scent="0.25">
      <c r="A6712">
        <v>2023</v>
      </c>
      <c r="B6712" t="s">
        <v>6446</v>
      </c>
      <c r="D6712" t="s">
        <v>805</v>
      </c>
      <c r="E6712" t="s">
        <v>6447</v>
      </c>
      <c r="F6712" t="s">
        <v>6448</v>
      </c>
      <c r="G6712" t="s">
        <v>6449</v>
      </c>
      <c r="H6712" t="s">
        <v>7820</v>
      </c>
      <c r="I6712">
        <v>3000000</v>
      </c>
      <c r="J6712" t="s">
        <v>75</v>
      </c>
      <c r="K6712" t="s">
        <v>2586</v>
      </c>
      <c r="L6712" t="s">
        <v>1448</v>
      </c>
      <c r="M6712">
        <v>3000000</v>
      </c>
      <c r="N6712">
        <v>0</v>
      </c>
      <c r="O6712" t="s">
        <v>32</v>
      </c>
      <c r="P6712" t="s">
        <v>33</v>
      </c>
      <c r="Q6712">
        <v>2026</v>
      </c>
    </row>
    <row r="6713" spans="1:17" x14ac:dyDescent="0.25">
      <c r="A6713">
        <v>2023</v>
      </c>
      <c r="B6713" t="s">
        <v>6446</v>
      </c>
      <c r="D6713" t="s">
        <v>805</v>
      </c>
      <c r="E6713" t="s">
        <v>6447</v>
      </c>
      <c r="F6713" t="s">
        <v>6448</v>
      </c>
      <c r="G6713" t="s">
        <v>6449</v>
      </c>
      <c r="H6713" t="s">
        <v>7821</v>
      </c>
      <c r="I6713">
        <v>3000000</v>
      </c>
      <c r="J6713" t="s">
        <v>228</v>
      </c>
      <c r="K6713" t="s">
        <v>1082</v>
      </c>
      <c r="L6713" t="s">
        <v>1448</v>
      </c>
      <c r="M6713">
        <v>3000000</v>
      </c>
      <c r="N6713">
        <v>0</v>
      </c>
      <c r="O6713" t="s">
        <v>32</v>
      </c>
      <c r="P6713" t="s">
        <v>33</v>
      </c>
      <c r="Q6713">
        <v>2026</v>
      </c>
    </row>
    <row r="6714" spans="1:17" x14ac:dyDescent="0.25">
      <c r="A6714">
        <v>2023</v>
      </c>
      <c r="B6714" t="s">
        <v>6446</v>
      </c>
      <c r="D6714" t="s">
        <v>805</v>
      </c>
      <c r="E6714" t="s">
        <v>6447</v>
      </c>
      <c r="F6714" t="s">
        <v>6448</v>
      </c>
      <c r="G6714" t="s">
        <v>6449</v>
      </c>
      <c r="H6714" t="s">
        <v>7822</v>
      </c>
      <c r="I6714">
        <v>750000</v>
      </c>
      <c r="J6714" t="s">
        <v>75</v>
      </c>
      <c r="K6714" t="s">
        <v>144</v>
      </c>
      <c r="L6714" t="s">
        <v>1448</v>
      </c>
      <c r="M6714">
        <v>750000</v>
      </c>
      <c r="N6714">
        <v>0</v>
      </c>
      <c r="O6714" t="s">
        <v>32</v>
      </c>
      <c r="P6714" t="s">
        <v>33</v>
      </c>
      <c r="Q6714">
        <v>2026</v>
      </c>
    </row>
    <row r="6715" spans="1:17" x14ac:dyDescent="0.25">
      <c r="A6715">
        <v>2023</v>
      </c>
      <c r="B6715" t="s">
        <v>6446</v>
      </c>
      <c r="D6715" t="s">
        <v>805</v>
      </c>
      <c r="E6715" t="s">
        <v>6447</v>
      </c>
      <c r="F6715" t="s">
        <v>6448</v>
      </c>
      <c r="G6715" t="s">
        <v>6449</v>
      </c>
      <c r="H6715" t="s">
        <v>7823</v>
      </c>
      <c r="I6715">
        <v>750000</v>
      </c>
      <c r="J6715" t="s">
        <v>75</v>
      </c>
      <c r="K6715" t="s">
        <v>144</v>
      </c>
      <c r="L6715" t="s">
        <v>1448</v>
      </c>
      <c r="M6715">
        <v>750000</v>
      </c>
      <c r="N6715">
        <v>0</v>
      </c>
      <c r="O6715" t="s">
        <v>32</v>
      </c>
      <c r="P6715" t="s">
        <v>33</v>
      </c>
      <c r="Q6715">
        <v>2026</v>
      </c>
    </row>
    <row r="6716" spans="1:17" x14ac:dyDescent="0.25">
      <c r="A6716">
        <v>2023</v>
      </c>
      <c r="B6716" t="s">
        <v>6446</v>
      </c>
      <c r="D6716" t="s">
        <v>805</v>
      </c>
      <c r="E6716" t="s">
        <v>6447</v>
      </c>
      <c r="F6716" t="s">
        <v>6448</v>
      </c>
      <c r="G6716" t="s">
        <v>6449</v>
      </c>
      <c r="H6716" t="s">
        <v>7824</v>
      </c>
      <c r="I6716">
        <v>3000000</v>
      </c>
      <c r="J6716" t="s">
        <v>38</v>
      </c>
      <c r="K6716" t="s">
        <v>1842</v>
      </c>
      <c r="L6716" t="s">
        <v>1448</v>
      </c>
      <c r="M6716">
        <v>3000000</v>
      </c>
      <c r="N6716">
        <v>0</v>
      </c>
      <c r="O6716" t="s">
        <v>32</v>
      </c>
      <c r="P6716" t="s">
        <v>33</v>
      </c>
      <c r="Q6716">
        <v>2026</v>
      </c>
    </row>
    <row r="6717" spans="1:17" x14ac:dyDescent="0.25">
      <c r="A6717">
        <v>2023</v>
      </c>
      <c r="B6717" t="s">
        <v>6446</v>
      </c>
      <c r="D6717" t="s">
        <v>805</v>
      </c>
      <c r="E6717" t="s">
        <v>6447</v>
      </c>
      <c r="F6717" t="s">
        <v>6448</v>
      </c>
      <c r="G6717" t="s">
        <v>6449</v>
      </c>
      <c r="H6717" t="s">
        <v>7825</v>
      </c>
      <c r="I6717">
        <v>750000</v>
      </c>
      <c r="J6717" t="s">
        <v>35</v>
      </c>
      <c r="K6717" t="s">
        <v>4384</v>
      </c>
      <c r="L6717" t="s">
        <v>1448</v>
      </c>
      <c r="M6717">
        <v>750000</v>
      </c>
      <c r="N6717">
        <v>0</v>
      </c>
      <c r="O6717" t="s">
        <v>32</v>
      </c>
      <c r="P6717" t="s">
        <v>33</v>
      </c>
      <c r="Q6717">
        <v>2026</v>
      </c>
    </row>
    <row r="6718" spans="1:17" x14ac:dyDescent="0.25">
      <c r="A6718">
        <v>2023</v>
      </c>
      <c r="B6718" t="s">
        <v>6446</v>
      </c>
      <c r="D6718" t="s">
        <v>805</v>
      </c>
      <c r="E6718" t="s">
        <v>6447</v>
      </c>
      <c r="F6718" t="s">
        <v>6448</v>
      </c>
      <c r="G6718" t="s">
        <v>6449</v>
      </c>
      <c r="H6718" t="s">
        <v>7826</v>
      </c>
      <c r="I6718">
        <v>750000</v>
      </c>
      <c r="J6718" t="s">
        <v>80</v>
      </c>
      <c r="K6718" t="s">
        <v>2264</v>
      </c>
      <c r="L6718" t="s">
        <v>1448</v>
      </c>
      <c r="M6718">
        <v>750000</v>
      </c>
      <c r="N6718">
        <v>0</v>
      </c>
      <c r="O6718" t="s">
        <v>32</v>
      </c>
      <c r="P6718" t="s">
        <v>33</v>
      </c>
      <c r="Q6718">
        <v>2026</v>
      </c>
    </row>
    <row r="6719" spans="1:17" x14ac:dyDescent="0.25">
      <c r="A6719">
        <v>2023</v>
      </c>
      <c r="B6719" t="s">
        <v>6446</v>
      </c>
      <c r="D6719" t="s">
        <v>805</v>
      </c>
      <c r="E6719" t="s">
        <v>6447</v>
      </c>
      <c r="F6719" t="s">
        <v>6448</v>
      </c>
      <c r="G6719" t="s">
        <v>6449</v>
      </c>
      <c r="H6719" t="s">
        <v>7827</v>
      </c>
      <c r="I6719">
        <v>750000</v>
      </c>
      <c r="J6719" t="s">
        <v>97</v>
      </c>
      <c r="K6719" t="s">
        <v>827</v>
      </c>
      <c r="L6719" t="s">
        <v>1448</v>
      </c>
      <c r="M6719">
        <v>750000</v>
      </c>
      <c r="N6719">
        <v>0</v>
      </c>
      <c r="O6719" t="s">
        <v>32</v>
      </c>
      <c r="P6719" t="s">
        <v>33</v>
      </c>
      <c r="Q6719">
        <v>2026</v>
      </c>
    </row>
    <row r="6720" spans="1:17" x14ac:dyDescent="0.25">
      <c r="A6720">
        <v>2023</v>
      </c>
      <c r="B6720" t="s">
        <v>6446</v>
      </c>
      <c r="D6720" t="s">
        <v>805</v>
      </c>
      <c r="E6720" t="s">
        <v>6447</v>
      </c>
      <c r="F6720" t="s">
        <v>6448</v>
      </c>
      <c r="G6720" t="s">
        <v>6449</v>
      </c>
      <c r="H6720" t="s">
        <v>7828</v>
      </c>
      <c r="I6720">
        <v>1000000</v>
      </c>
      <c r="J6720" t="s">
        <v>97</v>
      </c>
      <c r="K6720" t="s">
        <v>478</v>
      </c>
      <c r="L6720" t="s">
        <v>1448</v>
      </c>
      <c r="M6720">
        <v>1000000</v>
      </c>
      <c r="N6720">
        <v>0</v>
      </c>
      <c r="O6720" t="s">
        <v>32</v>
      </c>
      <c r="P6720" t="s">
        <v>33</v>
      </c>
      <c r="Q6720">
        <v>2026</v>
      </c>
    </row>
    <row r="6721" spans="1:17" x14ac:dyDescent="0.25">
      <c r="A6721">
        <v>2023</v>
      </c>
      <c r="B6721" t="s">
        <v>6446</v>
      </c>
      <c r="D6721" t="s">
        <v>805</v>
      </c>
      <c r="E6721" t="s">
        <v>6447</v>
      </c>
      <c r="F6721" t="s">
        <v>6448</v>
      </c>
      <c r="G6721" t="s">
        <v>6449</v>
      </c>
      <c r="H6721" t="s">
        <v>7829</v>
      </c>
      <c r="I6721">
        <v>2000000</v>
      </c>
      <c r="J6721" t="s">
        <v>97</v>
      </c>
      <c r="K6721" t="s">
        <v>677</v>
      </c>
      <c r="L6721" t="s">
        <v>1448</v>
      </c>
      <c r="M6721">
        <v>2000000</v>
      </c>
      <c r="N6721">
        <v>0</v>
      </c>
      <c r="O6721" t="s">
        <v>32</v>
      </c>
      <c r="P6721" t="s">
        <v>33</v>
      </c>
      <c r="Q6721">
        <v>2026</v>
      </c>
    </row>
    <row r="6722" spans="1:17" x14ac:dyDescent="0.25">
      <c r="A6722">
        <v>2023</v>
      </c>
      <c r="B6722" t="s">
        <v>6446</v>
      </c>
      <c r="D6722" t="s">
        <v>805</v>
      </c>
      <c r="E6722" t="s">
        <v>6447</v>
      </c>
      <c r="F6722" t="s">
        <v>6448</v>
      </c>
      <c r="G6722" t="s">
        <v>6449</v>
      </c>
      <c r="H6722" t="s">
        <v>7830</v>
      </c>
      <c r="I6722">
        <v>800000</v>
      </c>
      <c r="J6722" t="s">
        <v>80</v>
      </c>
      <c r="K6722" t="s">
        <v>1416</v>
      </c>
      <c r="L6722" t="s">
        <v>1448</v>
      </c>
      <c r="M6722">
        <v>800000</v>
      </c>
      <c r="N6722">
        <v>0</v>
      </c>
      <c r="O6722" t="s">
        <v>32</v>
      </c>
      <c r="P6722" t="s">
        <v>33</v>
      </c>
      <c r="Q6722">
        <v>2026</v>
      </c>
    </row>
    <row r="6723" spans="1:17" x14ac:dyDescent="0.25">
      <c r="A6723">
        <v>2023</v>
      </c>
      <c r="B6723" t="s">
        <v>6446</v>
      </c>
      <c r="D6723" t="s">
        <v>805</v>
      </c>
      <c r="E6723" t="s">
        <v>6447</v>
      </c>
      <c r="F6723" t="s">
        <v>6448</v>
      </c>
      <c r="G6723" t="s">
        <v>6449</v>
      </c>
      <c r="H6723" t="s">
        <v>7831</v>
      </c>
      <c r="I6723">
        <v>750000</v>
      </c>
      <c r="J6723" t="s">
        <v>80</v>
      </c>
      <c r="K6723" t="s">
        <v>1123</v>
      </c>
      <c r="L6723" t="s">
        <v>1448</v>
      </c>
      <c r="M6723">
        <v>750000</v>
      </c>
      <c r="N6723">
        <v>0</v>
      </c>
      <c r="O6723" t="s">
        <v>32</v>
      </c>
      <c r="P6723" t="s">
        <v>33</v>
      </c>
      <c r="Q6723">
        <v>2026</v>
      </c>
    </row>
    <row r="6724" spans="1:17" x14ac:dyDescent="0.25">
      <c r="A6724">
        <v>2023</v>
      </c>
      <c r="B6724" t="s">
        <v>6446</v>
      </c>
      <c r="D6724" t="s">
        <v>805</v>
      </c>
      <c r="E6724" t="s">
        <v>6447</v>
      </c>
      <c r="F6724" t="s">
        <v>6448</v>
      </c>
      <c r="G6724" t="s">
        <v>6449</v>
      </c>
      <c r="H6724" t="s">
        <v>7832</v>
      </c>
      <c r="I6724">
        <v>750000</v>
      </c>
      <c r="J6724" t="s">
        <v>183</v>
      </c>
      <c r="K6724" t="s">
        <v>487</v>
      </c>
      <c r="L6724" t="s">
        <v>1448</v>
      </c>
      <c r="M6724">
        <v>750000</v>
      </c>
      <c r="N6724">
        <v>0</v>
      </c>
      <c r="O6724" t="s">
        <v>32</v>
      </c>
      <c r="P6724" t="s">
        <v>33</v>
      </c>
      <c r="Q6724">
        <v>2026</v>
      </c>
    </row>
    <row r="6725" spans="1:17" x14ac:dyDescent="0.25">
      <c r="A6725">
        <v>2023</v>
      </c>
      <c r="B6725" t="s">
        <v>6446</v>
      </c>
      <c r="D6725" t="s">
        <v>805</v>
      </c>
      <c r="E6725" t="s">
        <v>6447</v>
      </c>
      <c r="F6725" t="s">
        <v>6448</v>
      </c>
      <c r="G6725" t="s">
        <v>6449</v>
      </c>
      <c r="H6725" t="s">
        <v>7833</v>
      </c>
      <c r="I6725">
        <v>750000</v>
      </c>
      <c r="J6725" t="s">
        <v>75</v>
      </c>
      <c r="K6725" t="s">
        <v>144</v>
      </c>
      <c r="L6725" t="s">
        <v>1448</v>
      </c>
      <c r="M6725">
        <v>750000</v>
      </c>
      <c r="N6725">
        <v>0</v>
      </c>
      <c r="O6725" t="s">
        <v>32</v>
      </c>
      <c r="P6725" t="s">
        <v>33</v>
      </c>
      <c r="Q6725">
        <v>2026</v>
      </c>
    </row>
    <row r="6726" spans="1:17" x14ac:dyDescent="0.25">
      <c r="A6726">
        <v>2023</v>
      </c>
      <c r="B6726" t="s">
        <v>6446</v>
      </c>
      <c r="D6726" t="s">
        <v>805</v>
      </c>
      <c r="E6726" t="s">
        <v>6447</v>
      </c>
      <c r="F6726" t="s">
        <v>6448</v>
      </c>
      <c r="G6726" t="s">
        <v>6449</v>
      </c>
      <c r="H6726" t="s">
        <v>7834</v>
      </c>
      <c r="I6726">
        <v>750000</v>
      </c>
      <c r="J6726" t="s">
        <v>80</v>
      </c>
      <c r="K6726" t="s">
        <v>1123</v>
      </c>
      <c r="L6726" t="s">
        <v>1448</v>
      </c>
      <c r="M6726">
        <v>750000</v>
      </c>
      <c r="N6726">
        <v>0</v>
      </c>
      <c r="O6726" t="s">
        <v>32</v>
      </c>
      <c r="P6726" t="s">
        <v>33</v>
      </c>
      <c r="Q6726">
        <v>2026</v>
      </c>
    </row>
    <row r="6727" spans="1:17" x14ac:dyDescent="0.25">
      <c r="A6727">
        <v>2023</v>
      </c>
      <c r="B6727" t="s">
        <v>6446</v>
      </c>
      <c r="D6727" t="s">
        <v>805</v>
      </c>
      <c r="E6727" t="s">
        <v>6447</v>
      </c>
      <c r="F6727" t="s">
        <v>6448</v>
      </c>
      <c r="G6727" t="s">
        <v>6449</v>
      </c>
      <c r="H6727" t="s">
        <v>7835</v>
      </c>
      <c r="I6727">
        <v>4000000</v>
      </c>
      <c r="J6727" t="s">
        <v>710</v>
      </c>
      <c r="K6727" t="s">
        <v>711</v>
      </c>
      <c r="L6727" t="s">
        <v>1448</v>
      </c>
      <c r="M6727">
        <v>4000000</v>
      </c>
      <c r="N6727">
        <v>0</v>
      </c>
      <c r="O6727" t="s">
        <v>32</v>
      </c>
      <c r="P6727" t="s">
        <v>33</v>
      </c>
      <c r="Q6727">
        <v>2026</v>
      </c>
    </row>
    <row r="6728" spans="1:17" x14ac:dyDescent="0.25">
      <c r="A6728">
        <v>2023</v>
      </c>
      <c r="B6728" t="s">
        <v>6446</v>
      </c>
      <c r="D6728" t="s">
        <v>805</v>
      </c>
      <c r="E6728" t="s">
        <v>6447</v>
      </c>
      <c r="F6728" t="s">
        <v>6448</v>
      </c>
      <c r="G6728" t="s">
        <v>6449</v>
      </c>
      <c r="H6728" t="s">
        <v>7836</v>
      </c>
      <c r="I6728">
        <v>1573204</v>
      </c>
      <c r="J6728" t="s">
        <v>183</v>
      </c>
      <c r="K6728" t="s">
        <v>701</v>
      </c>
      <c r="L6728" t="s">
        <v>1448</v>
      </c>
      <c r="M6728">
        <v>1573204</v>
      </c>
      <c r="N6728">
        <v>0</v>
      </c>
      <c r="O6728" t="s">
        <v>32</v>
      </c>
      <c r="P6728" t="s">
        <v>33</v>
      </c>
      <c r="Q6728">
        <v>2026</v>
      </c>
    </row>
    <row r="6729" spans="1:17" x14ac:dyDescent="0.25">
      <c r="A6729">
        <v>2023</v>
      </c>
      <c r="B6729" t="s">
        <v>6446</v>
      </c>
      <c r="D6729" t="s">
        <v>805</v>
      </c>
      <c r="E6729" t="s">
        <v>6447</v>
      </c>
      <c r="F6729" t="s">
        <v>6448</v>
      </c>
      <c r="G6729" t="s">
        <v>6449</v>
      </c>
      <c r="H6729" t="s">
        <v>7837</v>
      </c>
      <c r="I6729">
        <v>1000000</v>
      </c>
      <c r="J6729" t="s">
        <v>80</v>
      </c>
      <c r="K6729" t="s">
        <v>119</v>
      </c>
      <c r="L6729" t="s">
        <v>1448</v>
      </c>
      <c r="M6729">
        <v>1000000</v>
      </c>
      <c r="N6729">
        <v>0</v>
      </c>
      <c r="O6729" t="s">
        <v>32</v>
      </c>
      <c r="P6729" t="s">
        <v>33</v>
      </c>
      <c r="Q6729">
        <v>2026</v>
      </c>
    </row>
    <row r="6730" spans="1:17" x14ac:dyDescent="0.25">
      <c r="A6730">
        <v>2023</v>
      </c>
      <c r="B6730" t="s">
        <v>6446</v>
      </c>
      <c r="D6730" t="s">
        <v>805</v>
      </c>
      <c r="E6730" t="s">
        <v>6447</v>
      </c>
      <c r="F6730" t="s">
        <v>6448</v>
      </c>
      <c r="G6730" t="s">
        <v>6449</v>
      </c>
      <c r="H6730" t="s">
        <v>7838</v>
      </c>
      <c r="I6730">
        <v>1500000</v>
      </c>
      <c r="J6730" t="s">
        <v>80</v>
      </c>
      <c r="K6730" t="s">
        <v>7839</v>
      </c>
      <c r="L6730" t="s">
        <v>1448</v>
      </c>
      <c r="M6730">
        <v>1500000</v>
      </c>
      <c r="N6730">
        <v>0</v>
      </c>
      <c r="O6730" t="s">
        <v>32</v>
      </c>
      <c r="P6730" t="s">
        <v>33</v>
      </c>
      <c r="Q6730">
        <v>2026</v>
      </c>
    </row>
    <row r="6731" spans="1:17" x14ac:dyDescent="0.25">
      <c r="A6731">
        <v>2023</v>
      </c>
      <c r="B6731" t="s">
        <v>6446</v>
      </c>
      <c r="D6731" t="s">
        <v>805</v>
      </c>
      <c r="E6731" t="s">
        <v>6447</v>
      </c>
      <c r="F6731" t="s">
        <v>6448</v>
      </c>
      <c r="G6731" t="s">
        <v>6449</v>
      </c>
      <c r="H6731" t="s">
        <v>7840</v>
      </c>
      <c r="I6731">
        <v>3000000</v>
      </c>
      <c r="J6731" t="s">
        <v>35</v>
      </c>
      <c r="K6731" t="s">
        <v>2577</v>
      </c>
      <c r="L6731" t="s">
        <v>1448</v>
      </c>
      <c r="M6731">
        <v>3000000</v>
      </c>
      <c r="N6731">
        <v>0</v>
      </c>
      <c r="O6731" t="s">
        <v>32</v>
      </c>
      <c r="P6731" t="s">
        <v>33</v>
      </c>
      <c r="Q6731">
        <v>2026</v>
      </c>
    </row>
    <row r="6732" spans="1:17" x14ac:dyDescent="0.25">
      <c r="A6732">
        <v>2023</v>
      </c>
      <c r="B6732" t="s">
        <v>6446</v>
      </c>
      <c r="D6732" t="s">
        <v>805</v>
      </c>
      <c r="E6732" t="s">
        <v>6447</v>
      </c>
      <c r="F6732" t="s">
        <v>6448</v>
      </c>
      <c r="G6732" t="s">
        <v>6449</v>
      </c>
      <c r="H6732" t="s">
        <v>7841</v>
      </c>
      <c r="I6732">
        <v>1000000</v>
      </c>
      <c r="J6732" t="s">
        <v>124</v>
      </c>
      <c r="K6732" t="s">
        <v>136</v>
      </c>
      <c r="L6732" t="s">
        <v>1448</v>
      </c>
      <c r="M6732">
        <v>1000000</v>
      </c>
      <c r="N6732">
        <v>0</v>
      </c>
      <c r="O6732" t="s">
        <v>32</v>
      </c>
      <c r="P6732" t="s">
        <v>33</v>
      </c>
      <c r="Q6732">
        <v>2026</v>
      </c>
    </row>
    <row r="6733" spans="1:17" x14ac:dyDescent="0.25">
      <c r="A6733">
        <v>2023</v>
      </c>
      <c r="B6733" t="s">
        <v>6446</v>
      </c>
      <c r="D6733" t="s">
        <v>805</v>
      </c>
      <c r="E6733" t="s">
        <v>6447</v>
      </c>
      <c r="F6733" t="s">
        <v>6448</v>
      </c>
      <c r="G6733" t="s">
        <v>6449</v>
      </c>
      <c r="H6733" t="s">
        <v>7842</v>
      </c>
      <c r="I6733">
        <v>500000</v>
      </c>
      <c r="J6733" t="s">
        <v>100</v>
      </c>
      <c r="K6733" t="s">
        <v>566</v>
      </c>
      <c r="L6733" t="s">
        <v>1448</v>
      </c>
      <c r="M6733">
        <v>500000</v>
      </c>
      <c r="N6733">
        <v>0</v>
      </c>
      <c r="O6733" t="s">
        <v>32</v>
      </c>
      <c r="P6733" t="s">
        <v>33</v>
      </c>
      <c r="Q6733">
        <v>2026</v>
      </c>
    </row>
    <row r="6734" spans="1:17" x14ac:dyDescent="0.25">
      <c r="A6734">
        <v>2023</v>
      </c>
      <c r="B6734" t="s">
        <v>6446</v>
      </c>
      <c r="D6734" t="s">
        <v>805</v>
      </c>
      <c r="E6734" t="s">
        <v>6447</v>
      </c>
      <c r="F6734" t="s">
        <v>6448</v>
      </c>
      <c r="G6734" t="s">
        <v>6449</v>
      </c>
      <c r="H6734" t="s">
        <v>7843</v>
      </c>
      <c r="I6734">
        <v>1265550</v>
      </c>
      <c r="J6734" t="s">
        <v>97</v>
      </c>
      <c r="K6734" t="s">
        <v>559</v>
      </c>
      <c r="L6734" t="s">
        <v>1448</v>
      </c>
      <c r="M6734">
        <v>1265550</v>
      </c>
      <c r="N6734">
        <v>0</v>
      </c>
      <c r="O6734" t="s">
        <v>32</v>
      </c>
      <c r="P6734" t="s">
        <v>33</v>
      </c>
      <c r="Q6734">
        <v>2026</v>
      </c>
    </row>
    <row r="6735" spans="1:17" x14ac:dyDescent="0.25">
      <c r="A6735">
        <v>2023</v>
      </c>
      <c r="B6735" t="s">
        <v>6446</v>
      </c>
      <c r="D6735" t="s">
        <v>805</v>
      </c>
      <c r="E6735" t="s">
        <v>6447</v>
      </c>
      <c r="F6735" t="s">
        <v>6448</v>
      </c>
      <c r="G6735" t="s">
        <v>6449</v>
      </c>
      <c r="H6735" t="s">
        <v>7844</v>
      </c>
      <c r="I6735">
        <v>500000</v>
      </c>
      <c r="J6735" t="s">
        <v>80</v>
      </c>
      <c r="K6735" t="s">
        <v>1571</v>
      </c>
      <c r="L6735" t="s">
        <v>1448</v>
      </c>
      <c r="M6735">
        <v>500000</v>
      </c>
      <c r="N6735">
        <v>0</v>
      </c>
      <c r="O6735" t="s">
        <v>32</v>
      </c>
      <c r="P6735" t="s">
        <v>33</v>
      </c>
      <c r="Q6735">
        <v>2026</v>
      </c>
    </row>
    <row r="6736" spans="1:17" x14ac:dyDescent="0.25">
      <c r="A6736">
        <v>2023</v>
      </c>
      <c r="B6736" t="s">
        <v>6446</v>
      </c>
      <c r="D6736" t="s">
        <v>805</v>
      </c>
      <c r="E6736" t="s">
        <v>6447</v>
      </c>
      <c r="F6736" t="s">
        <v>6448</v>
      </c>
      <c r="G6736" t="s">
        <v>6449</v>
      </c>
      <c r="H6736" t="s">
        <v>7845</v>
      </c>
      <c r="I6736">
        <v>4000000</v>
      </c>
      <c r="J6736" t="s">
        <v>80</v>
      </c>
      <c r="K6736" t="s">
        <v>1574</v>
      </c>
      <c r="L6736" t="s">
        <v>1448</v>
      </c>
      <c r="M6736">
        <v>4000000</v>
      </c>
      <c r="N6736">
        <v>0</v>
      </c>
      <c r="O6736" t="s">
        <v>32</v>
      </c>
      <c r="P6736" t="s">
        <v>33</v>
      </c>
      <c r="Q6736">
        <v>2026</v>
      </c>
    </row>
    <row r="6737" spans="1:17" x14ac:dyDescent="0.25">
      <c r="A6737">
        <v>2023</v>
      </c>
      <c r="B6737" t="s">
        <v>6446</v>
      </c>
      <c r="D6737" t="s">
        <v>805</v>
      </c>
      <c r="E6737" t="s">
        <v>6447</v>
      </c>
      <c r="F6737" t="s">
        <v>6448</v>
      </c>
      <c r="G6737" t="s">
        <v>6449</v>
      </c>
      <c r="H6737" t="s">
        <v>7846</v>
      </c>
      <c r="I6737">
        <v>4000000</v>
      </c>
      <c r="J6737" t="s">
        <v>636</v>
      </c>
      <c r="K6737" t="s">
        <v>1979</v>
      </c>
      <c r="L6737" t="s">
        <v>1448</v>
      </c>
      <c r="M6737">
        <v>4000000</v>
      </c>
      <c r="N6737">
        <v>0</v>
      </c>
      <c r="O6737" t="s">
        <v>32</v>
      </c>
      <c r="P6737" t="s">
        <v>33</v>
      </c>
      <c r="Q6737">
        <v>2026</v>
      </c>
    </row>
    <row r="6738" spans="1:17" x14ac:dyDescent="0.25">
      <c r="A6738">
        <v>2023</v>
      </c>
      <c r="B6738" t="s">
        <v>6446</v>
      </c>
      <c r="D6738" t="s">
        <v>805</v>
      </c>
      <c r="E6738" t="s">
        <v>6447</v>
      </c>
      <c r="F6738" t="s">
        <v>6448</v>
      </c>
      <c r="G6738" t="s">
        <v>6449</v>
      </c>
      <c r="H6738" t="s">
        <v>7847</v>
      </c>
      <c r="I6738">
        <v>4000000</v>
      </c>
      <c r="J6738" t="s">
        <v>636</v>
      </c>
      <c r="K6738" t="s">
        <v>1979</v>
      </c>
      <c r="L6738" t="s">
        <v>1448</v>
      </c>
      <c r="M6738">
        <v>4000000</v>
      </c>
      <c r="N6738">
        <v>0</v>
      </c>
      <c r="O6738" t="s">
        <v>32</v>
      </c>
      <c r="P6738" t="s">
        <v>33</v>
      </c>
      <c r="Q6738">
        <v>2026</v>
      </c>
    </row>
    <row r="6739" spans="1:17" x14ac:dyDescent="0.25">
      <c r="A6739">
        <v>2023</v>
      </c>
      <c r="B6739" t="s">
        <v>6446</v>
      </c>
      <c r="D6739" t="s">
        <v>805</v>
      </c>
      <c r="E6739" t="s">
        <v>6447</v>
      </c>
      <c r="F6739" t="s">
        <v>6448</v>
      </c>
      <c r="G6739" t="s">
        <v>6449</v>
      </c>
      <c r="H6739" t="s">
        <v>7848</v>
      </c>
      <c r="I6739">
        <v>1900000</v>
      </c>
      <c r="J6739" t="s">
        <v>107</v>
      </c>
      <c r="K6739" t="s">
        <v>169</v>
      </c>
      <c r="L6739" t="s">
        <v>1448</v>
      </c>
      <c r="M6739">
        <v>1900000</v>
      </c>
      <c r="N6739">
        <v>0</v>
      </c>
      <c r="O6739" t="s">
        <v>32</v>
      </c>
      <c r="P6739" t="s">
        <v>33</v>
      </c>
      <c r="Q6739">
        <v>2026</v>
      </c>
    </row>
    <row r="6740" spans="1:17" x14ac:dyDescent="0.25">
      <c r="A6740">
        <v>2023</v>
      </c>
      <c r="B6740" t="s">
        <v>6446</v>
      </c>
      <c r="D6740" t="s">
        <v>805</v>
      </c>
      <c r="E6740" t="s">
        <v>6447</v>
      </c>
      <c r="F6740" t="s">
        <v>6448</v>
      </c>
      <c r="G6740" t="s">
        <v>6449</v>
      </c>
      <c r="H6740" t="s">
        <v>7849</v>
      </c>
      <c r="I6740">
        <v>600000</v>
      </c>
      <c r="J6740" t="s">
        <v>107</v>
      </c>
      <c r="K6740" t="s">
        <v>1075</v>
      </c>
      <c r="L6740" t="s">
        <v>1448</v>
      </c>
      <c r="M6740">
        <v>600000</v>
      </c>
      <c r="N6740">
        <v>0</v>
      </c>
      <c r="O6740" t="s">
        <v>32</v>
      </c>
      <c r="P6740" t="s">
        <v>33</v>
      </c>
      <c r="Q6740">
        <v>2026</v>
      </c>
    </row>
    <row r="6741" spans="1:17" x14ac:dyDescent="0.25">
      <c r="A6741">
        <v>2023</v>
      </c>
      <c r="B6741" t="s">
        <v>6446</v>
      </c>
      <c r="D6741" t="s">
        <v>805</v>
      </c>
      <c r="E6741" t="s">
        <v>6447</v>
      </c>
      <c r="F6741" t="s">
        <v>6448</v>
      </c>
      <c r="G6741" t="s">
        <v>6449</v>
      </c>
      <c r="H6741" t="s">
        <v>7850</v>
      </c>
      <c r="I6741">
        <v>750000</v>
      </c>
      <c r="J6741" t="s">
        <v>38</v>
      </c>
      <c r="K6741" t="s">
        <v>1826</v>
      </c>
      <c r="L6741" t="s">
        <v>1448</v>
      </c>
      <c r="M6741">
        <v>750000</v>
      </c>
      <c r="N6741">
        <v>0</v>
      </c>
      <c r="O6741" t="s">
        <v>32</v>
      </c>
      <c r="P6741" t="s">
        <v>33</v>
      </c>
      <c r="Q6741">
        <v>2026</v>
      </c>
    </row>
    <row r="6742" spans="1:17" x14ac:dyDescent="0.25">
      <c r="A6742">
        <v>2023</v>
      </c>
      <c r="B6742" t="s">
        <v>6446</v>
      </c>
      <c r="D6742" t="s">
        <v>805</v>
      </c>
      <c r="E6742" t="s">
        <v>6447</v>
      </c>
      <c r="F6742" t="s">
        <v>6448</v>
      </c>
      <c r="G6742" t="s">
        <v>6449</v>
      </c>
      <c r="H6742" t="s">
        <v>7851</v>
      </c>
      <c r="I6742">
        <v>2100000</v>
      </c>
      <c r="J6742" t="s">
        <v>210</v>
      </c>
      <c r="K6742" t="s">
        <v>2430</v>
      </c>
      <c r="L6742" t="s">
        <v>1448</v>
      </c>
      <c r="M6742">
        <v>2100000</v>
      </c>
      <c r="N6742">
        <v>0</v>
      </c>
      <c r="O6742" t="s">
        <v>32</v>
      </c>
      <c r="P6742" t="s">
        <v>33</v>
      </c>
      <c r="Q6742">
        <v>2026</v>
      </c>
    </row>
    <row r="6743" spans="1:17" x14ac:dyDescent="0.25">
      <c r="A6743">
        <v>2023</v>
      </c>
      <c r="B6743" t="s">
        <v>6446</v>
      </c>
      <c r="D6743" t="s">
        <v>805</v>
      </c>
      <c r="E6743" t="s">
        <v>6447</v>
      </c>
      <c r="F6743" t="s">
        <v>6448</v>
      </c>
      <c r="G6743" t="s">
        <v>6449</v>
      </c>
      <c r="H6743" t="s">
        <v>7852</v>
      </c>
      <c r="I6743">
        <v>704669</v>
      </c>
      <c r="J6743" t="s">
        <v>210</v>
      </c>
      <c r="K6743" t="s">
        <v>213</v>
      </c>
      <c r="L6743" t="s">
        <v>1448</v>
      </c>
      <c r="M6743">
        <v>704669</v>
      </c>
      <c r="N6743">
        <v>0</v>
      </c>
      <c r="O6743" t="s">
        <v>32</v>
      </c>
      <c r="P6743" t="s">
        <v>33</v>
      </c>
      <c r="Q6743">
        <v>2026</v>
      </c>
    </row>
    <row r="6744" spans="1:17" x14ac:dyDescent="0.25">
      <c r="A6744">
        <v>2023</v>
      </c>
      <c r="B6744" t="s">
        <v>6446</v>
      </c>
      <c r="D6744" t="s">
        <v>805</v>
      </c>
      <c r="E6744" t="s">
        <v>6447</v>
      </c>
      <c r="F6744" t="s">
        <v>6448</v>
      </c>
      <c r="G6744" t="s">
        <v>6449</v>
      </c>
      <c r="H6744" t="s">
        <v>7853</v>
      </c>
      <c r="I6744">
        <v>750000</v>
      </c>
      <c r="J6744" t="s">
        <v>166</v>
      </c>
      <c r="K6744" t="s">
        <v>2109</v>
      </c>
      <c r="L6744" t="s">
        <v>1448</v>
      </c>
      <c r="M6744">
        <v>750000</v>
      </c>
      <c r="N6744">
        <v>0</v>
      </c>
      <c r="O6744" t="s">
        <v>32</v>
      </c>
      <c r="P6744" t="s">
        <v>33</v>
      </c>
      <c r="Q6744">
        <v>2026</v>
      </c>
    </row>
    <row r="6745" spans="1:17" x14ac:dyDescent="0.25">
      <c r="A6745">
        <v>2023</v>
      </c>
      <c r="B6745" t="s">
        <v>6446</v>
      </c>
      <c r="D6745" t="s">
        <v>805</v>
      </c>
      <c r="E6745" t="s">
        <v>6447</v>
      </c>
      <c r="F6745" t="s">
        <v>6448</v>
      </c>
      <c r="G6745" t="s">
        <v>6449</v>
      </c>
      <c r="H6745" t="s">
        <v>7854</v>
      </c>
      <c r="I6745">
        <v>2000000</v>
      </c>
      <c r="J6745" t="s">
        <v>138</v>
      </c>
      <c r="K6745" t="s">
        <v>1058</v>
      </c>
      <c r="L6745" t="s">
        <v>1448</v>
      </c>
      <c r="M6745">
        <v>2000000</v>
      </c>
      <c r="N6745">
        <v>0</v>
      </c>
      <c r="O6745" t="s">
        <v>32</v>
      </c>
      <c r="P6745" t="s">
        <v>33</v>
      </c>
      <c r="Q6745">
        <v>2026</v>
      </c>
    </row>
    <row r="6746" spans="1:17" x14ac:dyDescent="0.25">
      <c r="A6746">
        <v>2023</v>
      </c>
      <c r="B6746" t="s">
        <v>6446</v>
      </c>
      <c r="D6746" t="s">
        <v>805</v>
      </c>
      <c r="E6746" t="s">
        <v>6447</v>
      </c>
      <c r="F6746" t="s">
        <v>6448</v>
      </c>
      <c r="G6746" t="s">
        <v>6449</v>
      </c>
      <c r="H6746" t="s">
        <v>7855</v>
      </c>
      <c r="I6746">
        <v>2700000</v>
      </c>
      <c r="J6746" t="s">
        <v>89</v>
      </c>
      <c r="K6746" t="s">
        <v>431</v>
      </c>
      <c r="L6746" t="s">
        <v>1448</v>
      </c>
      <c r="M6746">
        <v>2700000</v>
      </c>
      <c r="N6746">
        <v>0</v>
      </c>
      <c r="O6746" t="s">
        <v>32</v>
      </c>
      <c r="P6746" t="s">
        <v>33</v>
      </c>
      <c r="Q6746">
        <v>2026</v>
      </c>
    </row>
    <row r="6747" spans="1:17" x14ac:dyDescent="0.25">
      <c r="A6747">
        <v>2023</v>
      </c>
      <c r="B6747" t="s">
        <v>6446</v>
      </c>
      <c r="D6747" t="s">
        <v>805</v>
      </c>
      <c r="E6747" t="s">
        <v>6447</v>
      </c>
      <c r="F6747" t="s">
        <v>6448</v>
      </c>
      <c r="G6747" t="s">
        <v>6449</v>
      </c>
      <c r="H6747" t="s">
        <v>7856</v>
      </c>
      <c r="I6747">
        <v>750000</v>
      </c>
      <c r="J6747" t="s">
        <v>80</v>
      </c>
      <c r="K6747" t="s">
        <v>1612</v>
      </c>
      <c r="L6747" t="s">
        <v>1448</v>
      </c>
      <c r="M6747">
        <v>750000</v>
      </c>
      <c r="N6747">
        <v>0</v>
      </c>
      <c r="O6747" t="s">
        <v>32</v>
      </c>
      <c r="P6747" t="s">
        <v>33</v>
      </c>
      <c r="Q6747">
        <v>2026</v>
      </c>
    </row>
    <row r="6748" spans="1:17" x14ac:dyDescent="0.25">
      <c r="A6748">
        <v>2023</v>
      </c>
      <c r="B6748" t="s">
        <v>6446</v>
      </c>
      <c r="D6748" t="s">
        <v>805</v>
      </c>
      <c r="E6748" t="s">
        <v>6447</v>
      </c>
      <c r="F6748" t="s">
        <v>6448</v>
      </c>
      <c r="G6748" t="s">
        <v>6449</v>
      </c>
      <c r="H6748" t="s">
        <v>7857</v>
      </c>
      <c r="I6748">
        <v>4000000</v>
      </c>
      <c r="J6748" t="s">
        <v>80</v>
      </c>
      <c r="K6748" t="s">
        <v>1612</v>
      </c>
      <c r="L6748" t="s">
        <v>1448</v>
      </c>
      <c r="M6748">
        <v>4000000</v>
      </c>
      <c r="N6748">
        <v>0</v>
      </c>
      <c r="O6748" t="s">
        <v>32</v>
      </c>
      <c r="P6748" t="s">
        <v>33</v>
      </c>
      <c r="Q6748">
        <v>2026</v>
      </c>
    </row>
    <row r="6749" spans="1:17" x14ac:dyDescent="0.25">
      <c r="A6749">
        <v>2023</v>
      </c>
      <c r="B6749" t="s">
        <v>6446</v>
      </c>
      <c r="D6749" t="s">
        <v>805</v>
      </c>
      <c r="E6749" t="s">
        <v>6447</v>
      </c>
      <c r="F6749" t="s">
        <v>6448</v>
      </c>
      <c r="G6749" t="s">
        <v>6449</v>
      </c>
      <c r="H6749" t="s">
        <v>7858</v>
      </c>
      <c r="I6749">
        <v>4000000</v>
      </c>
      <c r="J6749" t="s">
        <v>80</v>
      </c>
      <c r="K6749" t="s">
        <v>883</v>
      </c>
      <c r="L6749" t="s">
        <v>1448</v>
      </c>
      <c r="M6749">
        <v>4000000</v>
      </c>
      <c r="N6749">
        <v>0</v>
      </c>
      <c r="O6749" t="s">
        <v>32</v>
      </c>
      <c r="P6749" t="s">
        <v>33</v>
      </c>
      <c r="Q6749">
        <v>2026</v>
      </c>
    </row>
    <row r="6750" spans="1:17" x14ac:dyDescent="0.25">
      <c r="A6750">
        <v>2023</v>
      </c>
      <c r="B6750" t="s">
        <v>6446</v>
      </c>
      <c r="D6750" t="s">
        <v>805</v>
      </c>
      <c r="E6750" t="s">
        <v>6447</v>
      </c>
      <c r="F6750" t="s">
        <v>6448</v>
      </c>
      <c r="G6750" t="s">
        <v>6449</v>
      </c>
      <c r="H6750" t="s">
        <v>7859</v>
      </c>
      <c r="I6750">
        <v>820000</v>
      </c>
      <c r="J6750" t="s">
        <v>80</v>
      </c>
      <c r="K6750" t="s">
        <v>2264</v>
      </c>
      <c r="L6750" t="s">
        <v>1448</v>
      </c>
      <c r="M6750">
        <v>820000</v>
      </c>
      <c r="N6750">
        <v>0</v>
      </c>
      <c r="O6750" t="s">
        <v>32</v>
      </c>
      <c r="P6750" t="s">
        <v>33</v>
      </c>
      <c r="Q6750">
        <v>2026</v>
      </c>
    </row>
    <row r="6751" spans="1:17" x14ac:dyDescent="0.25">
      <c r="A6751">
        <v>2023</v>
      </c>
      <c r="B6751" t="s">
        <v>6446</v>
      </c>
      <c r="D6751" t="s">
        <v>805</v>
      </c>
      <c r="E6751" t="s">
        <v>6447</v>
      </c>
      <c r="F6751" t="s">
        <v>6448</v>
      </c>
      <c r="G6751" t="s">
        <v>6449</v>
      </c>
      <c r="H6751" t="s">
        <v>7860</v>
      </c>
      <c r="I6751">
        <v>1000000</v>
      </c>
      <c r="J6751" t="s">
        <v>210</v>
      </c>
      <c r="K6751" t="s">
        <v>879</v>
      </c>
      <c r="L6751" t="s">
        <v>1448</v>
      </c>
      <c r="M6751">
        <v>1000000</v>
      </c>
      <c r="N6751">
        <v>0</v>
      </c>
      <c r="O6751" t="s">
        <v>32</v>
      </c>
      <c r="P6751" t="s">
        <v>33</v>
      </c>
      <c r="Q6751">
        <v>2026</v>
      </c>
    </row>
    <row r="6752" spans="1:17" x14ac:dyDescent="0.25">
      <c r="A6752">
        <v>2023</v>
      </c>
      <c r="B6752" t="s">
        <v>6446</v>
      </c>
      <c r="D6752" t="s">
        <v>805</v>
      </c>
      <c r="E6752" t="s">
        <v>6447</v>
      </c>
      <c r="F6752" t="s">
        <v>6448</v>
      </c>
      <c r="G6752" t="s">
        <v>6449</v>
      </c>
      <c r="H6752" t="s">
        <v>7861</v>
      </c>
      <c r="I6752">
        <v>782000</v>
      </c>
      <c r="J6752" t="s">
        <v>195</v>
      </c>
      <c r="K6752" t="s">
        <v>1359</v>
      </c>
      <c r="L6752" t="s">
        <v>1448</v>
      </c>
      <c r="M6752">
        <v>782000</v>
      </c>
      <c r="N6752">
        <v>0</v>
      </c>
      <c r="O6752" t="s">
        <v>32</v>
      </c>
      <c r="P6752" t="s">
        <v>33</v>
      </c>
      <c r="Q6752">
        <v>2026</v>
      </c>
    </row>
    <row r="6753" spans="1:17" x14ac:dyDescent="0.25">
      <c r="A6753">
        <v>2023</v>
      </c>
      <c r="B6753" t="s">
        <v>6446</v>
      </c>
      <c r="D6753" t="s">
        <v>805</v>
      </c>
      <c r="E6753" t="s">
        <v>6447</v>
      </c>
      <c r="F6753" t="s">
        <v>6448</v>
      </c>
      <c r="G6753" t="s">
        <v>6449</v>
      </c>
      <c r="H6753" t="s">
        <v>7862</v>
      </c>
      <c r="I6753">
        <v>2500000</v>
      </c>
      <c r="J6753" t="s">
        <v>107</v>
      </c>
      <c r="K6753" t="s">
        <v>514</v>
      </c>
      <c r="L6753" t="s">
        <v>1448</v>
      </c>
      <c r="M6753">
        <v>2500000</v>
      </c>
      <c r="N6753">
        <v>0</v>
      </c>
      <c r="O6753" t="s">
        <v>32</v>
      </c>
      <c r="P6753" t="s">
        <v>33</v>
      </c>
      <c r="Q6753">
        <v>2026</v>
      </c>
    </row>
    <row r="6754" spans="1:17" x14ac:dyDescent="0.25">
      <c r="A6754">
        <v>2023</v>
      </c>
      <c r="B6754" t="s">
        <v>6446</v>
      </c>
      <c r="D6754" t="s">
        <v>805</v>
      </c>
      <c r="E6754" t="s">
        <v>6447</v>
      </c>
      <c r="F6754" t="s">
        <v>6448</v>
      </c>
      <c r="G6754" t="s">
        <v>6449</v>
      </c>
      <c r="H6754" t="s">
        <v>7863</v>
      </c>
      <c r="I6754">
        <v>1315843</v>
      </c>
      <c r="J6754" t="s">
        <v>41</v>
      </c>
      <c r="K6754" t="s">
        <v>1782</v>
      </c>
      <c r="L6754" t="s">
        <v>1448</v>
      </c>
      <c r="M6754">
        <v>1315843</v>
      </c>
      <c r="N6754">
        <v>0</v>
      </c>
      <c r="O6754" t="s">
        <v>32</v>
      </c>
      <c r="P6754" t="s">
        <v>33</v>
      </c>
      <c r="Q6754">
        <v>2026</v>
      </c>
    </row>
    <row r="6755" spans="1:17" x14ac:dyDescent="0.25">
      <c r="A6755">
        <v>2023</v>
      </c>
      <c r="B6755" t="s">
        <v>6446</v>
      </c>
      <c r="D6755" t="s">
        <v>805</v>
      </c>
      <c r="E6755" t="s">
        <v>6447</v>
      </c>
      <c r="F6755" t="s">
        <v>6448</v>
      </c>
      <c r="G6755" t="s">
        <v>6449</v>
      </c>
      <c r="H6755" t="s">
        <v>7864</v>
      </c>
      <c r="I6755">
        <v>1500000</v>
      </c>
      <c r="J6755" t="s">
        <v>80</v>
      </c>
      <c r="K6755" t="s">
        <v>1166</v>
      </c>
      <c r="L6755" t="s">
        <v>1448</v>
      </c>
      <c r="M6755">
        <v>1500000</v>
      </c>
      <c r="N6755">
        <v>0</v>
      </c>
      <c r="O6755" t="s">
        <v>32</v>
      </c>
      <c r="P6755" t="s">
        <v>33</v>
      </c>
      <c r="Q6755">
        <v>2026</v>
      </c>
    </row>
    <row r="6756" spans="1:17" x14ac:dyDescent="0.25">
      <c r="A6756">
        <v>2023</v>
      </c>
      <c r="B6756" t="s">
        <v>6446</v>
      </c>
      <c r="D6756" t="s">
        <v>805</v>
      </c>
      <c r="E6756" t="s">
        <v>6447</v>
      </c>
      <c r="F6756" t="s">
        <v>6448</v>
      </c>
      <c r="G6756" t="s">
        <v>6449</v>
      </c>
      <c r="H6756" t="s">
        <v>7865</v>
      </c>
      <c r="I6756">
        <v>1000000</v>
      </c>
      <c r="J6756" t="s">
        <v>80</v>
      </c>
      <c r="K6756" t="s">
        <v>1525</v>
      </c>
      <c r="L6756" t="s">
        <v>1448</v>
      </c>
      <c r="M6756">
        <v>1000000</v>
      </c>
      <c r="N6756">
        <v>0</v>
      </c>
      <c r="O6756" t="s">
        <v>32</v>
      </c>
      <c r="P6756" t="s">
        <v>33</v>
      </c>
      <c r="Q6756">
        <v>2026</v>
      </c>
    </row>
    <row r="6757" spans="1:17" x14ac:dyDescent="0.25">
      <c r="A6757">
        <v>2023</v>
      </c>
      <c r="B6757" t="s">
        <v>6446</v>
      </c>
      <c r="D6757" t="s">
        <v>805</v>
      </c>
      <c r="E6757" t="s">
        <v>6447</v>
      </c>
      <c r="F6757" t="s">
        <v>6448</v>
      </c>
      <c r="G6757" t="s">
        <v>6449</v>
      </c>
      <c r="H6757" t="s">
        <v>7866</v>
      </c>
      <c r="I6757">
        <v>1000000</v>
      </c>
      <c r="J6757" t="s">
        <v>80</v>
      </c>
      <c r="K6757" t="s">
        <v>301</v>
      </c>
      <c r="L6757" t="s">
        <v>1448</v>
      </c>
      <c r="M6757">
        <v>1000000</v>
      </c>
      <c r="N6757">
        <v>0</v>
      </c>
      <c r="O6757" t="s">
        <v>32</v>
      </c>
      <c r="P6757" t="s">
        <v>33</v>
      </c>
      <c r="Q6757">
        <v>2026</v>
      </c>
    </row>
    <row r="6758" spans="1:17" x14ac:dyDescent="0.25">
      <c r="A6758">
        <v>2023</v>
      </c>
      <c r="B6758" t="s">
        <v>6446</v>
      </c>
      <c r="D6758" t="s">
        <v>805</v>
      </c>
      <c r="E6758" t="s">
        <v>6447</v>
      </c>
      <c r="F6758" t="s">
        <v>6448</v>
      </c>
      <c r="G6758" t="s">
        <v>6449</v>
      </c>
      <c r="H6758" t="s">
        <v>7867</v>
      </c>
      <c r="I6758">
        <v>3000000</v>
      </c>
      <c r="J6758" t="s">
        <v>449</v>
      </c>
      <c r="K6758" t="s">
        <v>1733</v>
      </c>
      <c r="L6758" t="s">
        <v>1448</v>
      </c>
      <c r="M6758">
        <v>3000000</v>
      </c>
      <c r="N6758">
        <v>0</v>
      </c>
      <c r="O6758" t="s">
        <v>32</v>
      </c>
      <c r="P6758" t="s">
        <v>33</v>
      </c>
      <c r="Q6758">
        <v>2026</v>
      </c>
    </row>
    <row r="6759" spans="1:17" x14ac:dyDescent="0.25">
      <c r="A6759">
        <v>2023</v>
      </c>
      <c r="B6759" t="s">
        <v>6446</v>
      </c>
      <c r="D6759" t="s">
        <v>805</v>
      </c>
      <c r="E6759" t="s">
        <v>6447</v>
      </c>
      <c r="F6759" t="s">
        <v>6448</v>
      </c>
      <c r="G6759" t="s">
        <v>6449</v>
      </c>
      <c r="H6759" t="s">
        <v>7868</v>
      </c>
      <c r="I6759">
        <v>4000000</v>
      </c>
      <c r="J6759" t="s">
        <v>97</v>
      </c>
      <c r="K6759" t="s">
        <v>1398</v>
      </c>
      <c r="L6759" t="s">
        <v>1448</v>
      </c>
      <c r="M6759">
        <v>4000000</v>
      </c>
      <c r="N6759">
        <v>0</v>
      </c>
      <c r="O6759" t="s">
        <v>32</v>
      </c>
      <c r="P6759" t="s">
        <v>33</v>
      </c>
      <c r="Q6759">
        <v>2026</v>
      </c>
    </row>
    <row r="6760" spans="1:17" x14ac:dyDescent="0.25">
      <c r="A6760">
        <v>2023</v>
      </c>
      <c r="B6760" t="s">
        <v>6446</v>
      </c>
      <c r="D6760" t="s">
        <v>805</v>
      </c>
      <c r="E6760" t="s">
        <v>6447</v>
      </c>
      <c r="F6760" t="s">
        <v>6448</v>
      </c>
      <c r="G6760" t="s">
        <v>6449</v>
      </c>
      <c r="H6760" t="s">
        <v>7869</v>
      </c>
      <c r="I6760">
        <v>3000000</v>
      </c>
      <c r="J6760" t="s">
        <v>80</v>
      </c>
      <c r="K6760" t="s">
        <v>295</v>
      </c>
      <c r="L6760" t="s">
        <v>1448</v>
      </c>
      <c r="M6760">
        <v>3000000</v>
      </c>
      <c r="N6760">
        <v>0</v>
      </c>
      <c r="O6760" t="s">
        <v>32</v>
      </c>
      <c r="P6760" t="s">
        <v>33</v>
      </c>
      <c r="Q6760">
        <v>2026</v>
      </c>
    </row>
    <row r="6761" spans="1:17" x14ac:dyDescent="0.25">
      <c r="A6761">
        <v>2023</v>
      </c>
      <c r="B6761" t="s">
        <v>6446</v>
      </c>
      <c r="D6761" t="s">
        <v>805</v>
      </c>
      <c r="E6761" t="s">
        <v>6447</v>
      </c>
      <c r="F6761" t="s">
        <v>6448</v>
      </c>
      <c r="G6761" t="s">
        <v>6449</v>
      </c>
      <c r="H6761" t="s">
        <v>7870</v>
      </c>
      <c r="I6761">
        <v>3000000</v>
      </c>
      <c r="J6761" t="s">
        <v>133</v>
      </c>
      <c r="K6761" t="s">
        <v>1285</v>
      </c>
      <c r="L6761" t="s">
        <v>1448</v>
      </c>
      <c r="M6761">
        <v>3000000</v>
      </c>
      <c r="N6761">
        <v>0</v>
      </c>
      <c r="O6761" t="s">
        <v>32</v>
      </c>
      <c r="P6761" t="s">
        <v>33</v>
      </c>
      <c r="Q6761">
        <v>2026</v>
      </c>
    </row>
    <row r="6762" spans="1:17" x14ac:dyDescent="0.25">
      <c r="A6762">
        <v>2023</v>
      </c>
      <c r="B6762" t="s">
        <v>6446</v>
      </c>
      <c r="D6762" t="s">
        <v>805</v>
      </c>
      <c r="E6762" t="s">
        <v>6447</v>
      </c>
      <c r="F6762" t="s">
        <v>6448</v>
      </c>
      <c r="G6762" t="s">
        <v>6449</v>
      </c>
      <c r="H6762" t="s">
        <v>7871</v>
      </c>
      <c r="I6762">
        <v>500000</v>
      </c>
      <c r="J6762" t="s">
        <v>133</v>
      </c>
      <c r="K6762" t="s">
        <v>939</v>
      </c>
      <c r="L6762" t="s">
        <v>1448</v>
      </c>
      <c r="M6762">
        <v>500000</v>
      </c>
      <c r="N6762">
        <v>0</v>
      </c>
      <c r="O6762" t="s">
        <v>32</v>
      </c>
      <c r="P6762" t="s">
        <v>33</v>
      </c>
      <c r="Q6762">
        <v>2026</v>
      </c>
    </row>
    <row r="6763" spans="1:17" x14ac:dyDescent="0.25">
      <c r="A6763">
        <v>2023</v>
      </c>
      <c r="B6763" t="s">
        <v>6446</v>
      </c>
      <c r="D6763" t="s">
        <v>805</v>
      </c>
      <c r="E6763" t="s">
        <v>6447</v>
      </c>
      <c r="F6763" t="s">
        <v>6448</v>
      </c>
      <c r="G6763" t="s">
        <v>6449</v>
      </c>
      <c r="H6763" t="s">
        <v>7872</v>
      </c>
      <c r="I6763">
        <v>1339000</v>
      </c>
      <c r="J6763" t="s">
        <v>47</v>
      </c>
      <c r="K6763" t="s">
        <v>1479</v>
      </c>
      <c r="L6763" t="s">
        <v>1448</v>
      </c>
      <c r="M6763">
        <v>1339000</v>
      </c>
      <c r="N6763">
        <v>0</v>
      </c>
      <c r="O6763" t="s">
        <v>32</v>
      </c>
      <c r="P6763" t="s">
        <v>33</v>
      </c>
      <c r="Q6763">
        <v>2026</v>
      </c>
    </row>
    <row r="6764" spans="1:17" x14ac:dyDescent="0.25">
      <c r="A6764">
        <v>2023</v>
      </c>
      <c r="B6764" t="s">
        <v>6446</v>
      </c>
      <c r="D6764" t="s">
        <v>805</v>
      </c>
      <c r="E6764" t="s">
        <v>6447</v>
      </c>
      <c r="F6764" t="s">
        <v>6448</v>
      </c>
      <c r="G6764" t="s">
        <v>6449</v>
      </c>
      <c r="H6764" t="s">
        <v>7873</v>
      </c>
      <c r="I6764">
        <v>385000</v>
      </c>
      <c r="J6764" t="s">
        <v>100</v>
      </c>
      <c r="K6764" t="s">
        <v>2448</v>
      </c>
      <c r="L6764" t="s">
        <v>1448</v>
      </c>
      <c r="M6764">
        <v>385000</v>
      </c>
      <c r="N6764">
        <v>0</v>
      </c>
      <c r="O6764" t="s">
        <v>32</v>
      </c>
      <c r="P6764" t="s">
        <v>33</v>
      </c>
      <c r="Q6764">
        <v>2026</v>
      </c>
    </row>
    <row r="6765" spans="1:17" x14ac:dyDescent="0.25">
      <c r="A6765">
        <v>2023</v>
      </c>
      <c r="B6765" t="s">
        <v>6446</v>
      </c>
      <c r="D6765" t="s">
        <v>805</v>
      </c>
      <c r="E6765" t="s">
        <v>6447</v>
      </c>
      <c r="F6765" t="s">
        <v>6448</v>
      </c>
      <c r="G6765" t="s">
        <v>6449</v>
      </c>
      <c r="H6765" t="s">
        <v>7874</v>
      </c>
      <c r="I6765">
        <v>880000</v>
      </c>
      <c r="J6765" t="s">
        <v>598</v>
      </c>
      <c r="K6765" t="s">
        <v>599</v>
      </c>
      <c r="L6765" t="s">
        <v>1448</v>
      </c>
      <c r="M6765">
        <v>880000</v>
      </c>
      <c r="N6765">
        <v>0</v>
      </c>
      <c r="O6765" t="s">
        <v>32</v>
      </c>
      <c r="P6765" t="s">
        <v>33</v>
      </c>
      <c r="Q6765">
        <v>2026</v>
      </c>
    </row>
    <row r="6766" spans="1:17" x14ac:dyDescent="0.25">
      <c r="A6766">
        <v>2023</v>
      </c>
      <c r="B6766" t="s">
        <v>6446</v>
      </c>
      <c r="D6766" t="s">
        <v>805</v>
      </c>
      <c r="E6766" t="s">
        <v>6447</v>
      </c>
      <c r="F6766" t="s">
        <v>6448</v>
      </c>
      <c r="G6766" t="s">
        <v>6449</v>
      </c>
      <c r="H6766" t="s">
        <v>7875</v>
      </c>
      <c r="I6766">
        <v>4000000</v>
      </c>
      <c r="J6766" t="s">
        <v>94</v>
      </c>
      <c r="K6766" t="s">
        <v>95</v>
      </c>
      <c r="L6766" t="s">
        <v>1448</v>
      </c>
      <c r="M6766">
        <v>4000000</v>
      </c>
      <c r="N6766">
        <v>0</v>
      </c>
      <c r="O6766" t="s">
        <v>32</v>
      </c>
      <c r="P6766" t="s">
        <v>33</v>
      </c>
      <c r="Q6766">
        <v>2026</v>
      </c>
    </row>
    <row r="6767" spans="1:17" x14ac:dyDescent="0.25">
      <c r="A6767">
        <v>2023</v>
      </c>
      <c r="B6767" t="s">
        <v>6446</v>
      </c>
      <c r="D6767" t="s">
        <v>805</v>
      </c>
      <c r="E6767" t="s">
        <v>6447</v>
      </c>
      <c r="F6767" t="s">
        <v>6448</v>
      </c>
      <c r="G6767" t="s">
        <v>6449</v>
      </c>
      <c r="H6767" t="s">
        <v>7876</v>
      </c>
      <c r="I6767">
        <v>4000000</v>
      </c>
      <c r="J6767" t="s">
        <v>75</v>
      </c>
      <c r="K6767" t="s">
        <v>1651</v>
      </c>
      <c r="L6767" t="s">
        <v>1448</v>
      </c>
      <c r="M6767">
        <v>4000000</v>
      </c>
      <c r="N6767">
        <v>0</v>
      </c>
      <c r="O6767" t="s">
        <v>32</v>
      </c>
      <c r="P6767" t="s">
        <v>33</v>
      </c>
      <c r="Q6767">
        <v>2026</v>
      </c>
    </row>
    <row r="6768" spans="1:17" x14ac:dyDescent="0.25">
      <c r="A6768">
        <v>2023</v>
      </c>
      <c r="B6768" t="s">
        <v>6446</v>
      </c>
      <c r="D6768" t="s">
        <v>805</v>
      </c>
      <c r="E6768" t="s">
        <v>6447</v>
      </c>
      <c r="F6768" t="s">
        <v>6448</v>
      </c>
      <c r="G6768" t="s">
        <v>6449</v>
      </c>
      <c r="H6768" t="s">
        <v>7877</v>
      </c>
      <c r="I6768">
        <v>1500000</v>
      </c>
      <c r="J6768" t="s">
        <v>75</v>
      </c>
      <c r="K6768" t="s">
        <v>399</v>
      </c>
      <c r="L6768" t="s">
        <v>1448</v>
      </c>
      <c r="M6768">
        <v>1500000</v>
      </c>
      <c r="N6768">
        <v>0</v>
      </c>
      <c r="O6768" t="s">
        <v>32</v>
      </c>
      <c r="P6768" t="s">
        <v>33</v>
      </c>
      <c r="Q6768">
        <v>2026</v>
      </c>
    </row>
    <row r="6769" spans="1:17" x14ac:dyDescent="0.25">
      <c r="A6769">
        <v>2023</v>
      </c>
      <c r="B6769" t="s">
        <v>6446</v>
      </c>
      <c r="D6769" t="s">
        <v>805</v>
      </c>
      <c r="E6769" t="s">
        <v>6447</v>
      </c>
      <c r="F6769" t="s">
        <v>6448</v>
      </c>
      <c r="G6769" t="s">
        <v>6449</v>
      </c>
      <c r="H6769" t="s">
        <v>7878</v>
      </c>
      <c r="I6769">
        <v>2000000</v>
      </c>
      <c r="J6769" t="s">
        <v>75</v>
      </c>
      <c r="K6769" t="s">
        <v>1274</v>
      </c>
      <c r="L6769" t="s">
        <v>1448</v>
      </c>
      <c r="M6769">
        <v>2000000</v>
      </c>
      <c r="N6769">
        <v>0</v>
      </c>
      <c r="O6769" t="s">
        <v>32</v>
      </c>
      <c r="P6769" t="s">
        <v>33</v>
      </c>
      <c r="Q6769">
        <v>2026</v>
      </c>
    </row>
    <row r="6770" spans="1:17" x14ac:dyDescent="0.25">
      <c r="A6770">
        <v>2023</v>
      </c>
      <c r="B6770" t="s">
        <v>6446</v>
      </c>
      <c r="D6770" t="s">
        <v>805</v>
      </c>
      <c r="E6770" t="s">
        <v>6447</v>
      </c>
      <c r="F6770" t="s">
        <v>6448</v>
      </c>
      <c r="G6770" t="s">
        <v>6449</v>
      </c>
      <c r="H6770" t="s">
        <v>7879</v>
      </c>
      <c r="I6770">
        <v>561000</v>
      </c>
      <c r="J6770" t="s">
        <v>80</v>
      </c>
      <c r="K6770" t="s">
        <v>2276</v>
      </c>
      <c r="L6770" t="s">
        <v>1448</v>
      </c>
      <c r="M6770">
        <v>561000</v>
      </c>
      <c r="N6770">
        <v>0</v>
      </c>
      <c r="O6770" t="s">
        <v>32</v>
      </c>
      <c r="P6770" t="s">
        <v>33</v>
      </c>
      <c r="Q6770">
        <v>2026</v>
      </c>
    </row>
    <row r="6771" spans="1:17" x14ac:dyDescent="0.25">
      <c r="A6771">
        <v>2023</v>
      </c>
      <c r="B6771" t="s">
        <v>6446</v>
      </c>
      <c r="D6771" t="s">
        <v>805</v>
      </c>
      <c r="E6771" t="s">
        <v>6447</v>
      </c>
      <c r="F6771" t="s">
        <v>6448</v>
      </c>
      <c r="G6771" t="s">
        <v>6449</v>
      </c>
      <c r="H6771" t="s">
        <v>7880</v>
      </c>
      <c r="I6771">
        <v>1010000</v>
      </c>
      <c r="J6771" t="s">
        <v>44</v>
      </c>
      <c r="K6771" t="s">
        <v>1641</v>
      </c>
      <c r="L6771" t="s">
        <v>1448</v>
      </c>
      <c r="M6771">
        <v>1010000</v>
      </c>
      <c r="N6771">
        <v>0</v>
      </c>
      <c r="O6771" t="s">
        <v>32</v>
      </c>
      <c r="P6771" t="s">
        <v>33</v>
      </c>
      <c r="Q6771">
        <v>2026</v>
      </c>
    </row>
    <row r="6772" spans="1:17" x14ac:dyDescent="0.25">
      <c r="A6772">
        <v>2023</v>
      </c>
      <c r="B6772" t="s">
        <v>6446</v>
      </c>
      <c r="D6772" t="s">
        <v>805</v>
      </c>
      <c r="E6772" t="s">
        <v>6447</v>
      </c>
      <c r="F6772" t="s">
        <v>6448</v>
      </c>
      <c r="G6772" t="s">
        <v>6449</v>
      </c>
      <c r="H6772" t="s">
        <v>7881</v>
      </c>
      <c r="I6772">
        <v>4000000</v>
      </c>
      <c r="J6772" t="s">
        <v>183</v>
      </c>
      <c r="K6772" t="s">
        <v>754</v>
      </c>
      <c r="L6772" t="s">
        <v>1448</v>
      </c>
      <c r="M6772">
        <v>4000000</v>
      </c>
      <c r="N6772">
        <v>0</v>
      </c>
      <c r="O6772" t="s">
        <v>32</v>
      </c>
      <c r="P6772" t="s">
        <v>33</v>
      </c>
      <c r="Q6772">
        <v>2026</v>
      </c>
    </row>
    <row r="6773" spans="1:17" x14ac:dyDescent="0.25">
      <c r="A6773">
        <v>2023</v>
      </c>
      <c r="B6773" t="s">
        <v>6446</v>
      </c>
      <c r="D6773" t="s">
        <v>805</v>
      </c>
      <c r="E6773" t="s">
        <v>6447</v>
      </c>
      <c r="F6773" t="s">
        <v>6448</v>
      </c>
      <c r="G6773" t="s">
        <v>6449</v>
      </c>
      <c r="H6773" t="s">
        <v>7882</v>
      </c>
      <c r="I6773">
        <v>750000</v>
      </c>
      <c r="J6773" t="s">
        <v>124</v>
      </c>
      <c r="K6773" t="s">
        <v>1712</v>
      </c>
      <c r="L6773" t="s">
        <v>1448</v>
      </c>
      <c r="M6773">
        <v>750000</v>
      </c>
      <c r="N6773">
        <v>0</v>
      </c>
      <c r="O6773" t="s">
        <v>32</v>
      </c>
      <c r="P6773" t="s">
        <v>33</v>
      </c>
      <c r="Q6773">
        <v>2026</v>
      </c>
    </row>
    <row r="6774" spans="1:17" x14ac:dyDescent="0.25">
      <c r="A6774">
        <v>2023</v>
      </c>
      <c r="B6774" t="s">
        <v>6446</v>
      </c>
      <c r="D6774" t="s">
        <v>805</v>
      </c>
      <c r="E6774" t="s">
        <v>6447</v>
      </c>
      <c r="F6774" t="s">
        <v>6448</v>
      </c>
      <c r="G6774" t="s">
        <v>6449</v>
      </c>
      <c r="H6774" t="s">
        <v>7883</v>
      </c>
      <c r="I6774">
        <v>3500000</v>
      </c>
      <c r="J6774" t="s">
        <v>94</v>
      </c>
      <c r="K6774" t="s">
        <v>1867</v>
      </c>
      <c r="L6774" t="s">
        <v>1448</v>
      </c>
      <c r="M6774">
        <v>3500000</v>
      </c>
      <c r="N6774">
        <v>0</v>
      </c>
      <c r="O6774" t="s">
        <v>32</v>
      </c>
      <c r="P6774" t="s">
        <v>33</v>
      </c>
      <c r="Q6774">
        <v>2026</v>
      </c>
    </row>
    <row r="6775" spans="1:17" x14ac:dyDescent="0.25">
      <c r="A6775">
        <v>2023</v>
      </c>
      <c r="B6775" t="s">
        <v>6446</v>
      </c>
      <c r="D6775" t="s">
        <v>805</v>
      </c>
      <c r="E6775" t="s">
        <v>6447</v>
      </c>
      <c r="F6775" t="s">
        <v>6448</v>
      </c>
      <c r="G6775" t="s">
        <v>6449</v>
      </c>
      <c r="H6775" t="s">
        <v>7884</v>
      </c>
      <c r="I6775">
        <v>4400000</v>
      </c>
      <c r="J6775" t="s">
        <v>94</v>
      </c>
      <c r="K6775" t="s">
        <v>2778</v>
      </c>
      <c r="L6775" t="s">
        <v>1448</v>
      </c>
      <c r="M6775">
        <v>4400000</v>
      </c>
      <c r="N6775">
        <v>0</v>
      </c>
      <c r="O6775" t="s">
        <v>32</v>
      </c>
      <c r="P6775" t="s">
        <v>33</v>
      </c>
      <c r="Q6775">
        <v>2026</v>
      </c>
    </row>
    <row r="6776" spans="1:17" x14ac:dyDescent="0.25">
      <c r="A6776">
        <v>2023</v>
      </c>
      <c r="B6776" t="s">
        <v>6446</v>
      </c>
      <c r="D6776" t="s">
        <v>805</v>
      </c>
      <c r="E6776" t="s">
        <v>6447</v>
      </c>
      <c r="F6776" t="s">
        <v>6448</v>
      </c>
      <c r="G6776" t="s">
        <v>6449</v>
      </c>
      <c r="H6776" t="s">
        <v>7885</v>
      </c>
      <c r="I6776">
        <v>700000</v>
      </c>
      <c r="J6776" t="s">
        <v>72</v>
      </c>
      <c r="K6776" t="s">
        <v>7886</v>
      </c>
      <c r="L6776" t="s">
        <v>1448</v>
      </c>
      <c r="M6776">
        <v>700000</v>
      </c>
      <c r="N6776">
        <v>0</v>
      </c>
      <c r="O6776" t="s">
        <v>32</v>
      </c>
      <c r="P6776" t="s">
        <v>33</v>
      </c>
      <c r="Q6776">
        <v>2026</v>
      </c>
    </row>
    <row r="6777" spans="1:17" x14ac:dyDescent="0.25">
      <c r="A6777">
        <v>2023</v>
      </c>
      <c r="B6777" t="s">
        <v>6446</v>
      </c>
      <c r="D6777" t="s">
        <v>805</v>
      </c>
      <c r="E6777" t="s">
        <v>6447</v>
      </c>
      <c r="F6777" t="s">
        <v>6448</v>
      </c>
      <c r="G6777" t="s">
        <v>6449</v>
      </c>
      <c r="H6777" t="s">
        <v>7887</v>
      </c>
      <c r="I6777">
        <v>1420000</v>
      </c>
      <c r="J6777" t="s">
        <v>80</v>
      </c>
      <c r="K6777" t="s">
        <v>2273</v>
      </c>
      <c r="L6777" t="s">
        <v>1448</v>
      </c>
      <c r="M6777">
        <v>1420000</v>
      </c>
      <c r="N6777">
        <v>0</v>
      </c>
      <c r="O6777" t="s">
        <v>32</v>
      </c>
      <c r="P6777" t="s">
        <v>33</v>
      </c>
      <c r="Q6777">
        <v>2026</v>
      </c>
    </row>
    <row r="6778" spans="1:17" x14ac:dyDescent="0.25">
      <c r="A6778">
        <v>2023</v>
      </c>
      <c r="B6778" t="s">
        <v>6446</v>
      </c>
      <c r="D6778" t="s">
        <v>805</v>
      </c>
      <c r="E6778" t="s">
        <v>6447</v>
      </c>
      <c r="F6778" t="s">
        <v>6448</v>
      </c>
      <c r="G6778" t="s">
        <v>6449</v>
      </c>
      <c r="H6778" t="s">
        <v>7888</v>
      </c>
      <c r="I6778">
        <v>470000</v>
      </c>
      <c r="J6778" t="s">
        <v>210</v>
      </c>
      <c r="K6778" t="s">
        <v>213</v>
      </c>
      <c r="L6778" t="s">
        <v>1448</v>
      </c>
      <c r="M6778">
        <v>470000</v>
      </c>
      <c r="N6778">
        <v>0</v>
      </c>
      <c r="O6778" t="s">
        <v>32</v>
      </c>
      <c r="P6778" t="s">
        <v>33</v>
      </c>
      <c r="Q6778">
        <v>2026</v>
      </c>
    </row>
    <row r="6779" spans="1:17" x14ac:dyDescent="0.25">
      <c r="A6779">
        <v>2023</v>
      </c>
      <c r="B6779" t="s">
        <v>6446</v>
      </c>
      <c r="D6779" t="s">
        <v>805</v>
      </c>
      <c r="E6779" t="s">
        <v>6447</v>
      </c>
      <c r="F6779" t="s">
        <v>6448</v>
      </c>
      <c r="G6779" t="s">
        <v>6449</v>
      </c>
      <c r="H6779" t="s">
        <v>7889</v>
      </c>
      <c r="I6779">
        <v>500000</v>
      </c>
      <c r="J6779" t="s">
        <v>598</v>
      </c>
      <c r="K6779" t="s">
        <v>909</v>
      </c>
      <c r="L6779" t="s">
        <v>1448</v>
      </c>
      <c r="M6779">
        <v>500000</v>
      </c>
      <c r="N6779">
        <v>0</v>
      </c>
      <c r="O6779" t="s">
        <v>32</v>
      </c>
      <c r="P6779" t="s">
        <v>33</v>
      </c>
      <c r="Q6779">
        <v>2026</v>
      </c>
    </row>
    <row r="6780" spans="1:17" x14ac:dyDescent="0.25">
      <c r="A6780">
        <v>2023</v>
      </c>
      <c r="B6780" t="s">
        <v>6446</v>
      </c>
      <c r="D6780" t="s">
        <v>805</v>
      </c>
      <c r="E6780" t="s">
        <v>6447</v>
      </c>
      <c r="F6780" t="s">
        <v>6448</v>
      </c>
      <c r="G6780" t="s">
        <v>6449</v>
      </c>
      <c r="H6780" t="s">
        <v>7890</v>
      </c>
      <c r="I6780">
        <v>3000000</v>
      </c>
      <c r="J6780" t="s">
        <v>75</v>
      </c>
      <c r="K6780" t="s">
        <v>2586</v>
      </c>
      <c r="L6780" t="s">
        <v>1448</v>
      </c>
      <c r="M6780">
        <v>3000000</v>
      </c>
      <c r="N6780">
        <v>0</v>
      </c>
      <c r="O6780" t="s">
        <v>32</v>
      </c>
      <c r="P6780" t="s">
        <v>33</v>
      </c>
      <c r="Q6780">
        <v>2026</v>
      </c>
    </row>
    <row r="6781" spans="1:17" x14ac:dyDescent="0.25">
      <c r="A6781">
        <v>2023</v>
      </c>
      <c r="B6781" t="s">
        <v>6446</v>
      </c>
      <c r="D6781" t="s">
        <v>805</v>
      </c>
      <c r="E6781" t="s">
        <v>6447</v>
      </c>
      <c r="F6781" t="s">
        <v>6448</v>
      </c>
      <c r="G6781" t="s">
        <v>6449</v>
      </c>
      <c r="H6781" t="s">
        <v>7891</v>
      </c>
      <c r="I6781">
        <v>4000000</v>
      </c>
      <c r="J6781" t="s">
        <v>94</v>
      </c>
      <c r="K6781" t="s">
        <v>95</v>
      </c>
      <c r="L6781" t="s">
        <v>1448</v>
      </c>
      <c r="M6781">
        <v>4000000</v>
      </c>
      <c r="N6781">
        <v>0</v>
      </c>
      <c r="O6781" t="s">
        <v>32</v>
      </c>
      <c r="P6781" t="s">
        <v>33</v>
      </c>
      <c r="Q6781">
        <v>2026</v>
      </c>
    </row>
    <row r="6782" spans="1:17" x14ac:dyDescent="0.25">
      <c r="A6782">
        <v>2023</v>
      </c>
      <c r="B6782" t="s">
        <v>6446</v>
      </c>
      <c r="D6782" t="s">
        <v>805</v>
      </c>
      <c r="E6782" t="s">
        <v>6447</v>
      </c>
      <c r="F6782" t="s">
        <v>6448</v>
      </c>
      <c r="G6782" t="s">
        <v>6449</v>
      </c>
      <c r="H6782" t="s">
        <v>7892</v>
      </c>
      <c r="I6782">
        <v>496000</v>
      </c>
      <c r="J6782" t="s">
        <v>210</v>
      </c>
      <c r="K6782" t="s">
        <v>303</v>
      </c>
      <c r="L6782" t="s">
        <v>1448</v>
      </c>
      <c r="M6782">
        <v>496000</v>
      </c>
      <c r="N6782">
        <v>0</v>
      </c>
      <c r="O6782" t="s">
        <v>32</v>
      </c>
      <c r="P6782" t="s">
        <v>33</v>
      </c>
      <c r="Q6782">
        <v>2026</v>
      </c>
    </row>
    <row r="6783" spans="1:17" x14ac:dyDescent="0.25">
      <c r="A6783">
        <v>2023</v>
      </c>
      <c r="B6783" t="s">
        <v>6446</v>
      </c>
      <c r="D6783" t="s">
        <v>805</v>
      </c>
      <c r="E6783" t="s">
        <v>6447</v>
      </c>
      <c r="F6783" t="s">
        <v>6448</v>
      </c>
      <c r="G6783" t="s">
        <v>6449</v>
      </c>
      <c r="H6783" t="s">
        <v>7893</v>
      </c>
      <c r="I6783">
        <v>190000</v>
      </c>
      <c r="J6783" t="s">
        <v>89</v>
      </c>
      <c r="K6783" t="s">
        <v>3341</v>
      </c>
      <c r="L6783" t="s">
        <v>1448</v>
      </c>
      <c r="M6783">
        <v>190000</v>
      </c>
      <c r="N6783">
        <v>0</v>
      </c>
      <c r="O6783" t="s">
        <v>32</v>
      </c>
      <c r="P6783" t="s">
        <v>33</v>
      </c>
      <c r="Q6783">
        <v>2026</v>
      </c>
    </row>
    <row r="6784" spans="1:17" x14ac:dyDescent="0.25">
      <c r="A6784">
        <v>2023</v>
      </c>
      <c r="B6784" t="s">
        <v>6446</v>
      </c>
      <c r="D6784" t="s">
        <v>805</v>
      </c>
      <c r="E6784" t="s">
        <v>6447</v>
      </c>
      <c r="F6784" t="s">
        <v>6448</v>
      </c>
      <c r="G6784" t="s">
        <v>6449</v>
      </c>
      <c r="H6784" t="s">
        <v>7894</v>
      </c>
      <c r="I6784">
        <v>500000</v>
      </c>
      <c r="J6784" t="s">
        <v>89</v>
      </c>
      <c r="K6784" t="s">
        <v>431</v>
      </c>
      <c r="L6784" t="s">
        <v>1448</v>
      </c>
      <c r="M6784">
        <v>500000</v>
      </c>
      <c r="N6784">
        <v>0</v>
      </c>
      <c r="O6784" t="s">
        <v>32</v>
      </c>
      <c r="P6784" t="s">
        <v>33</v>
      </c>
      <c r="Q6784">
        <v>2026</v>
      </c>
    </row>
    <row r="6785" spans="1:17" x14ac:dyDescent="0.25">
      <c r="A6785">
        <v>2023</v>
      </c>
      <c r="B6785" t="s">
        <v>6446</v>
      </c>
      <c r="D6785" t="s">
        <v>805</v>
      </c>
      <c r="E6785" t="s">
        <v>6447</v>
      </c>
      <c r="F6785" t="s">
        <v>6448</v>
      </c>
      <c r="G6785" t="s">
        <v>6449</v>
      </c>
      <c r="H6785" t="s">
        <v>7895</v>
      </c>
      <c r="I6785">
        <v>1000000</v>
      </c>
      <c r="J6785" t="s">
        <v>75</v>
      </c>
      <c r="K6785" t="s">
        <v>241</v>
      </c>
      <c r="L6785" t="s">
        <v>1448</v>
      </c>
      <c r="M6785">
        <v>1000000</v>
      </c>
      <c r="N6785">
        <v>0</v>
      </c>
      <c r="O6785" t="s">
        <v>32</v>
      </c>
      <c r="P6785" t="s">
        <v>33</v>
      </c>
      <c r="Q6785">
        <v>2026</v>
      </c>
    </row>
    <row r="6786" spans="1:17" x14ac:dyDescent="0.25">
      <c r="A6786">
        <v>2023</v>
      </c>
      <c r="B6786" t="s">
        <v>6446</v>
      </c>
      <c r="D6786" t="s">
        <v>805</v>
      </c>
      <c r="E6786" t="s">
        <v>6447</v>
      </c>
      <c r="F6786" t="s">
        <v>6448</v>
      </c>
      <c r="G6786" t="s">
        <v>6449</v>
      </c>
      <c r="H6786" t="s">
        <v>7896</v>
      </c>
      <c r="I6786">
        <v>750000</v>
      </c>
      <c r="J6786" t="s">
        <v>97</v>
      </c>
      <c r="K6786" t="s">
        <v>313</v>
      </c>
      <c r="L6786" t="s">
        <v>1448</v>
      </c>
      <c r="M6786">
        <v>750000</v>
      </c>
      <c r="N6786">
        <v>0</v>
      </c>
      <c r="O6786" t="s">
        <v>32</v>
      </c>
      <c r="P6786" t="s">
        <v>33</v>
      </c>
      <c r="Q6786">
        <v>2026</v>
      </c>
    </row>
    <row r="6787" spans="1:17" x14ac:dyDescent="0.25">
      <c r="A6787">
        <v>2023</v>
      </c>
      <c r="B6787" t="s">
        <v>6446</v>
      </c>
      <c r="D6787" t="s">
        <v>805</v>
      </c>
      <c r="E6787" t="s">
        <v>6447</v>
      </c>
      <c r="F6787" t="s">
        <v>6448</v>
      </c>
      <c r="G6787" t="s">
        <v>6449</v>
      </c>
      <c r="H6787" t="s">
        <v>7897</v>
      </c>
      <c r="I6787">
        <v>1550000</v>
      </c>
      <c r="J6787" t="s">
        <v>97</v>
      </c>
      <c r="K6787" t="s">
        <v>98</v>
      </c>
      <c r="L6787" t="s">
        <v>1448</v>
      </c>
      <c r="M6787">
        <v>1550000</v>
      </c>
      <c r="N6787">
        <v>0</v>
      </c>
      <c r="O6787" t="s">
        <v>32</v>
      </c>
      <c r="P6787" t="s">
        <v>33</v>
      </c>
      <c r="Q6787">
        <v>2026</v>
      </c>
    </row>
    <row r="6788" spans="1:17" x14ac:dyDescent="0.25">
      <c r="A6788">
        <v>2023</v>
      </c>
      <c r="B6788" t="s">
        <v>6446</v>
      </c>
      <c r="D6788" t="s">
        <v>805</v>
      </c>
      <c r="E6788" t="s">
        <v>6447</v>
      </c>
      <c r="F6788" t="s">
        <v>6448</v>
      </c>
      <c r="G6788" t="s">
        <v>6449</v>
      </c>
      <c r="H6788" t="s">
        <v>7898</v>
      </c>
      <c r="I6788">
        <v>4000000</v>
      </c>
      <c r="J6788" t="s">
        <v>97</v>
      </c>
      <c r="K6788" t="s">
        <v>436</v>
      </c>
      <c r="L6788" t="s">
        <v>1448</v>
      </c>
      <c r="M6788">
        <v>4000000</v>
      </c>
      <c r="N6788">
        <v>0</v>
      </c>
      <c r="O6788" t="s">
        <v>32</v>
      </c>
      <c r="P6788" t="s">
        <v>33</v>
      </c>
      <c r="Q6788">
        <v>2026</v>
      </c>
    </row>
    <row r="6789" spans="1:17" x14ac:dyDescent="0.25">
      <c r="A6789">
        <v>2023</v>
      </c>
      <c r="B6789" t="s">
        <v>6446</v>
      </c>
      <c r="D6789" t="s">
        <v>805</v>
      </c>
      <c r="E6789" t="s">
        <v>6447</v>
      </c>
      <c r="F6789" t="s">
        <v>6448</v>
      </c>
      <c r="G6789" t="s">
        <v>6449</v>
      </c>
      <c r="H6789" t="s">
        <v>7899</v>
      </c>
      <c r="I6789">
        <v>1470000</v>
      </c>
      <c r="J6789" t="s">
        <v>89</v>
      </c>
      <c r="K6789" t="s">
        <v>629</v>
      </c>
      <c r="L6789" t="s">
        <v>1448</v>
      </c>
      <c r="M6789">
        <v>1470000</v>
      </c>
      <c r="N6789">
        <v>0</v>
      </c>
      <c r="O6789" t="s">
        <v>32</v>
      </c>
      <c r="P6789" t="s">
        <v>33</v>
      </c>
      <c r="Q6789">
        <v>2026</v>
      </c>
    </row>
    <row r="6790" spans="1:17" x14ac:dyDescent="0.25">
      <c r="A6790">
        <v>2023</v>
      </c>
      <c r="B6790" t="s">
        <v>6446</v>
      </c>
      <c r="D6790" t="s">
        <v>805</v>
      </c>
      <c r="E6790" t="s">
        <v>6447</v>
      </c>
      <c r="F6790" t="s">
        <v>6448</v>
      </c>
      <c r="G6790" t="s">
        <v>6449</v>
      </c>
      <c r="H6790" t="s">
        <v>7900</v>
      </c>
      <c r="I6790">
        <v>3000000</v>
      </c>
      <c r="J6790" t="s">
        <v>133</v>
      </c>
      <c r="K6790" t="s">
        <v>1285</v>
      </c>
      <c r="L6790" t="s">
        <v>1448</v>
      </c>
      <c r="M6790">
        <v>3000000</v>
      </c>
      <c r="N6790">
        <v>0</v>
      </c>
      <c r="O6790" t="s">
        <v>32</v>
      </c>
      <c r="P6790" t="s">
        <v>33</v>
      </c>
      <c r="Q6790">
        <v>2026</v>
      </c>
    </row>
    <row r="6791" spans="1:17" x14ac:dyDescent="0.25">
      <c r="A6791">
        <v>2023</v>
      </c>
      <c r="B6791" t="s">
        <v>6446</v>
      </c>
      <c r="D6791" t="s">
        <v>805</v>
      </c>
      <c r="E6791" t="s">
        <v>6447</v>
      </c>
      <c r="F6791" t="s">
        <v>6448</v>
      </c>
      <c r="G6791" t="s">
        <v>6449</v>
      </c>
      <c r="H6791" t="s">
        <v>7901</v>
      </c>
      <c r="I6791">
        <v>1000000</v>
      </c>
      <c r="J6791" t="s">
        <v>160</v>
      </c>
      <c r="K6791" t="s">
        <v>680</v>
      </c>
      <c r="L6791" t="s">
        <v>1448</v>
      </c>
      <c r="M6791">
        <v>1000000</v>
      </c>
      <c r="N6791">
        <v>0</v>
      </c>
      <c r="O6791" t="s">
        <v>32</v>
      </c>
      <c r="P6791" t="s">
        <v>33</v>
      </c>
      <c r="Q6791">
        <v>2026</v>
      </c>
    </row>
    <row r="6792" spans="1:17" x14ac:dyDescent="0.25">
      <c r="A6792">
        <v>2023</v>
      </c>
      <c r="B6792" t="s">
        <v>6446</v>
      </c>
      <c r="D6792" t="s">
        <v>805</v>
      </c>
      <c r="E6792" t="s">
        <v>6447</v>
      </c>
      <c r="F6792" t="s">
        <v>6448</v>
      </c>
      <c r="G6792" t="s">
        <v>6449</v>
      </c>
      <c r="H6792" t="s">
        <v>7902</v>
      </c>
      <c r="I6792">
        <v>750000</v>
      </c>
      <c r="J6792" t="s">
        <v>97</v>
      </c>
      <c r="K6792" t="s">
        <v>478</v>
      </c>
      <c r="L6792" t="s">
        <v>1448</v>
      </c>
      <c r="M6792">
        <v>750000</v>
      </c>
      <c r="N6792">
        <v>0</v>
      </c>
      <c r="O6792" t="s">
        <v>32</v>
      </c>
      <c r="P6792" t="s">
        <v>33</v>
      </c>
      <c r="Q6792">
        <v>2026</v>
      </c>
    </row>
    <row r="6793" spans="1:17" x14ac:dyDescent="0.25">
      <c r="A6793">
        <v>2023</v>
      </c>
      <c r="B6793" t="s">
        <v>6446</v>
      </c>
      <c r="D6793" t="s">
        <v>805</v>
      </c>
      <c r="E6793" t="s">
        <v>6447</v>
      </c>
      <c r="F6793" t="s">
        <v>6448</v>
      </c>
      <c r="G6793" t="s">
        <v>6449</v>
      </c>
      <c r="H6793" t="s">
        <v>7903</v>
      </c>
      <c r="I6793">
        <v>5000000</v>
      </c>
      <c r="J6793" t="s">
        <v>163</v>
      </c>
      <c r="K6793" t="s">
        <v>164</v>
      </c>
      <c r="L6793" t="s">
        <v>1448</v>
      </c>
      <c r="M6793">
        <v>5000000</v>
      </c>
      <c r="N6793">
        <v>0</v>
      </c>
      <c r="O6793" t="s">
        <v>32</v>
      </c>
      <c r="P6793" t="s">
        <v>33</v>
      </c>
      <c r="Q6793">
        <v>2026</v>
      </c>
    </row>
    <row r="6794" spans="1:17" x14ac:dyDescent="0.25">
      <c r="A6794">
        <v>2023</v>
      </c>
      <c r="B6794" t="s">
        <v>6446</v>
      </c>
      <c r="D6794" t="s">
        <v>805</v>
      </c>
      <c r="E6794" t="s">
        <v>6447</v>
      </c>
      <c r="F6794" t="s">
        <v>6448</v>
      </c>
      <c r="G6794" t="s">
        <v>6449</v>
      </c>
      <c r="H6794" t="s">
        <v>7904</v>
      </c>
      <c r="I6794">
        <v>510000</v>
      </c>
      <c r="J6794" t="s">
        <v>100</v>
      </c>
      <c r="K6794" t="s">
        <v>101</v>
      </c>
      <c r="L6794" t="s">
        <v>1448</v>
      </c>
      <c r="M6794">
        <v>510000</v>
      </c>
      <c r="N6794">
        <v>0</v>
      </c>
      <c r="O6794" t="s">
        <v>32</v>
      </c>
      <c r="P6794" t="s">
        <v>33</v>
      </c>
      <c r="Q6794">
        <v>2026</v>
      </c>
    </row>
    <row r="6795" spans="1:17" x14ac:dyDescent="0.25">
      <c r="A6795">
        <v>2023</v>
      </c>
      <c r="B6795" t="s">
        <v>6446</v>
      </c>
      <c r="D6795" t="s">
        <v>805</v>
      </c>
      <c r="E6795" t="s">
        <v>6447</v>
      </c>
      <c r="F6795" t="s">
        <v>6448</v>
      </c>
      <c r="G6795" t="s">
        <v>6449</v>
      </c>
      <c r="H6795" t="s">
        <v>7905</v>
      </c>
      <c r="I6795">
        <v>2021000</v>
      </c>
      <c r="J6795" t="s">
        <v>100</v>
      </c>
      <c r="K6795" t="s">
        <v>101</v>
      </c>
      <c r="L6795" t="s">
        <v>1448</v>
      </c>
      <c r="M6795">
        <v>2021000</v>
      </c>
      <c r="N6795">
        <v>0</v>
      </c>
      <c r="O6795" t="s">
        <v>32</v>
      </c>
      <c r="P6795" t="s">
        <v>33</v>
      </c>
      <c r="Q6795">
        <v>2026</v>
      </c>
    </row>
    <row r="6796" spans="1:17" x14ac:dyDescent="0.25">
      <c r="A6796">
        <v>2023</v>
      </c>
      <c r="B6796" t="s">
        <v>6446</v>
      </c>
      <c r="D6796" t="s">
        <v>805</v>
      </c>
      <c r="E6796" t="s">
        <v>6447</v>
      </c>
      <c r="F6796" t="s">
        <v>6448</v>
      </c>
      <c r="G6796" t="s">
        <v>6449</v>
      </c>
      <c r="H6796" t="s">
        <v>7906</v>
      </c>
      <c r="I6796">
        <v>475000</v>
      </c>
      <c r="J6796" t="s">
        <v>124</v>
      </c>
      <c r="K6796" t="s">
        <v>136</v>
      </c>
      <c r="L6796" t="s">
        <v>1448</v>
      </c>
      <c r="M6796">
        <v>475000</v>
      </c>
      <c r="N6796">
        <v>0</v>
      </c>
      <c r="O6796" t="s">
        <v>32</v>
      </c>
      <c r="P6796" t="s">
        <v>33</v>
      </c>
      <c r="Q6796">
        <v>2026</v>
      </c>
    </row>
    <row r="6797" spans="1:17" x14ac:dyDescent="0.25">
      <c r="A6797">
        <v>2023</v>
      </c>
      <c r="B6797" t="s">
        <v>6446</v>
      </c>
      <c r="D6797" t="s">
        <v>805</v>
      </c>
      <c r="E6797" t="s">
        <v>6447</v>
      </c>
      <c r="F6797" t="s">
        <v>6448</v>
      </c>
      <c r="G6797" t="s">
        <v>6449</v>
      </c>
      <c r="H6797" t="s">
        <v>7907</v>
      </c>
      <c r="I6797">
        <v>345000</v>
      </c>
      <c r="J6797" t="s">
        <v>94</v>
      </c>
      <c r="K6797" t="s">
        <v>2778</v>
      </c>
      <c r="L6797" t="s">
        <v>1448</v>
      </c>
      <c r="M6797">
        <v>345000</v>
      </c>
      <c r="N6797">
        <v>0</v>
      </c>
      <c r="O6797" t="s">
        <v>32</v>
      </c>
      <c r="P6797" t="s">
        <v>33</v>
      </c>
      <c r="Q6797">
        <v>2026</v>
      </c>
    </row>
    <row r="6798" spans="1:17" x14ac:dyDescent="0.25">
      <c r="A6798">
        <v>2023</v>
      </c>
      <c r="B6798" t="s">
        <v>6446</v>
      </c>
      <c r="D6798" t="s">
        <v>805</v>
      </c>
      <c r="E6798" t="s">
        <v>6447</v>
      </c>
      <c r="F6798" t="s">
        <v>6448</v>
      </c>
      <c r="G6798" t="s">
        <v>6449</v>
      </c>
      <c r="H6798" t="s">
        <v>7908</v>
      </c>
      <c r="I6798">
        <v>4000000</v>
      </c>
      <c r="J6798" t="s">
        <v>133</v>
      </c>
      <c r="K6798" t="s">
        <v>1285</v>
      </c>
      <c r="L6798" t="s">
        <v>1448</v>
      </c>
      <c r="M6798">
        <v>4000000</v>
      </c>
      <c r="N6798">
        <v>0</v>
      </c>
      <c r="O6798" t="s">
        <v>32</v>
      </c>
      <c r="P6798" t="s">
        <v>33</v>
      </c>
      <c r="Q6798">
        <v>2026</v>
      </c>
    </row>
    <row r="6799" spans="1:17" x14ac:dyDescent="0.25">
      <c r="A6799">
        <v>2023</v>
      </c>
      <c r="B6799" t="s">
        <v>6446</v>
      </c>
      <c r="D6799" t="s">
        <v>805</v>
      </c>
      <c r="E6799" t="s">
        <v>6447</v>
      </c>
      <c r="F6799" t="s">
        <v>6448</v>
      </c>
      <c r="G6799" t="s">
        <v>6449</v>
      </c>
      <c r="H6799" t="s">
        <v>7909</v>
      </c>
      <c r="I6799">
        <v>250000</v>
      </c>
      <c r="J6799" t="s">
        <v>183</v>
      </c>
      <c r="K6799" t="s">
        <v>1071</v>
      </c>
      <c r="L6799" t="s">
        <v>1448</v>
      </c>
      <c r="M6799">
        <v>250000</v>
      </c>
      <c r="N6799">
        <v>0</v>
      </c>
      <c r="O6799" t="s">
        <v>32</v>
      </c>
      <c r="P6799" t="s">
        <v>33</v>
      </c>
      <c r="Q6799">
        <v>2026</v>
      </c>
    </row>
    <row r="6800" spans="1:17" x14ac:dyDescent="0.25">
      <c r="A6800">
        <v>2023</v>
      </c>
      <c r="B6800" t="s">
        <v>6446</v>
      </c>
      <c r="D6800" t="s">
        <v>805</v>
      </c>
      <c r="E6800" t="s">
        <v>6447</v>
      </c>
      <c r="F6800" t="s">
        <v>6448</v>
      </c>
      <c r="G6800" t="s">
        <v>6449</v>
      </c>
      <c r="H6800" t="s">
        <v>7910</v>
      </c>
      <c r="I6800">
        <v>2000000</v>
      </c>
      <c r="J6800" t="s">
        <v>183</v>
      </c>
      <c r="K6800" t="s">
        <v>1071</v>
      </c>
      <c r="L6800" t="s">
        <v>1448</v>
      </c>
      <c r="M6800">
        <v>2000000</v>
      </c>
      <c r="N6800">
        <v>0</v>
      </c>
      <c r="O6800" t="s">
        <v>32</v>
      </c>
      <c r="P6800" t="s">
        <v>33</v>
      </c>
      <c r="Q6800">
        <v>2026</v>
      </c>
    </row>
    <row r="6801" spans="1:17" x14ac:dyDescent="0.25">
      <c r="A6801">
        <v>2023</v>
      </c>
      <c r="B6801" t="s">
        <v>6446</v>
      </c>
      <c r="D6801" t="s">
        <v>805</v>
      </c>
      <c r="E6801" t="s">
        <v>6447</v>
      </c>
      <c r="F6801" t="s">
        <v>6448</v>
      </c>
      <c r="G6801" t="s">
        <v>6449</v>
      </c>
      <c r="H6801" t="s">
        <v>7911</v>
      </c>
      <c r="I6801">
        <v>960000</v>
      </c>
      <c r="J6801" t="s">
        <v>481</v>
      </c>
      <c r="K6801" t="s">
        <v>1287</v>
      </c>
      <c r="L6801" t="s">
        <v>1448</v>
      </c>
      <c r="M6801">
        <v>960000</v>
      </c>
      <c r="N6801">
        <v>0</v>
      </c>
      <c r="O6801" t="s">
        <v>32</v>
      </c>
      <c r="P6801" t="s">
        <v>33</v>
      </c>
      <c r="Q6801">
        <v>2026</v>
      </c>
    </row>
    <row r="6802" spans="1:17" x14ac:dyDescent="0.25">
      <c r="A6802">
        <v>2023</v>
      </c>
      <c r="B6802" t="s">
        <v>6446</v>
      </c>
      <c r="D6802" t="s">
        <v>805</v>
      </c>
      <c r="E6802" t="s">
        <v>6447</v>
      </c>
      <c r="F6802" t="s">
        <v>6448</v>
      </c>
      <c r="G6802" t="s">
        <v>6449</v>
      </c>
      <c r="H6802" t="s">
        <v>7912</v>
      </c>
      <c r="I6802">
        <v>750000</v>
      </c>
      <c r="J6802" t="s">
        <v>133</v>
      </c>
      <c r="K6802" t="s">
        <v>690</v>
      </c>
      <c r="L6802" t="s">
        <v>1448</v>
      </c>
      <c r="M6802">
        <v>750000</v>
      </c>
      <c r="N6802">
        <v>0</v>
      </c>
      <c r="O6802" t="s">
        <v>32</v>
      </c>
      <c r="P6802" t="s">
        <v>33</v>
      </c>
      <c r="Q6802">
        <v>2026</v>
      </c>
    </row>
    <row r="6803" spans="1:17" x14ac:dyDescent="0.25">
      <c r="A6803">
        <v>2023</v>
      </c>
      <c r="B6803" t="s">
        <v>6446</v>
      </c>
      <c r="D6803" t="s">
        <v>805</v>
      </c>
      <c r="E6803" t="s">
        <v>6447</v>
      </c>
      <c r="F6803" t="s">
        <v>6448</v>
      </c>
      <c r="G6803" t="s">
        <v>6449</v>
      </c>
      <c r="H6803" t="s">
        <v>7913</v>
      </c>
      <c r="I6803">
        <v>2500000</v>
      </c>
      <c r="J6803" t="s">
        <v>80</v>
      </c>
      <c r="K6803" t="s">
        <v>2273</v>
      </c>
      <c r="L6803" t="s">
        <v>1448</v>
      </c>
      <c r="M6803">
        <v>2500000</v>
      </c>
      <c r="N6803">
        <v>0</v>
      </c>
      <c r="O6803" t="s">
        <v>32</v>
      </c>
      <c r="P6803" t="s">
        <v>33</v>
      </c>
      <c r="Q6803">
        <v>2026</v>
      </c>
    </row>
    <row r="6804" spans="1:17" x14ac:dyDescent="0.25">
      <c r="A6804">
        <v>2023</v>
      </c>
      <c r="B6804" t="s">
        <v>6446</v>
      </c>
      <c r="D6804" t="s">
        <v>805</v>
      </c>
      <c r="E6804" t="s">
        <v>6447</v>
      </c>
      <c r="F6804" t="s">
        <v>6448</v>
      </c>
      <c r="G6804" t="s">
        <v>6449</v>
      </c>
      <c r="H6804" t="s">
        <v>7914</v>
      </c>
      <c r="I6804">
        <v>750000</v>
      </c>
      <c r="J6804" t="s">
        <v>80</v>
      </c>
      <c r="K6804" t="s">
        <v>1272</v>
      </c>
      <c r="L6804" t="s">
        <v>1448</v>
      </c>
      <c r="M6804">
        <v>750000</v>
      </c>
      <c r="N6804">
        <v>0</v>
      </c>
      <c r="O6804" t="s">
        <v>32</v>
      </c>
      <c r="P6804" t="s">
        <v>33</v>
      </c>
      <c r="Q6804">
        <v>2026</v>
      </c>
    </row>
    <row r="6805" spans="1:17" x14ac:dyDescent="0.25">
      <c r="A6805">
        <v>2023</v>
      </c>
      <c r="B6805" t="s">
        <v>6446</v>
      </c>
      <c r="D6805" t="s">
        <v>805</v>
      </c>
      <c r="E6805" t="s">
        <v>6447</v>
      </c>
      <c r="F6805" t="s">
        <v>6448</v>
      </c>
      <c r="G6805" t="s">
        <v>6449</v>
      </c>
      <c r="H6805" t="s">
        <v>7915</v>
      </c>
      <c r="I6805">
        <v>750000</v>
      </c>
      <c r="J6805" t="s">
        <v>75</v>
      </c>
      <c r="K6805" t="s">
        <v>1274</v>
      </c>
      <c r="L6805" t="s">
        <v>1448</v>
      </c>
      <c r="M6805">
        <v>750000</v>
      </c>
      <c r="N6805">
        <v>0</v>
      </c>
      <c r="O6805" t="s">
        <v>32</v>
      </c>
      <c r="P6805" t="s">
        <v>33</v>
      </c>
      <c r="Q6805">
        <v>2026</v>
      </c>
    </row>
    <row r="6806" spans="1:17" x14ac:dyDescent="0.25">
      <c r="A6806">
        <v>2023</v>
      </c>
      <c r="B6806" t="s">
        <v>6446</v>
      </c>
      <c r="D6806" t="s">
        <v>805</v>
      </c>
      <c r="E6806" t="s">
        <v>6447</v>
      </c>
      <c r="F6806" t="s">
        <v>6448</v>
      </c>
      <c r="G6806" t="s">
        <v>6449</v>
      </c>
      <c r="H6806" t="s">
        <v>7916</v>
      </c>
      <c r="I6806">
        <v>750000</v>
      </c>
      <c r="J6806" t="s">
        <v>38</v>
      </c>
      <c r="K6806" t="s">
        <v>1826</v>
      </c>
      <c r="L6806" t="s">
        <v>1448</v>
      </c>
      <c r="M6806">
        <v>750000</v>
      </c>
      <c r="N6806">
        <v>0</v>
      </c>
      <c r="O6806" t="s">
        <v>32</v>
      </c>
      <c r="P6806" t="s">
        <v>33</v>
      </c>
      <c r="Q6806">
        <v>2026</v>
      </c>
    </row>
    <row r="6807" spans="1:17" x14ac:dyDescent="0.25">
      <c r="A6807">
        <v>2023</v>
      </c>
      <c r="B6807" t="s">
        <v>6446</v>
      </c>
      <c r="D6807" t="s">
        <v>805</v>
      </c>
      <c r="E6807" t="s">
        <v>6447</v>
      </c>
      <c r="F6807" t="s">
        <v>6448</v>
      </c>
      <c r="G6807" t="s">
        <v>6449</v>
      </c>
      <c r="H6807" t="s">
        <v>7917</v>
      </c>
      <c r="I6807">
        <v>750000</v>
      </c>
      <c r="J6807" t="s">
        <v>210</v>
      </c>
      <c r="K6807" t="s">
        <v>7918</v>
      </c>
      <c r="L6807" t="s">
        <v>1448</v>
      </c>
      <c r="M6807">
        <v>750000</v>
      </c>
      <c r="N6807">
        <v>0</v>
      </c>
      <c r="O6807" t="s">
        <v>32</v>
      </c>
      <c r="P6807" t="s">
        <v>33</v>
      </c>
      <c r="Q6807">
        <v>2026</v>
      </c>
    </row>
    <row r="6808" spans="1:17" x14ac:dyDescent="0.25">
      <c r="A6808">
        <v>2023</v>
      </c>
      <c r="B6808" t="s">
        <v>6446</v>
      </c>
      <c r="D6808" t="s">
        <v>805</v>
      </c>
      <c r="E6808" t="s">
        <v>6447</v>
      </c>
      <c r="F6808" t="s">
        <v>6448</v>
      </c>
      <c r="G6808" t="s">
        <v>6449</v>
      </c>
      <c r="H6808" t="s">
        <v>7919</v>
      </c>
      <c r="I6808">
        <v>750000</v>
      </c>
      <c r="J6808" t="s">
        <v>97</v>
      </c>
      <c r="K6808" t="s">
        <v>1349</v>
      </c>
      <c r="L6808" t="s">
        <v>1448</v>
      </c>
      <c r="M6808">
        <v>750000</v>
      </c>
      <c r="N6808">
        <v>0</v>
      </c>
      <c r="O6808" t="s">
        <v>32</v>
      </c>
      <c r="P6808" t="s">
        <v>33</v>
      </c>
      <c r="Q6808">
        <v>2026</v>
      </c>
    </row>
    <row r="6809" spans="1:17" x14ac:dyDescent="0.25">
      <c r="A6809">
        <v>2023</v>
      </c>
      <c r="B6809" t="s">
        <v>6446</v>
      </c>
      <c r="D6809" t="s">
        <v>805</v>
      </c>
      <c r="E6809" t="s">
        <v>6447</v>
      </c>
      <c r="F6809" t="s">
        <v>6448</v>
      </c>
      <c r="G6809" t="s">
        <v>6449</v>
      </c>
      <c r="H6809" t="s">
        <v>7920</v>
      </c>
      <c r="I6809">
        <v>4000000</v>
      </c>
      <c r="J6809" t="s">
        <v>80</v>
      </c>
      <c r="K6809" t="s">
        <v>301</v>
      </c>
      <c r="L6809" t="s">
        <v>1448</v>
      </c>
      <c r="M6809">
        <v>4000000</v>
      </c>
      <c r="N6809">
        <v>0</v>
      </c>
      <c r="O6809" t="s">
        <v>32</v>
      </c>
      <c r="P6809" t="s">
        <v>33</v>
      </c>
      <c r="Q6809">
        <v>2026</v>
      </c>
    </row>
    <row r="6810" spans="1:17" x14ac:dyDescent="0.25">
      <c r="A6810">
        <v>2023</v>
      </c>
      <c r="B6810" t="s">
        <v>6446</v>
      </c>
      <c r="D6810" t="s">
        <v>805</v>
      </c>
      <c r="E6810" t="s">
        <v>6447</v>
      </c>
      <c r="F6810" t="s">
        <v>6448</v>
      </c>
      <c r="G6810" t="s">
        <v>6449</v>
      </c>
      <c r="H6810" t="s">
        <v>7921</v>
      </c>
      <c r="I6810">
        <v>2203000</v>
      </c>
      <c r="J6810" t="s">
        <v>636</v>
      </c>
      <c r="K6810" t="s">
        <v>1975</v>
      </c>
      <c r="L6810" t="s">
        <v>1448</v>
      </c>
      <c r="M6810">
        <v>2203000</v>
      </c>
      <c r="N6810">
        <v>0</v>
      </c>
      <c r="O6810" t="s">
        <v>32</v>
      </c>
      <c r="P6810" t="s">
        <v>33</v>
      </c>
      <c r="Q6810">
        <v>2026</v>
      </c>
    </row>
    <row r="6811" spans="1:17" x14ac:dyDescent="0.25">
      <c r="A6811">
        <v>2023</v>
      </c>
      <c r="B6811" t="s">
        <v>6446</v>
      </c>
      <c r="D6811" t="s">
        <v>805</v>
      </c>
      <c r="E6811" t="s">
        <v>6447</v>
      </c>
      <c r="F6811" t="s">
        <v>6448</v>
      </c>
      <c r="G6811" t="s">
        <v>6449</v>
      </c>
      <c r="H6811" t="s">
        <v>7922</v>
      </c>
      <c r="I6811">
        <v>500000</v>
      </c>
      <c r="J6811" t="s">
        <v>195</v>
      </c>
      <c r="K6811" t="s">
        <v>1359</v>
      </c>
      <c r="L6811" t="s">
        <v>1448</v>
      </c>
      <c r="M6811">
        <v>500000</v>
      </c>
      <c r="N6811">
        <v>0</v>
      </c>
      <c r="O6811" t="s">
        <v>32</v>
      </c>
      <c r="P6811" t="s">
        <v>33</v>
      </c>
      <c r="Q6811">
        <v>2026</v>
      </c>
    </row>
    <row r="6812" spans="1:17" x14ac:dyDescent="0.25">
      <c r="A6812">
        <v>2023</v>
      </c>
      <c r="B6812" t="s">
        <v>6446</v>
      </c>
      <c r="D6812" t="s">
        <v>805</v>
      </c>
      <c r="E6812" t="s">
        <v>6447</v>
      </c>
      <c r="F6812" t="s">
        <v>6448</v>
      </c>
      <c r="G6812" t="s">
        <v>6449</v>
      </c>
      <c r="H6812" t="s">
        <v>7923</v>
      </c>
      <c r="I6812">
        <v>2000000</v>
      </c>
      <c r="J6812" t="s">
        <v>375</v>
      </c>
      <c r="K6812" t="s">
        <v>4326</v>
      </c>
      <c r="L6812" t="s">
        <v>1448</v>
      </c>
      <c r="M6812">
        <v>2000000</v>
      </c>
      <c r="N6812">
        <v>0</v>
      </c>
      <c r="O6812" t="s">
        <v>32</v>
      </c>
      <c r="P6812" t="s">
        <v>33</v>
      </c>
      <c r="Q6812">
        <v>2026</v>
      </c>
    </row>
    <row r="6813" spans="1:17" x14ac:dyDescent="0.25">
      <c r="A6813">
        <v>2023</v>
      </c>
      <c r="B6813" t="s">
        <v>6446</v>
      </c>
      <c r="D6813" t="s">
        <v>805</v>
      </c>
      <c r="E6813" t="s">
        <v>6447</v>
      </c>
      <c r="F6813" t="s">
        <v>6448</v>
      </c>
      <c r="G6813" t="s">
        <v>6449</v>
      </c>
      <c r="H6813" t="s">
        <v>7924</v>
      </c>
      <c r="I6813">
        <v>2329000</v>
      </c>
      <c r="J6813" t="s">
        <v>521</v>
      </c>
      <c r="K6813" t="s">
        <v>4475</v>
      </c>
      <c r="L6813" t="s">
        <v>1448</v>
      </c>
      <c r="M6813">
        <v>2329000</v>
      </c>
      <c r="N6813">
        <v>0</v>
      </c>
      <c r="O6813" t="s">
        <v>32</v>
      </c>
      <c r="P6813" t="s">
        <v>33</v>
      </c>
      <c r="Q6813">
        <v>2026</v>
      </c>
    </row>
    <row r="6814" spans="1:17" x14ac:dyDescent="0.25">
      <c r="A6814">
        <v>2023</v>
      </c>
      <c r="B6814" t="s">
        <v>6446</v>
      </c>
      <c r="D6814" t="s">
        <v>805</v>
      </c>
      <c r="E6814" t="s">
        <v>6447</v>
      </c>
      <c r="F6814" t="s">
        <v>6448</v>
      </c>
      <c r="G6814" t="s">
        <v>6449</v>
      </c>
      <c r="H6814" t="s">
        <v>7925</v>
      </c>
      <c r="I6814">
        <v>979000</v>
      </c>
      <c r="J6814" t="s">
        <v>155</v>
      </c>
      <c r="K6814" t="s">
        <v>489</v>
      </c>
      <c r="L6814" t="s">
        <v>1448</v>
      </c>
      <c r="M6814">
        <v>979000</v>
      </c>
      <c r="N6814">
        <v>0</v>
      </c>
      <c r="O6814" t="s">
        <v>32</v>
      </c>
      <c r="P6814" t="s">
        <v>33</v>
      </c>
      <c r="Q6814">
        <v>2026</v>
      </c>
    </row>
    <row r="6815" spans="1:17" x14ac:dyDescent="0.25">
      <c r="A6815">
        <v>2023</v>
      </c>
      <c r="B6815" t="s">
        <v>6446</v>
      </c>
      <c r="D6815" t="s">
        <v>805</v>
      </c>
      <c r="E6815" t="s">
        <v>6447</v>
      </c>
      <c r="F6815" t="s">
        <v>6448</v>
      </c>
      <c r="G6815" t="s">
        <v>6449</v>
      </c>
      <c r="H6815" t="s">
        <v>7926</v>
      </c>
      <c r="I6815">
        <v>1000000</v>
      </c>
      <c r="J6815" t="s">
        <v>155</v>
      </c>
      <c r="K6815" t="s">
        <v>156</v>
      </c>
      <c r="L6815" t="s">
        <v>1448</v>
      </c>
      <c r="M6815">
        <v>1000000</v>
      </c>
      <c r="N6815">
        <v>0</v>
      </c>
      <c r="O6815" t="s">
        <v>32</v>
      </c>
      <c r="P6815" t="s">
        <v>33</v>
      </c>
      <c r="Q6815">
        <v>2026</v>
      </c>
    </row>
    <row r="6816" spans="1:17" x14ac:dyDescent="0.25">
      <c r="A6816">
        <v>2023</v>
      </c>
      <c r="B6816" t="s">
        <v>6446</v>
      </c>
      <c r="D6816" t="s">
        <v>805</v>
      </c>
      <c r="E6816" t="s">
        <v>6447</v>
      </c>
      <c r="F6816" t="s">
        <v>6448</v>
      </c>
      <c r="G6816" t="s">
        <v>6449</v>
      </c>
      <c r="H6816" t="s">
        <v>7927</v>
      </c>
      <c r="I6816">
        <v>1500000</v>
      </c>
      <c r="J6816" t="s">
        <v>189</v>
      </c>
      <c r="K6816" t="s">
        <v>7445</v>
      </c>
      <c r="L6816" t="s">
        <v>1448</v>
      </c>
      <c r="M6816">
        <v>1500000</v>
      </c>
      <c r="N6816">
        <v>0</v>
      </c>
      <c r="O6816" t="s">
        <v>32</v>
      </c>
      <c r="P6816" t="s">
        <v>33</v>
      </c>
      <c r="Q6816">
        <v>2026</v>
      </c>
    </row>
    <row r="6817" spans="1:17" x14ac:dyDescent="0.25">
      <c r="A6817">
        <v>2023</v>
      </c>
      <c r="B6817" t="s">
        <v>6446</v>
      </c>
      <c r="D6817" t="s">
        <v>805</v>
      </c>
      <c r="E6817" t="s">
        <v>6447</v>
      </c>
      <c r="F6817" t="s">
        <v>6448</v>
      </c>
      <c r="G6817" t="s">
        <v>6449</v>
      </c>
      <c r="H6817" t="s">
        <v>7928</v>
      </c>
      <c r="I6817">
        <v>1048500</v>
      </c>
      <c r="J6817" t="s">
        <v>80</v>
      </c>
      <c r="K6817" t="s">
        <v>446</v>
      </c>
      <c r="L6817" t="s">
        <v>1448</v>
      </c>
      <c r="M6817">
        <v>1048500</v>
      </c>
      <c r="N6817">
        <v>0</v>
      </c>
      <c r="O6817" t="s">
        <v>32</v>
      </c>
      <c r="P6817" t="s">
        <v>33</v>
      </c>
      <c r="Q6817">
        <v>2026</v>
      </c>
    </row>
    <row r="6818" spans="1:17" x14ac:dyDescent="0.25">
      <c r="A6818">
        <v>2023</v>
      </c>
      <c r="B6818" t="s">
        <v>6446</v>
      </c>
      <c r="D6818" t="s">
        <v>805</v>
      </c>
      <c r="E6818" t="s">
        <v>6447</v>
      </c>
      <c r="F6818" t="s">
        <v>6448</v>
      </c>
      <c r="G6818" t="s">
        <v>6449</v>
      </c>
      <c r="H6818" t="s">
        <v>7929</v>
      </c>
      <c r="I6818">
        <v>1267500</v>
      </c>
      <c r="J6818" t="s">
        <v>80</v>
      </c>
      <c r="K6818" t="s">
        <v>1517</v>
      </c>
      <c r="L6818" t="s">
        <v>1448</v>
      </c>
      <c r="M6818">
        <v>1267500</v>
      </c>
      <c r="N6818">
        <v>0</v>
      </c>
      <c r="O6818" t="s">
        <v>32</v>
      </c>
      <c r="P6818" t="s">
        <v>33</v>
      </c>
      <c r="Q6818">
        <v>2026</v>
      </c>
    </row>
    <row r="6819" spans="1:17" x14ac:dyDescent="0.25">
      <c r="A6819">
        <v>2023</v>
      </c>
      <c r="B6819" t="s">
        <v>6446</v>
      </c>
      <c r="D6819" t="s">
        <v>805</v>
      </c>
      <c r="E6819" t="s">
        <v>6447</v>
      </c>
      <c r="F6819" t="s">
        <v>6448</v>
      </c>
      <c r="G6819" t="s">
        <v>6449</v>
      </c>
      <c r="H6819" t="s">
        <v>7930</v>
      </c>
      <c r="I6819">
        <v>750000</v>
      </c>
      <c r="J6819" t="s">
        <v>80</v>
      </c>
      <c r="K6819" t="s">
        <v>1580</v>
      </c>
      <c r="L6819" t="s">
        <v>1448</v>
      </c>
      <c r="M6819">
        <v>750000</v>
      </c>
      <c r="N6819">
        <v>0</v>
      </c>
      <c r="O6819" t="s">
        <v>32</v>
      </c>
      <c r="P6819" t="s">
        <v>33</v>
      </c>
      <c r="Q6819">
        <v>2026</v>
      </c>
    </row>
    <row r="6820" spans="1:17" x14ac:dyDescent="0.25">
      <c r="A6820">
        <v>2023</v>
      </c>
      <c r="B6820" t="s">
        <v>6446</v>
      </c>
      <c r="D6820" t="s">
        <v>805</v>
      </c>
      <c r="E6820" t="s">
        <v>6447</v>
      </c>
      <c r="F6820" t="s">
        <v>6448</v>
      </c>
      <c r="G6820" t="s">
        <v>6449</v>
      </c>
      <c r="H6820" t="s">
        <v>7931</v>
      </c>
      <c r="I6820">
        <v>2000000</v>
      </c>
      <c r="J6820" t="s">
        <v>80</v>
      </c>
      <c r="K6820" t="s">
        <v>495</v>
      </c>
      <c r="L6820" t="s">
        <v>1448</v>
      </c>
      <c r="M6820">
        <v>2000000</v>
      </c>
      <c r="N6820">
        <v>0</v>
      </c>
      <c r="O6820" t="s">
        <v>32</v>
      </c>
      <c r="P6820" t="s">
        <v>33</v>
      </c>
      <c r="Q6820">
        <v>2026</v>
      </c>
    </row>
    <row r="6821" spans="1:17" x14ac:dyDescent="0.25">
      <c r="A6821">
        <v>2023</v>
      </c>
      <c r="B6821" t="s">
        <v>6446</v>
      </c>
      <c r="D6821" t="s">
        <v>805</v>
      </c>
      <c r="E6821" t="s">
        <v>6447</v>
      </c>
      <c r="F6821" t="s">
        <v>6448</v>
      </c>
      <c r="G6821" t="s">
        <v>6449</v>
      </c>
      <c r="H6821" t="s">
        <v>7932</v>
      </c>
      <c r="I6821">
        <v>500000</v>
      </c>
      <c r="J6821" t="s">
        <v>80</v>
      </c>
      <c r="K6821" t="s">
        <v>207</v>
      </c>
      <c r="L6821" t="s">
        <v>1448</v>
      </c>
      <c r="M6821">
        <v>500000</v>
      </c>
      <c r="N6821">
        <v>0</v>
      </c>
      <c r="O6821" t="s">
        <v>32</v>
      </c>
      <c r="P6821" t="s">
        <v>33</v>
      </c>
      <c r="Q6821">
        <v>2026</v>
      </c>
    </row>
    <row r="6822" spans="1:17" x14ac:dyDescent="0.25">
      <c r="A6822">
        <v>2023</v>
      </c>
      <c r="B6822" t="s">
        <v>6446</v>
      </c>
      <c r="D6822" t="s">
        <v>805</v>
      </c>
      <c r="E6822" t="s">
        <v>6447</v>
      </c>
      <c r="F6822" t="s">
        <v>6448</v>
      </c>
      <c r="G6822" t="s">
        <v>6449</v>
      </c>
      <c r="H6822" t="s">
        <v>7933</v>
      </c>
      <c r="I6822">
        <v>1500000</v>
      </c>
      <c r="J6822" t="s">
        <v>80</v>
      </c>
      <c r="K6822" t="s">
        <v>3718</v>
      </c>
      <c r="L6822" t="s">
        <v>1448</v>
      </c>
      <c r="M6822">
        <v>1500000</v>
      </c>
      <c r="N6822">
        <v>0</v>
      </c>
      <c r="O6822" t="s">
        <v>32</v>
      </c>
      <c r="P6822" t="s">
        <v>33</v>
      </c>
      <c r="Q6822">
        <v>2026</v>
      </c>
    </row>
    <row r="6823" spans="1:17" x14ac:dyDescent="0.25">
      <c r="A6823">
        <v>2023</v>
      </c>
      <c r="B6823" t="s">
        <v>6446</v>
      </c>
      <c r="D6823" t="s">
        <v>805</v>
      </c>
      <c r="E6823" t="s">
        <v>6447</v>
      </c>
      <c r="F6823" t="s">
        <v>6448</v>
      </c>
      <c r="G6823" t="s">
        <v>6449</v>
      </c>
      <c r="H6823" t="s">
        <v>7934</v>
      </c>
      <c r="I6823">
        <v>4000000</v>
      </c>
      <c r="J6823" t="s">
        <v>80</v>
      </c>
      <c r="K6823" t="s">
        <v>3718</v>
      </c>
      <c r="L6823" t="s">
        <v>1448</v>
      </c>
      <c r="M6823">
        <v>4000000</v>
      </c>
      <c r="N6823">
        <v>0</v>
      </c>
      <c r="O6823" t="s">
        <v>32</v>
      </c>
      <c r="P6823" t="s">
        <v>33</v>
      </c>
      <c r="Q6823">
        <v>2026</v>
      </c>
    </row>
    <row r="6824" spans="1:17" x14ac:dyDescent="0.25">
      <c r="A6824">
        <v>2023</v>
      </c>
      <c r="B6824" t="s">
        <v>6446</v>
      </c>
      <c r="D6824" t="s">
        <v>805</v>
      </c>
      <c r="E6824" t="s">
        <v>6447</v>
      </c>
      <c r="F6824" t="s">
        <v>6448</v>
      </c>
      <c r="G6824" t="s">
        <v>6449</v>
      </c>
      <c r="H6824" t="s">
        <v>7935</v>
      </c>
      <c r="I6824">
        <v>750000</v>
      </c>
      <c r="J6824" t="s">
        <v>80</v>
      </c>
      <c r="K6824" t="s">
        <v>3718</v>
      </c>
      <c r="L6824" t="s">
        <v>1448</v>
      </c>
      <c r="M6824">
        <v>750000</v>
      </c>
      <c r="N6824">
        <v>0</v>
      </c>
      <c r="O6824" t="s">
        <v>32</v>
      </c>
      <c r="P6824" t="s">
        <v>33</v>
      </c>
      <c r="Q6824">
        <v>2026</v>
      </c>
    </row>
    <row r="6825" spans="1:17" x14ac:dyDescent="0.25">
      <c r="A6825">
        <v>2023</v>
      </c>
      <c r="B6825" t="s">
        <v>6446</v>
      </c>
      <c r="D6825" t="s">
        <v>805</v>
      </c>
      <c r="E6825" t="s">
        <v>6447</v>
      </c>
      <c r="F6825" t="s">
        <v>6448</v>
      </c>
      <c r="G6825" t="s">
        <v>6449</v>
      </c>
      <c r="H6825" t="s">
        <v>7936</v>
      </c>
      <c r="I6825">
        <v>750000</v>
      </c>
      <c r="J6825" t="s">
        <v>80</v>
      </c>
      <c r="K6825" t="s">
        <v>3718</v>
      </c>
      <c r="L6825" t="s">
        <v>1448</v>
      </c>
      <c r="M6825">
        <v>750000</v>
      </c>
      <c r="N6825">
        <v>0</v>
      </c>
      <c r="O6825" t="s">
        <v>32</v>
      </c>
      <c r="P6825" t="s">
        <v>33</v>
      </c>
      <c r="Q6825">
        <v>2026</v>
      </c>
    </row>
    <row r="6826" spans="1:17" x14ac:dyDescent="0.25">
      <c r="A6826">
        <v>2023</v>
      </c>
      <c r="B6826" t="s">
        <v>6446</v>
      </c>
      <c r="D6826" t="s">
        <v>805</v>
      </c>
      <c r="E6826" t="s">
        <v>6447</v>
      </c>
      <c r="F6826" t="s">
        <v>6448</v>
      </c>
      <c r="G6826" t="s">
        <v>6449</v>
      </c>
      <c r="H6826" t="s">
        <v>7937</v>
      </c>
      <c r="I6826">
        <v>3000000</v>
      </c>
      <c r="J6826" t="s">
        <v>80</v>
      </c>
      <c r="K6826" t="s">
        <v>3718</v>
      </c>
      <c r="L6826" t="s">
        <v>1448</v>
      </c>
      <c r="M6826">
        <v>3000000</v>
      </c>
      <c r="N6826">
        <v>0</v>
      </c>
      <c r="O6826" t="s">
        <v>32</v>
      </c>
      <c r="P6826" t="s">
        <v>33</v>
      </c>
      <c r="Q6826">
        <v>2026</v>
      </c>
    </row>
    <row r="6827" spans="1:17" x14ac:dyDescent="0.25">
      <c r="A6827">
        <v>2023</v>
      </c>
      <c r="B6827" t="s">
        <v>6446</v>
      </c>
      <c r="D6827" t="s">
        <v>805</v>
      </c>
      <c r="E6827" t="s">
        <v>6447</v>
      </c>
      <c r="F6827" t="s">
        <v>6448</v>
      </c>
      <c r="G6827" t="s">
        <v>6449</v>
      </c>
      <c r="H6827" t="s">
        <v>7938</v>
      </c>
      <c r="I6827">
        <v>4000000</v>
      </c>
      <c r="J6827" t="s">
        <v>80</v>
      </c>
      <c r="K6827" t="s">
        <v>268</v>
      </c>
      <c r="L6827" t="s">
        <v>1448</v>
      </c>
      <c r="M6827">
        <v>4000000</v>
      </c>
      <c r="N6827">
        <v>0</v>
      </c>
      <c r="O6827" t="s">
        <v>32</v>
      </c>
      <c r="P6827" t="s">
        <v>33</v>
      </c>
      <c r="Q6827">
        <v>2026</v>
      </c>
    </row>
    <row r="6828" spans="1:17" x14ac:dyDescent="0.25">
      <c r="A6828">
        <v>2023</v>
      </c>
      <c r="B6828" t="s">
        <v>6446</v>
      </c>
      <c r="D6828" t="s">
        <v>805</v>
      </c>
      <c r="E6828" t="s">
        <v>6447</v>
      </c>
      <c r="F6828" t="s">
        <v>6448</v>
      </c>
      <c r="G6828" t="s">
        <v>6449</v>
      </c>
      <c r="H6828" t="s">
        <v>7939</v>
      </c>
      <c r="I6828">
        <v>1000000</v>
      </c>
      <c r="J6828" t="s">
        <v>72</v>
      </c>
      <c r="K6828" t="s">
        <v>1763</v>
      </c>
      <c r="L6828" t="s">
        <v>1448</v>
      </c>
      <c r="M6828">
        <v>1000000</v>
      </c>
      <c r="N6828">
        <v>0</v>
      </c>
      <c r="O6828" t="s">
        <v>32</v>
      </c>
      <c r="P6828" t="s">
        <v>33</v>
      </c>
      <c r="Q6828">
        <v>2026</v>
      </c>
    </row>
    <row r="6829" spans="1:17" x14ac:dyDescent="0.25">
      <c r="A6829">
        <v>2023</v>
      </c>
      <c r="B6829" t="s">
        <v>6446</v>
      </c>
      <c r="D6829" t="s">
        <v>805</v>
      </c>
      <c r="E6829" t="s">
        <v>6447</v>
      </c>
      <c r="F6829" t="s">
        <v>6448</v>
      </c>
      <c r="G6829" t="s">
        <v>6449</v>
      </c>
      <c r="H6829" t="s">
        <v>7940</v>
      </c>
      <c r="I6829">
        <v>110000</v>
      </c>
      <c r="J6829" t="s">
        <v>75</v>
      </c>
      <c r="K6829" t="s">
        <v>1651</v>
      </c>
      <c r="L6829" t="s">
        <v>1448</v>
      </c>
      <c r="M6829">
        <v>110000</v>
      </c>
      <c r="N6829">
        <v>0</v>
      </c>
      <c r="O6829" t="s">
        <v>32</v>
      </c>
      <c r="P6829" t="s">
        <v>33</v>
      </c>
      <c r="Q6829">
        <v>2026</v>
      </c>
    </row>
    <row r="6830" spans="1:17" x14ac:dyDescent="0.25">
      <c r="A6830">
        <v>2023</v>
      </c>
      <c r="B6830" t="s">
        <v>6446</v>
      </c>
      <c r="D6830" t="s">
        <v>805</v>
      </c>
      <c r="E6830" t="s">
        <v>6447</v>
      </c>
      <c r="F6830" t="s">
        <v>6448</v>
      </c>
      <c r="G6830" t="s">
        <v>6449</v>
      </c>
      <c r="H6830" t="s">
        <v>7941</v>
      </c>
      <c r="I6830">
        <v>850000</v>
      </c>
      <c r="J6830" t="s">
        <v>210</v>
      </c>
      <c r="K6830" t="s">
        <v>213</v>
      </c>
      <c r="L6830" t="s">
        <v>1448</v>
      </c>
      <c r="M6830">
        <v>850000</v>
      </c>
      <c r="N6830">
        <v>0</v>
      </c>
      <c r="O6830" t="s">
        <v>32</v>
      </c>
      <c r="P6830" t="s">
        <v>33</v>
      </c>
      <c r="Q6830">
        <v>2026</v>
      </c>
    </row>
    <row r="6831" spans="1:17" x14ac:dyDescent="0.25">
      <c r="A6831">
        <v>2023</v>
      </c>
      <c r="B6831" t="s">
        <v>6446</v>
      </c>
      <c r="D6831" t="s">
        <v>805</v>
      </c>
      <c r="E6831" t="s">
        <v>6447</v>
      </c>
      <c r="F6831" t="s">
        <v>6448</v>
      </c>
      <c r="G6831" t="s">
        <v>6449</v>
      </c>
      <c r="H6831" t="s">
        <v>7942</v>
      </c>
      <c r="I6831">
        <v>750000</v>
      </c>
      <c r="J6831" t="s">
        <v>80</v>
      </c>
      <c r="K6831" t="s">
        <v>669</v>
      </c>
      <c r="L6831" t="s">
        <v>1448</v>
      </c>
      <c r="M6831">
        <v>750000</v>
      </c>
      <c r="N6831">
        <v>0</v>
      </c>
      <c r="O6831" t="s">
        <v>32</v>
      </c>
      <c r="P6831" t="s">
        <v>33</v>
      </c>
      <c r="Q6831">
        <v>2026</v>
      </c>
    </row>
    <row r="6832" spans="1:17" x14ac:dyDescent="0.25">
      <c r="A6832">
        <v>2023</v>
      </c>
      <c r="B6832" t="s">
        <v>6446</v>
      </c>
      <c r="D6832" t="s">
        <v>805</v>
      </c>
      <c r="E6832" t="s">
        <v>6447</v>
      </c>
      <c r="F6832" t="s">
        <v>6448</v>
      </c>
      <c r="G6832" t="s">
        <v>6449</v>
      </c>
      <c r="H6832" t="s">
        <v>7943</v>
      </c>
      <c r="I6832">
        <v>2547600</v>
      </c>
      <c r="J6832" t="s">
        <v>80</v>
      </c>
      <c r="K6832" t="s">
        <v>1266</v>
      </c>
      <c r="L6832" t="s">
        <v>1448</v>
      </c>
      <c r="M6832">
        <v>2547600</v>
      </c>
      <c r="N6832">
        <v>0</v>
      </c>
      <c r="O6832" t="s">
        <v>32</v>
      </c>
      <c r="P6832" t="s">
        <v>33</v>
      </c>
      <c r="Q6832">
        <v>2026</v>
      </c>
    </row>
    <row r="6833" spans="1:17" x14ac:dyDescent="0.25">
      <c r="A6833">
        <v>2023</v>
      </c>
      <c r="B6833" t="s">
        <v>6446</v>
      </c>
      <c r="D6833" t="s">
        <v>805</v>
      </c>
      <c r="E6833" t="s">
        <v>6447</v>
      </c>
      <c r="F6833" t="s">
        <v>6448</v>
      </c>
      <c r="G6833" t="s">
        <v>6449</v>
      </c>
      <c r="H6833" t="s">
        <v>7944</v>
      </c>
      <c r="I6833">
        <v>840000</v>
      </c>
      <c r="J6833" t="s">
        <v>89</v>
      </c>
      <c r="K6833" t="s">
        <v>431</v>
      </c>
      <c r="L6833" t="s">
        <v>1448</v>
      </c>
      <c r="M6833">
        <v>840000</v>
      </c>
      <c r="N6833">
        <v>0</v>
      </c>
      <c r="O6833" t="s">
        <v>32</v>
      </c>
      <c r="P6833" t="s">
        <v>33</v>
      </c>
      <c r="Q6833">
        <v>2026</v>
      </c>
    </row>
    <row r="6834" spans="1:17" x14ac:dyDescent="0.25">
      <c r="A6834">
        <v>2023</v>
      </c>
      <c r="B6834" t="s">
        <v>6446</v>
      </c>
      <c r="D6834" t="s">
        <v>805</v>
      </c>
      <c r="E6834" t="s">
        <v>6447</v>
      </c>
      <c r="F6834" t="s">
        <v>6448</v>
      </c>
      <c r="G6834" t="s">
        <v>6449</v>
      </c>
      <c r="H6834" t="s">
        <v>7945</v>
      </c>
      <c r="I6834">
        <v>750000</v>
      </c>
      <c r="J6834" t="s">
        <v>166</v>
      </c>
      <c r="K6834" t="s">
        <v>7946</v>
      </c>
      <c r="L6834" t="s">
        <v>1448</v>
      </c>
      <c r="M6834">
        <v>750000</v>
      </c>
      <c r="N6834">
        <v>0</v>
      </c>
      <c r="O6834" t="s">
        <v>32</v>
      </c>
      <c r="P6834" t="s">
        <v>33</v>
      </c>
      <c r="Q6834">
        <v>2026</v>
      </c>
    </row>
    <row r="6835" spans="1:17" x14ac:dyDescent="0.25">
      <c r="A6835">
        <v>2023</v>
      </c>
      <c r="B6835" t="s">
        <v>6446</v>
      </c>
      <c r="D6835" t="s">
        <v>805</v>
      </c>
      <c r="E6835" t="s">
        <v>6447</v>
      </c>
      <c r="F6835" t="s">
        <v>6448</v>
      </c>
      <c r="G6835" t="s">
        <v>6449</v>
      </c>
      <c r="H6835" t="s">
        <v>7947</v>
      </c>
      <c r="I6835">
        <v>2000000</v>
      </c>
      <c r="J6835" t="s">
        <v>210</v>
      </c>
      <c r="K6835" t="s">
        <v>303</v>
      </c>
      <c r="L6835" t="s">
        <v>1448</v>
      </c>
      <c r="M6835">
        <v>2000000</v>
      </c>
      <c r="N6835">
        <v>0</v>
      </c>
      <c r="O6835" t="s">
        <v>32</v>
      </c>
      <c r="P6835" t="s">
        <v>33</v>
      </c>
      <c r="Q6835">
        <v>2026</v>
      </c>
    </row>
    <row r="6836" spans="1:17" x14ac:dyDescent="0.25">
      <c r="A6836">
        <v>2023</v>
      </c>
      <c r="B6836" t="s">
        <v>6446</v>
      </c>
      <c r="D6836" t="s">
        <v>805</v>
      </c>
      <c r="E6836" t="s">
        <v>6447</v>
      </c>
      <c r="F6836" t="s">
        <v>6448</v>
      </c>
      <c r="G6836" t="s">
        <v>6449</v>
      </c>
      <c r="H6836" t="s">
        <v>7948</v>
      </c>
      <c r="I6836">
        <v>4000000</v>
      </c>
      <c r="J6836" t="s">
        <v>375</v>
      </c>
      <c r="K6836" t="s">
        <v>376</v>
      </c>
      <c r="L6836" t="s">
        <v>1448</v>
      </c>
      <c r="M6836">
        <v>4000000</v>
      </c>
      <c r="N6836">
        <v>0</v>
      </c>
      <c r="O6836" t="s">
        <v>32</v>
      </c>
      <c r="P6836" t="s">
        <v>33</v>
      </c>
      <c r="Q6836">
        <v>2026</v>
      </c>
    </row>
    <row r="6837" spans="1:17" x14ac:dyDescent="0.25">
      <c r="A6837">
        <v>2023</v>
      </c>
      <c r="B6837" t="s">
        <v>6446</v>
      </c>
      <c r="D6837" t="s">
        <v>805</v>
      </c>
      <c r="E6837" t="s">
        <v>6447</v>
      </c>
      <c r="F6837" t="s">
        <v>6448</v>
      </c>
      <c r="G6837" t="s">
        <v>6449</v>
      </c>
      <c r="H6837" t="s">
        <v>7949</v>
      </c>
      <c r="I6837">
        <v>4000000</v>
      </c>
      <c r="J6837" t="s">
        <v>75</v>
      </c>
      <c r="K6837" t="s">
        <v>1659</v>
      </c>
      <c r="L6837" t="s">
        <v>1448</v>
      </c>
      <c r="M6837">
        <v>4000000</v>
      </c>
      <c r="N6837">
        <v>0</v>
      </c>
      <c r="O6837" t="s">
        <v>32</v>
      </c>
      <c r="P6837" t="s">
        <v>33</v>
      </c>
      <c r="Q6837">
        <v>2026</v>
      </c>
    </row>
    <row r="6838" spans="1:17" x14ac:dyDescent="0.25">
      <c r="A6838">
        <v>2023</v>
      </c>
      <c r="B6838" t="s">
        <v>6446</v>
      </c>
      <c r="D6838" t="s">
        <v>805</v>
      </c>
      <c r="E6838" t="s">
        <v>6447</v>
      </c>
      <c r="F6838" t="s">
        <v>6448</v>
      </c>
      <c r="G6838" t="s">
        <v>6449</v>
      </c>
      <c r="H6838" t="s">
        <v>7950</v>
      </c>
      <c r="I6838">
        <v>4000000</v>
      </c>
      <c r="J6838" t="s">
        <v>75</v>
      </c>
      <c r="K6838" t="s">
        <v>1659</v>
      </c>
      <c r="L6838" t="s">
        <v>1448</v>
      </c>
      <c r="M6838">
        <v>4000000</v>
      </c>
      <c r="N6838">
        <v>0</v>
      </c>
      <c r="O6838" t="s">
        <v>32</v>
      </c>
      <c r="P6838" t="s">
        <v>33</v>
      </c>
      <c r="Q6838">
        <v>2026</v>
      </c>
    </row>
    <row r="6839" spans="1:17" x14ac:dyDescent="0.25">
      <c r="A6839">
        <v>2023</v>
      </c>
      <c r="B6839" t="s">
        <v>6446</v>
      </c>
      <c r="D6839" t="s">
        <v>805</v>
      </c>
      <c r="E6839" t="s">
        <v>6447</v>
      </c>
      <c r="F6839" t="s">
        <v>6448</v>
      </c>
      <c r="G6839" t="s">
        <v>6449</v>
      </c>
      <c r="H6839" t="s">
        <v>7951</v>
      </c>
      <c r="I6839">
        <v>750000</v>
      </c>
      <c r="J6839" t="s">
        <v>75</v>
      </c>
      <c r="K6839" t="s">
        <v>334</v>
      </c>
      <c r="L6839" t="s">
        <v>1448</v>
      </c>
      <c r="M6839">
        <v>750000</v>
      </c>
      <c r="N6839">
        <v>0</v>
      </c>
      <c r="O6839" t="s">
        <v>32</v>
      </c>
      <c r="P6839" t="s">
        <v>33</v>
      </c>
      <c r="Q6839">
        <v>2026</v>
      </c>
    </row>
    <row r="6840" spans="1:17" x14ac:dyDescent="0.25">
      <c r="A6840">
        <v>2023</v>
      </c>
      <c r="B6840" t="s">
        <v>6446</v>
      </c>
      <c r="D6840" t="s">
        <v>805</v>
      </c>
      <c r="E6840" t="s">
        <v>6447</v>
      </c>
      <c r="F6840" t="s">
        <v>6448</v>
      </c>
      <c r="G6840" t="s">
        <v>6449</v>
      </c>
      <c r="H6840" t="s">
        <v>7952</v>
      </c>
      <c r="I6840">
        <v>4000000</v>
      </c>
      <c r="J6840" t="s">
        <v>75</v>
      </c>
      <c r="K6840" t="s">
        <v>334</v>
      </c>
      <c r="L6840" t="s">
        <v>1448</v>
      </c>
      <c r="M6840">
        <v>4000000</v>
      </c>
      <c r="N6840">
        <v>0</v>
      </c>
      <c r="O6840" t="s">
        <v>32</v>
      </c>
      <c r="P6840" t="s">
        <v>33</v>
      </c>
      <c r="Q6840">
        <v>2026</v>
      </c>
    </row>
    <row r="6841" spans="1:17" x14ac:dyDescent="0.25">
      <c r="A6841">
        <v>2023</v>
      </c>
      <c r="B6841" t="s">
        <v>6446</v>
      </c>
      <c r="D6841" t="s">
        <v>805</v>
      </c>
      <c r="E6841" t="s">
        <v>6447</v>
      </c>
      <c r="F6841" t="s">
        <v>6448</v>
      </c>
      <c r="G6841" t="s">
        <v>6449</v>
      </c>
      <c r="H6841" t="s">
        <v>7953</v>
      </c>
      <c r="I6841">
        <v>3943971</v>
      </c>
      <c r="J6841" t="s">
        <v>75</v>
      </c>
      <c r="K6841" t="s">
        <v>1651</v>
      </c>
      <c r="L6841" t="s">
        <v>1448</v>
      </c>
      <c r="M6841">
        <v>3943971</v>
      </c>
      <c r="N6841">
        <v>0</v>
      </c>
      <c r="O6841" t="s">
        <v>32</v>
      </c>
      <c r="P6841" t="s">
        <v>33</v>
      </c>
      <c r="Q6841">
        <v>2026</v>
      </c>
    </row>
    <row r="6842" spans="1:17" x14ac:dyDescent="0.25">
      <c r="A6842">
        <v>2023</v>
      </c>
      <c r="B6842" t="s">
        <v>6446</v>
      </c>
      <c r="D6842" t="s">
        <v>805</v>
      </c>
      <c r="E6842" t="s">
        <v>6447</v>
      </c>
      <c r="F6842" t="s">
        <v>6448</v>
      </c>
      <c r="G6842" t="s">
        <v>6449</v>
      </c>
      <c r="H6842" t="s">
        <v>7954</v>
      </c>
      <c r="I6842">
        <v>1500000</v>
      </c>
      <c r="J6842" t="s">
        <v>38</v>
      </c>
      <c r="K6842" t="s">
        <v>5821</v>
      </c>
      <c r="L6842" t="s">
        <v>1448</v>
      </c>
      <c r="M6842">
        <v>1500000</v>
      </c>
      <c r="N6842">
        <v>0</v>
      </c>
      <c r="O6842" t="s">
        <v>32</v>
      </c>
      <c r="P6842" t="s">
        <v>33</v>
      </c>
      <c r="Q6842">
        <v>2026</v>
      </c>
    </row>
    <row r="6843" spans="1:17" x14ac:dyDescent="0.25">
      <c r="A6843">
        <v>2023</v>
      </c>
      <c r="B6843" t="s">
        <v>6446</v>
      </c>
      <c r="D6843" t="s">
        <v>805</v>
      </c>
      <c r="E6843" t="s">
        <v>6447</v>
      </c>
      <c r="F6843" t="s">
        <v>6448</v>
      </c>
      <c r="G6843" t="s">
        <v>6449</v>
      </c>
      <c r="H6843" t="s">
        <v>7955</v>
      </c>
      <c r="I6843">
        <v>50000000</v>
      </c>
      <c r="J6843" t="s">
        <v>138</v>
      </c>
      <c r="K6843" t="s">
        <v>866</v>
      </c>
      <c r="L6843" t="s">
        <v>1448</v>
      </c>
      <c r="M6843">
        <v>50000000</v>
      </c>
      <c r="N6843">
        <v>0</v>
      </c>
      <c r="O6843" t="s">
        <v>32</v>
      </c>
      <c r="P6843" t="s">
        <v>33</v>
      </c>
      <c r="Q6843">
        <v>2026</v>
      </c>
    </row>
    <row r="6844" spans="1:17" x14ac:dyDescent="0.25">
      <c r="A6844">
        <v>2023</v>
      </c>
      <c r="B6844" t="s">
        <v>6446</v>
      </c>
      <c r="D6844" t="s">
        <v>805</v>
      </c>
      <c r="E6844" t="s">
        <v>6447</v>
      </c>
      <c r="F6844" t="s">
        <v>6448</v>
      </c>
      <c r="G6844" t="s">
        <v>6449</v>
      </c>
      <c r="H6844" t="s">
        <v>7956</v>
      </c>
      <c r="I6844">
        <v>3000000</v>
      </c>
      <c r="J6844" t="s">
        <v>80</v>
      </c>
      <c r="K6844" t="s">
        <v>1272</v>
      </c>
      <c r="L6844" t="s">
        <v>1448</v>
      </c>
      <c r="M6844">
        <v>3000000</v>
      </c>
      <c r="N6844">
        <v>0</v>
      </c>
      <c r="O6844" t="s">
        <v>32</v>
      </c>
      <c r="P6844" t="s">
        <v>33</v>
      </c>
      <c r="Q6844">
        <v>2026</v>
      </c>
    </row>
    <row r="6845" spans="1:17" x14ac:dyDescent="0.25">
      <c r="A6845">
        <v>2023</v>
      </c>
      <c r="B6845" t="s">
        <v>6446</v>
      </c>
      <c r="D6845" t="s">
        <v>805</v>
      </c>
      <c r="E6845" t="s">
        <v>6447</v>
      </c>
      <c r="F6845" t="s">
        <v>6448</v>
      </c>
      <c r="G6845" t="s">
        <v>6449</v>
      </c>
      <c r="H6845" t="s">
        <v>7957</v>
      </c>
      <c r="I6845">
        <v>750000</v>
      </c>
      <c r="J6845" t="s">
        <v>89</v>
      </c>
      <c r="K6845" t="s">
        <v>431</v>
      </c>
      <c r="L6845" t="s">
        <v>1448</v>
      </c>
      <c r="M6845">
        <v>750000</v>
      </c>
      <c r="N6845">
        <v>0</v>
      </c>
      <c r="O6845" t="s">
        <v>32</v>
      </c>
      <c r="P6845" t="s">
        <v>33</v>
      </c>
      <c r="Q6845">
        <v>2026</v>
      </c>
    </row>
    <row r="6846" spans="1:17" x14ac:dyDescent="0.25">
      <c r="A6846">
        <v>2023</v>
      </c>
      <c r="B6846" t="s">
        <v>6446</v>
      </c>
      <c r="D6846" t="s">
        <v>805</v>
      </c>
      <c r="E6846" t="s">
        <v>6447</v>
      </c>
      <c r="F6846" t="s">
        <v>6448</v>
      </c>
      <c r="G6846" t="s">
        <v>6449</v>
      </c>
      <c r="H6846" t="s">
        <v>7958</v>
      </c>
      <c r="I6846">
        <v>4000000</v>
      </c>
      <c r="J6846" t="s">
        <v>138</v>
      </c>
      <c r="K6846" t="s">
        <v>139</v>
      </c>
      <c r="L6846" t="s">
        <v>1448</v>
      </c>
      <c r="M6846">
        <v>4000000</v>
      </c>
      <c r="N6846">
        <v>0</v>
      </c>
      <c r="O6846" t="s">
        <v>32</v>
      </c>
      <c r="P6846" t="s">
        <v>33</v>
      </c>
      <c r="Q6846">
        <v>2026</v>
      </c>
    </row>
    <row r="6847" spans="1:17" x14ac:dyDescent="0.25">
      <c r="A6847">
        <v>2023</v>
      </c>
      <c r="B6847" t="s">
        <v>6446</v>
      </c>
      <c r="D6847" t="s">
        <v>805</v>
      </c>
      <c r="E6847" t="s">
        <v>6447</v>
      </c>
      <c r="F6847" t="s">
        <v>6448</v>
      </c>
      <c r="G6847" t="s">
        <v>6449</v>
      </c>
      <c r="H6847" t="s">
        <v>7959</v>
      </c>
      <c r="I6847">
        <v>750000</v>
      </c>
      <c r="J6847" t="s">
        <v>80</v>
      </c>
      <c r="K6847" t="s">
        <v>1505</v>
      </c>
      <c r="L6847" t="s">
        <v>1448</v>
      </c>
      <c r="M6847">
        <v>750000</v>
      </c>
      <c r="N6847">
        <v>0</v>
      </c>
      <c r="O6847" t="s">
        <v>32</v>
      </c>
      <c r="P6847" t="s">
        <v>33</v>
      </c>
      <c r="Q6847">
        <v>2026</v>
      </c>
    </row>
    <row r="6848" spans="1:17" x14ac:dyDescent="0.25">
      <c r="A6848">
        <v>2023</v>
      </c>
      <c r="B6848" t="s">
        <v>6446</v>
      </c>
      <c r="D6848" t="s">
        <v>805</v>
      </c>
      <c r="E6848" t="s">
        <v>6447</v>
      </c>
      <c r="F6848" t="s">
        <v>6448</v>
      </c>
      <c r="G6848" t="s">
        <v>6449</v>
      </c>
      <c r="H6848" t="s">
        <v>7960</v>
      </c>
      <c r="I6848">
        <v>1000000</v>
      </c>
      <c r="J6848" t="s">
        <v>80</v>
      </c>
      <c r="K6848" t="s">
        <v>105</v>
      </c>
      <c r="L6848" t="s">
        <v>1448</v>
      </c>
      <c r="M6848">
        <v>1000000</v>
      </c>
      <c r="N6848">
        <v>0</v>
      </c>
      <c r="O6848" t="s">
        <v>32</v>
      </c>
      <c r="P6848" t="s">
        <v>33</v>
      </c>
      <c r="Q6848">
        <v>2026</v>
      </c>
    </row>
    <row r="6849" spans="1:17" x14ac:dyDescent="0.25">
      <c r="A6849">
        <v>2023</v>
      </c>
      <c r="B6849" t="s">
        <v>6446</v>
      </c>
      <c r="D6849" t="s">
        <v>805</v>
      </c>
      <c r="E6849" t="s">
        <v>6447</v>
      </c>
      <c r="F6849" t="s">
        <v>6448</v>
      </c>
      <c r="G6849" t="s">
        <v>6449</v>
      </c>
      <c r="H6849" t="s">
        <v>7961</v>
      </c>
      <c r="I6849">
        <v>6000000</v>
      </c>
      <c r="J6849" t="s">
        <v>89</v>
      </c>
      <c r="K6849" t="s">
        <v>431</v>
      </c>
      <c r="L6849" t="s">
        <v>1448</v>
      </c>
      <c r="M6849">
        <v>6000000</v>
      </c>
      <c r="N6849">
        <v>0</v>
      </c>
      <c r="O6849" t="s">
        <v>32</v>
      </c>
      <c r="P6849" t="s">
        <v>33</v>
      </c>
      <c r="Q6849">
        <v>2026</v>
      </c>
    </row>
    <row r="6850" spans="1:17" x14ac:dyDescent="0.25">
      <c r="A6850">
        <v>2023</v>
      </c>
      <c r="B6850" t="s">
        <v>6446</v>
      </c>
      <c r="D6850" t="s">
        <v>805</v>
      </c>
      <c r="E6850" t="s">
        <v>6447</v>
      </c>
      <c r="F6850" t="s">
        <v>6448</v>
      </c>
      <c r="G6850" t="s">
        <v>6449</v>
      </c>
      <c r="H6850" t="s">
        <v>7962</v>
      </c>
      <c r="I6850">
        <v>2000000</v>
      </c>
      <c r="J6850" t="s">
        <v>124</v>
      </c>
      <c r="K6850" t="s">
        <v>1422</v>
      </c>
      <c r="L6850" t="s">
        <v>1448</v>
      </c>
      <c r="M6850">
        <v>2000000</v>
      </c>
      <c r="N6850">
        <v>0</v>
      </c>
      <c r="O6850" t="s">
        <v>32</v>
      </c>
      <c r="P6850" t="s">
        <v>33</v>
      </c>
      <c r="Q6850">
        <v>2026</v>
      </c>
    </row>
    <row r="6851" spans="1:17" x14ac:dyDescent="0.25">
      <c r="A6851">
        <v>2023</v>
      </c>
      <c r="B6851" t="s">
        <v>6446</v>
      </c>
      <c r="D6851" t="s">
        <v>805</v>
      </c>
      <c r="E6851" t="s">
        <v>6447</v>
      </c>
      <c r="F6851" t="s">
        <v>6448</v>
      </c>
      <c r="G6851" t="s">
        <v>6449</v>
      </c>
      <c r="H6851" t="s">
        <v>7963</v>
      </c>
      <c r="I6851">
        <v>1500000</v>
      </c>
      <c r="J6851" t="s">
        <v>80</v>
      </c>
      <c r="K6851" t="s">
        <v>1517</v>
      </c>
      <c r="L6851" t="s">
        <v>1448</v>
      </c>
      <c r="M6851">
        <v>1500000</v>
      </c>
      <c r="N6851">
        <v>0</v>
      </c>
      <c r="O6851" t="s">
        <v>32</v>
      </c>
      <c r="P6851" t="s">
        <v>33</v>
      </c>
      <c r="Q6851">
        <v>2026</v>
      </c>
    </row>
    <row r="6852" spans="1:17" x14ac:dyDescent="0.25">
      <c r="A6852">
        <v>2023</v>
      </c>
      <c r="B6852" t="s">
        <v>6446</v>
      </c>
      <c r="D6852" t="s">
        <v>805</v>
      </c>
      <c r="E6852" t="s">
        <v>6447</v>
      </c>
      <c r="F6852" t="s">
        <v>6448</v>
      </c>
      <c r="G6852" t="s">
        <v>6449</v>
      </c>
      <c r="H6852" t="s">
        <v>7964</v>
      </c>
      <c r="I6852">
        <v>750000</v>
      </c>
      <c r="J6852" t="s">
        <v>481</v>
      </c>
      <c r="K6852" t="s">
        <v>482</v>
      </c>
      <c r="L6852" t="s">
        <v>1448</v>
      </c>
      <c r="M6852">
        <v>750000</v>
      </c>
      <c r="N6852">
        <v>0</v>
      </c>
      <c r="O6852" t="s">
        <v>32</v>
      </c>
      <c r="P6852" t="s">
        <v>33</v>
      </c>
      <c r="Q6852">
        <v>2026</v>
      </c>
    </row>
    <row r="6853" spans="1:17" x14ac:dyDescent="0.25">
      <c r="A6853">
        <v>2023</v>
      </c>
      <c r="B6853" t="s">
        <v>6446</v>
      </c>
      <c r="D6853" t="s">
        <v>805</v>
      </c>
      <c r="E6853" t="s">
        <v>6447</v>
      </c>
      <c r="F6853" t="s">
        <v>6448</v>
      </c>
      <c r="G6853" t="s">
        <v>6449</v>
      </c>
      <c r="H6853" t="s">
        <v>7965</v>
      </c>
      <c r="I6853">
        <v>750000</v>
      </c>
      <c r="J6853" t="s">
        <v>80</v>
      </c>
      <c r="K6853" t="s">
        <v>1069</v>
      </c>
      <c r="L6853" t="s">
        <v>1448</v>
      </c>
      <c r="M6853">
        <v>750000</v>
      </c>
      <c r="N6853">
        <v>0</v>
      </c>
      <c r="O6853" t="s">
        <v>32</v>
      </c>
      <c r="P6853" t="s">
        <v>33</v>
      </c>
      <c r="Q6853">
        <v>2026</v>
      </c>
    </row>
    <row r="6854" spans="1:17" x14ac:dyDescent="0.25">
      <c r="A6854">
        <v>2023</v>
      </c>
      <c r="B6854" t="s">
        <v>6446</v>
      </c>
      <c r="D6854" t="s">
        <v>805</v>
      </c>
      <c r="E6854" t="s">
        <v>6447</v>
      </c>
      <c r="F6854" t="s">
        <v>6448</v>
      </c>
      <c r="G6854" t="s">
        <v>6449</v>
      </c>
      <c r="H6854" t="s">
        <v>7966</v>
      </c>
      <c r="I6854">
        <v>4000000</v>
      </c>
      <c r="J6854" t="s">
        <v>598</v>
      </c>
      <c r="K6854" t="s">
        <v>599</v>
      </c>
      <c r="L6854" t="s">
        <v>1448</v>
      </c>
      <c r="M6854">
        <v>4000000</v>
      </c>
      <c r="N6854">
        <v>0</v>
      </c>
      <c r="O6854" t="s">
        <v>32</v>
      </c>
      <c r="P6854" t="s">
        <v>33</v>
      </c>
      <c r="Q6854">
        <v>2026</v>
      </c>
    </row>
    <row r="6855" spans="1:17" x14ac:dyDescent="0.25">
      <c r="A6855">
        <v>2023</v>
      </c>
      <c r="B6855" t="s">
        <v>6446</v>
      </c>
      <c r="D6855" t="s">
        <v>805</v>
      </c>
      <c r="E6855" t="s">
        <v>6447</v>
      </c>
      <c r="F6855" t="s">
        <v>6448</v>
      </c>
      <c r="G6855" t="s">
        <v>6449</v>
      </c>
      <c r="H6855" t="s">
        <v>7967</v>
      </c>
      <c r="I6855">
        <v>750000</v>
      </c>
      <c r="J6855" t="s">
        <v>80</v>
      </c>
      <c r="K6855" t="s">
        <v>7968</v>
      </c>
      <c r="L6855" t="s">
        <v>1448</v>
      </c>
      <c r="M6855">
        <v>750000</v>
      </c>
      <c r="N6855">
        <v>0</v>
      </c>
      <c r="O6855" t="s">
        <v>32</v>
      </c>
      <c r="P6855" t="s">
        <v>33</v>
      </c>
      <c r="Q6855">
        <v>2026</v>
      </c>
    </row>
    <row r="6856" spans="1:17" x14ac:dyDescent="0.25">
      <c r="A6856">
        <v>2023</v>
      </c>
      <c r="B6856" t="s">
        <v>6446</v>
      </c>
      <c r="D6856" t="s">
        <v>805</v>
      </c>
      <c r="E6856" t="s">
        <v>6447</v>
      </c>
      <c r="F6856" t="s">
        <v>6448</v>
      </c>
      <c r="G6856" t="s">
        <v>6449</v>
      </c>
      <c r="H6856" t="s">
        <v>7969</v>
      </c>
      <c r="I6856">
        <v>900000</v>
      </c>
      <c r="J6856" t="s">
        <v>124</v>
      </c>
      <c r="K6856" t="s">
        <v>288</v>
      </c>
      <c r="L6856" t="s">
        <v>1448</v>
      </c>
      <c r="M6856">
        <v>900000</v>
      </c>
      <c r="N6856">
        <v>0</v>
      </c>
      <c r="O6856" t="s">
        <v>32</v>
      </c>
      <c r="P6856" t="s">
        <v>33</v>
      </c>
      <c r="Q6856">
        <v>2026</v>
      </c>
    </row>
    <row r="6857" spans="1:17" x14ac:dyDescent="0.25">
      <c r="A6857">
        <v>2023</v>
      </c>
      <c r="B6857" t="s">
        <v>6446</v>
      </c>
      <c r="D6857" t="s">
        <v>805</v>
      </c>
      <c r="E6857" t="s">
        <v>6447</v>
      </c>
      <c r="F6857" t="s">
        <v>6448</v>
      </c>
      <c r="G6857" t="s">
        <v>6449</v>
      </c>
      <c r="H6857" t="s">
        <v>7970</v>
      </c>
      <c r="I6857">
        <v>3000000</v>
      </c>
      <c r="J6857" t="s">
        <v>521</v>
      </c>
      <c r="K6857" t="s">
        <v>4475</v>
      </c>
      <c r="L6857" t="s">
        <v>1448</v>
      </c>
      <c r="M6857">
        <v>3000000</v>
      </c>
      <c r="N6857">
        <v>0</v>
      </c>
      <c r="O6857" t="s">
        <v>32</v>
      </c>
      <c r="P6857" t="s">
        <v>33</v>
      </c>
      <c r="Q6857">
        <v>2026</v>
      </c>
    </row>
    <row r="6858" spans="1:17" x14ac:dyDescent="0.25">
      <c r="A6858">
        <v>2023</v>
      </c>
      <c r="B6858" t="s">
        <v>6446</v>
      </c>
      <c r="D6858" t="s">
        <v>805</v>
      </c>
      <c r="E6858" t="s">
        <v>6447</v>
      </c>
      <c r="F6858" t="s">
        <v>6448</v>
      </c>
      <c r="G6858" t="s">
        <v>6449</v>
      </c>
      <c r="H6858" t="s">
        <v>7971</v>
      </c>
      <c r="I6858">
        <v>750000</v>
      </c>
      <c r="J6858" t="s">
        <v>44</v>
      </c>
      <c r="K6858" t="s">
        <v>7773</v>
      </c>
      <c r="L6858" t="s">
        <v>1448</v>
      </c>
      <c r="M6858">
        <v>750000</v>
      </c>
      <c r="N6858">
        <v>0</v>
      </c>
      <c r="O6858" t="s">
        <v>32</v>
      </c>
      <c r="P6858" t="s">
        <v>33</v>
      </c>
      <c r="Q6858">
        <v>2026</v>
      </c>
    </row>
    <row r="6859" spans="1:17" x14ac:dyDescent="0.25">
      <c r="A6859">
        <v>2023</v>
      </c>
      <c r="B6859" t="s">
        <v>6446</v>
      </c>
      <c r="D6859" t="s">
        <v>805</v>
      </c>
      <c r="E6859" t="s">
        <v>6447</v>
      </c>
      <c r="F6859" t="s">
        <v>6448</v>
      </c>
      <c r="G6859" t="s">
        <v>6449</v>
      </c>
      <c r="H6859" t="s">
        <v>7972</v>
      </c>
      <c r="I6859">
        <v>2000000</v>
      </c>
      <c r="J6859" t="s">
        <v>44</v>
      </c>
      <c r="K6859" t="s">
        <v>368</v>
      </c>
      <c r="L6859" t="s">
        <v>1448</v>
      </c>
      <c r="M6859">
        <v>2000000</v>
      </c>
      <c r="N6859">
        <v>0</v>
      </c>
      <c r="O6859" t="s">
        <v>32</v>
      </c>
      <c r="P6859" t="s">
        <v>33</v>
      </c>
      <c r="Q6859">
        <v>2026</v>
      </c>
    </row>
    <row r="6860" spans="1:17" x14ac:dyDescent="0.25">
      <c r="A6860">
        <v>2023</v>
      </c>
      <c r="B6860" t="s">
        <v>6446</v>
      </c>
      <c r="D6860" t="s">
        <v>805</v>
      </c>
      <c r="E6860" t="s">
        <v>6447</v>
      </c>
      <c r="F6860" t="s">
        <v>6448</v>
      </c>
      <c r="G6860" t="s">
        <v>6449</v>
      </c>
      <c r="H6860" t="s">
        <v>7973</v>
      </c>
      <c r="I6860">
        <v>250000</v>
      </c>
      <c r="J6860" t="s">
        <v>29</v>
      </c>
      <c r="K6860" t="s">
        <v>50</v>
      </c>
      <c r="L6860" t="s">
        <v>1448</v>
      </c>
      <c r="M6860">
        <v>250000</v>
      </c>
      <c r="N6860">
        <v>0</v>
      </c>
      <c r="O6860" t="s">
        <v>32</v>
      </c>
      <c r="P6860" t="s">
        <v>33</v>
      </c>
      <c r="Q6860">
        <v>2026</v>
      </c>
    </row>
    <row r="6861" spans="1:17" x14ac:dyDescent="0.25">
      <c r="A6861">
        <v>2023</v>
      </c>
      <c r="B6861" t="s">
        <v>6446</v>
      </c>
      <c r="D6861" t="s">
        <v>805</v>
      </c>
      <c r="E6861" t="s">
        <v>6447</v>
      </c>
      <c r="F6861" t="s">
        <v>6448</v>
      </c>
      <c r="G6861" t="s">
        <v>6449</v>
      </c>
      <c r="H6861" t="s">
        <v>7974</v>
      </c>
      <c r="I6861">
        <v>3550000</v>
      </c>
      <c r="J6861" t="s">
        <v>100</v>
      </c>
      <c r="K6861" t="s">
        <v>101</v>
      </c>
      <c r="L6861" t="s">
        <v>1448</v>
      </c>
      <c r="M6861">
        <v>3550000</v>
      </c>
      <c r="N6861">
        <v>0</v>
      </c>
      <c r="O6861" t="s">
        <v>32</v>
      </c>
      <c r="P6861" t="s">
        <v>33</v>
      </c>
      <c r="Q6861">
        <v>2026</v>
      </c>
    </row>
    <row r="6862" spans="1:17" x14ac:dyDescent="0.25">
      <c r="A6862">
        <v>2023</v>
      </c>
      <c r="B6862" t="s">
        <v>6446</v>
      </c>
      <c r="D6862" t="s">
        <v>805</v>
      </c>
      <c r="E6862" t="s">
        <v>6447</v>
      </c>
      <c r="F6862" t="s">
        <v>6448</v>
      </c>
      <c r="G6862" t="s">
        <v>6449</v>
      </c>
      <c r="H6862" t="s">
        <v>7975</v>
      </c>
      <c r="I6862">
        <v>4600000</v>
      </c>
      <c r="J6862" t="s">
        <v>183</v>
      </c>
      <c r="K6862" t="s">
        <v>754</v>
      </c>
      <c r="L6862" t="s">
        <v>1448</v>
      </c>
      <c r="M6862">
        <v>4600000</v>
      </c>
      <c r="N6862">
        <v>0</v>
      </c>
      <c r="O6862" t="s">
        <v>32</v>
      </c>
      <c r="P6862" t="s">
        <v>33</v>
      </c>
      <c r="Q6862">
        <v>2026</v>
      </c>
    </row>
    <row r="6863" spans="1:17" x14ac:dyDescent="0.25">
      <c r="A6863">
        <v>2023</v>
      </c>
      <c r="B6863" t="s">
        <v>6446</v>
      </c>
      <c r="D6863" t="s">
        <v>805</v>
      </c>
      <c r="E6863" t="s">
        <v>6447</v>
      </c>
      <c r="F6863" t="s">
        <v>6448</v>
      </c>
      <c r="G6863" t="s">
        <v>6449</v>
      </c>
      <c r="H6863" t="s">
        <v>7976</v>
      </c>
      <c r="I6863">
        <v>500000</v>
      </c>
      <c r="J6863" t="s">
        <v>69</v>
      </c>
      <c r="K6863" t="s">
        <v>2455</v>
      </c>
      <c r="L6863" t="s">
        <v>1448</v>
      </c>
      <c r="M6863">
        <v>500000</v>
      </c>
      <c r="N6863">
        <v>0</v>
      </c>
      <c r="O6863" t="s">
        <v>32</v>
      </c>
      <c r="P6863" t="s">
        <v>33</v>
      </c>
      <c r="Q6863">
        <v>2026</v>
      </c>
    </row>
    <row r="6864" spans="1:17" x14ac:dyDescent="0.25">
      <c r="A6864">
        <v>2023</v>
      </c>
      <c r="B6864" t="s">
        <v>6446</v>
      </c>
      <c r="D6864" t="s">
        <v>805</v>
      </c>
      <c r="E6864" t="s">
        <v>6447</v>
      </c>
      <c r="F6864" t="s">
        <v>6448</v>
      </c>
      <c r="G6864" t="s">
        <v>6449</v>
      </c>
      <c r="H6864" t="s">
        <v>7977</v>
      </c>
      <c r="I6864">
        <v>206000</v>
      </c>
      <c r="J6864" t="s">
        <v>133</v>
      </c>
      <c r="K6864" t="s">
        <v>2628</v>
      </c>
      <c r="L6864" t="s">
        <v>1448</v>
      </c>
      <c r="M6864">
        <v>206000</v>
      </c>
      <c r="N6864">
        <v>0</v>
      </c>
      <c r="O6864" t="s">
        <v>32</v>
      </c>
      <c r="P6864" t="s">
        <v>33</v>
      </c>
      <c r="Q6864">
        <v>2026</v>
      </c>
    </row>
    <row r="6865" spans="1:17" x14ac:dyDescent="0.25">
      <c r="A6865">
        <v>2023</v>
      </c>
      <c r="B6865" t="s">
        <v>6446</v>
      </c>
      <c r="D6865" t="s">
        <v>805</v>
      </c>
      <c r="E6865" t="s">
        <v>6447</v>
      </c>
      <c r="F6865" t="s">
        <v>6448</v>
      </c>
      <c r="G6865" t="s">
        <v>6449</v>
      </c>
      <c r="H6865" t="s">
        <v>7978</v>
      </c>
      <c r="I6865">
        <v>3000000</v>
      </c>
      <c r="J6865" t="s">
        <v>107</v>
      </c>
      <c r="K6865" t="s">
        <v>4086</v>
      </c>
      <c r="L6865" t="s">
        <v>1448</v>
      </c>
      <c r="M6865">
        <v>3000000</v>
      </c>
      <c r="N6865">
        <v>0</v>
      </c>
      <c r="O6865" t="s">
        <v>32</v>
      </c>
      <c r="P6865" t="s">
        <v>33</v>
      </c>
      <c r="Q6865">
        <v>2026</v>
      </c>
    </row>
    <row r="6866" spans="1:17" x14ac:dyDescent="0.25">
      <c r="A6866">
        <v>2023</v>
      </c>
      <c r="B6866" t="s">
        <v>6446</v>
      </c>
      <c r="D6866" t="s">
        <v>805</v>
      </c>
      <c r="E6866" t="s">
        <v>6447</v>
      </c>
      <c r="F6866" t="s">
        <v>6448</v>
      </c>
      <c r="G6866" t="s">
        <v>6449</v>
      </c>
      <c r="H6866" t="s">
        <v>7979</v>
      </c>
      <c r="I6866">
        <v>750000</v>
      </c>
      <c r="J6866" t="s">
        <v>259</v>
      </c>
      <c r="K6866" t="s">
        <v>354</v>
      </c>
      <c r="L6866" t="s">
        <v>1448</v>
      </c>
      <c r="M6866">
        <v>750000</v>
      </c>
      <c r="N6866">
        <v>0</v>
      </c>
      <c r="O6866" t="s">
        <v>32</v>
      </c>
      <c r="P6866" t="s">
        <v>33</v>
      </c>
      <c r="Q6866">
        <v>2026</v>
      </c>
    </row>
    <row r="6867" spans="1:17" x14ac:dyDescent="0.25">
      <c r="A6867">
        <v>2023</v>
      </c>
      <c r="B6867" t="s">
        <v>6446</v>
      </c>
      <c r="D6867" t="s">
        <v>805</v>
      </c>
      <c r="E6867" t="s">
        <v>6447</v>
      </c>
      <c r="F6867" t="s">
        <v>6448</v>
      </c>
      <c r="G6867" t="s">
        <v>6449</v>
      </c>
      <c r="H6867" t="s">
        <v>7980</v>
      </c>
      <c r="I6867">
        <v>1500000</v>
      </c>
      <c r="J6867" t="s">
        <v>259</v>
      </c>
      <c r="K6867" t="s">
        <v>354</v>
      </c>
      <c r="L6867" t="s">
        <v>1448</v>
      </c>
      <c r="M6867">
        <v>1500000</v>
      </c>
      <c r="N6867">
        <v>0</v>
      </c>
      <c r="O6867" t="s">
        <v>32</v>
      </c>
      <c r="P6867" t="s">
        <v>33</v>
      </c>
      <c r="Q6867">
        <v>2026</v>
      </c>
    </row>
    <row r="6868" spans="1:17" x14ac:dyDescent="0.25">
      <c r="A6868">
        <v>2023</v>
      </c>
      <c r="B6868" t="s">
        <v>6446</v>
      </c>
      <c r="D6868" t="s">
        <v>805</v>
      </c>
      <c r="E6868" t="s">
        <v>6447</v>
      </c>
      <c r="F6868" t="s">
        <v>6448</v>
      </c>
      <c r="G6868" t="s">
        <v>6449</v>
      </c>
      <c r="H6868" t="s">
        <v>7981</v>
      </c>
      <c r="I6868">
        <v>3000000</v>
      </c>
      <c r="J6868" t="s">
        <v>75</v>
      </c>
      <c r="K6868" t="s">
        <v>334</v>
      </c>
      <c r="L6868" t="s">
        <v>1448</v>
      </c>
      <c r="M6868">
        <v>3000000</v>
      </c>
      <c r="N6868">
        <v>0</v>
      </c>
      <c r="O6868" t="s">
        <v>32</v>
      </c>
      <c r="P6868" t="s">
        <v>33</v>
      </c>
      <c r="Q6868">
        <v>2026</v>
      </c>
    </row>
    <row r="6869" spans="1:17" x14ac:dyDescent="0.25">
      <c r="A6869">
        <v>2023</v>
      </c>
      <c r="B6869" t="s">
        <v>6446</v>
      </c>
      <c r="D6869" t="s">
        <v>805</v>
      </c>
      <c r="E6869" t="s">
        <v>6447</v>
      </c>
      <c r="F6869" t="s">
        <v>6448</v>
      </c>
      <c r="G6869" t="s">
        <v>6449</v>
      </c>
      <c r="H6869" t="s">
        <v>7982</v>
      </c>
      <c r="I6869">
        <v>2000000</v>
      </c>
      <c r="J6869" t="s">
        <v>195</v>
      </c>
      <c r="K6869" t="s">
        <v>1948</v>
      </c>
      <c r="L6869" t="s">
        <v>1448</v>
      </c>
      <c r="M6869">
        <v>2000000</v>
      </c>
      <c r="N6869">
        <v>0</v>
      </c>
      <c r="O6869" t="s">
        <v>32</v>
      </c>
      <c r="P6869" t="s">
        <v>33</v>
      </c>
      <c r="Q6869">
        <v>2026</v>
      </c>
    </row>
    <row r="6870" spans="1:17" x14ac:dyDescent="0.25">
      <c r="A6870">
        <v>2023</v>
      </c>
      <c r="B6870" t="s">
        <v>6446</v>
      </c>
      <c r="D6870" t="s">
        <v>805</v>
      </c>
      <c r="E6870" t="s">
        <v>6447</v>
      </c>
      <c r="F6870" t="s">
        <v>6448</v>
      </c>
      <c r="G6870" t="s">
        <v>6449</v>
      </c>
      <c r="H6870" t="s">
        <v>7983</v>
      </c>
      <c r="I6870">
        <v>750000</v>
      </c>
      <c r="J6870" t="s">
        <v>80</v>
      </c>
      <c r="K6870" t="s">
        <v>1571</v>
      </c>
      <c r="L6870" t="s">
        <v>1448</v>
      </c>
      <c r="M6870">
        <v>750000</v>
      </c>
      <c r="N6870">
        <v>0</v>
      </c>
      <c r="O6870" t="s">
        <v>32</v>
      </c>
      <c r="P6870" t="s">
        <v>33</v>
      </c>
      <c r="Q6870">
        <v>2026</v>
      </c>
    </row>
    <row r="6871" spans="1:17" x14ac:dyDescent="0.25">
      <c r="A6871">
        <v>2023</v>
      </c>
      <c r="B6871" t="s">
        <v>6446</v>
      </c>
      <c r="D6871" t="s">
        <v>805</v>
      </c>
      <c r="E6871" t="s">
        <v>6447</v>
      </c>
      <c r="F6871" t="s">
        <v>6448</v>
      </c>
      <c r="G6871" t="s">
        <v>6449</v>
      </c>
      <c r="H6871" t="s">
        <v>7984</v>
      </c>
      <c r="I6871">
        <v>2000000</v>
      </c>
      <c r="J6871" t="s">
        <v>80</v>
      </c>
      <c r="K6871" t="s">
        <v>207</v>
      </c>
      <c r="L6871" t="s">
        <v>1448</v>
      </c>
      <c r="M6871">
        <v>2000000</v>
      </c>
      <c r="N6871">
        <v>0</v>
      </c>
      <c r="O6871" t="s">
        <v>32</v>
      </c>
      <c r="P6871" t="s">
        <v>33</v>
      </c>
      <c r="Q6871">
        <v>2026</v>
      </c>
    </row>
    <row r="6872" spans="1:17" x14ac:dyDescent="0.25">
      <c r="A6872">
        <v>2023</v>
      </c>
      <c r="B6872" t="s">
        <v>6446</v>
      </c>
      <c r="D6872" t="s">
        <v>805</v>
      </c>
      <c r="E6872" t="s">
        <v>6447</v>
      </c>
      <c r="F6872" t="s">
        <v>6448</v>
      </c>
      <c r="G6872" t="s">
        <v>6449</v>
      </c>
      <c r="H6872" t="s">
        <v>7985</v>
      </c>
      <c r="I6872">
        <v>750000</v>
      </c>
      <c r="J6872" t="s">
        <v>449</v>
      </c>
      <c r="K6872" t="s">
        <v>1733</v>
      </c>
      <c r="L6872" t="s">
        <v>1448</v>
      </c>
      <c r="M6872">
        <v>750000</v>
      </c>
      <c r="N6872">
        <v>0</v>
      </c>
      <c r="O6872" t="s">
        <v>32</v>
      </c>
      <c r="P6872" t="s">
        <v>33</v>
      </c>
      <c r="Q6872">
        <v>2026</v>
      </c>
    </row>
    <row r="6873" spans="1:17" x14ac:dyDescent="0.25">
      <c r="A6873">
        <v>2023</v>
      </c>
      <c r="B6873" t="s">
        <v>6446</v>
      </c>
      <c r="D6873" t="s">
        <v>805</v>
      </c>
      <c r="E6873" t="s">
        <v>6447</v>
      </c>
      <c r="F6873" t="s">
        <v>6448</v>
      </c>
      <c r="G6873" t="s">
        <v>6449</v>
      </c>
      <c r="H6873" t="s">
        <v>7986</v>
      </c>
      <c r="I6873">
        <v>1000000</v>
      </c>
      <c r="J6873" t="s">
        <v>75</v>
      </c>
      <c r="K6873" t="s">
        <v>1274</v>
      </c>
      <c r="L6873" t="s">
        <v>1448</v>
      </c>
      <c r="M6873">
        <v>1000000</v>
      </c>
      <c r="N6873">
        <v>0</v>
      </c>
      <c r="O6873" t="s">
        <v>32</v>
      </c>
      <c r="P6873" t="s">
        <v>33</v>
      </c>
      <c r="Q6873">
        <v>2026</v>
      </c>
    </row>
    <row r="6874" spans="1:17" x14ac:dyDescent="0.25">
      <c r="A6874">
        <v>2023</v>
      </c>
      <c r="B6874" t="s">
        <v>6446</v>
      </c>
      <c r="D6874" t="s">
        <v>805</v>
      </c>
      <c r="E6874" t="s">
        <v>6447</v>
      </c>
      <c r="F6874" t="s">
        <v>6448</v>
      </c>
      <c r="G6874" t="s">
        <v>6449</v>
      </c>
      <c r="H6874" t="s">
        <v>7987</v>
      </c>
      <c r="I6874">
        <v>1000000</v>
      </c>
      <c r="J6874" t="s">
        <v>100</v>
      </c>
      <c r="K6874" t="s">
        <v>1889</v>
      </c>
      <c r="L6874" t="s">
        <v>1448</v>
      </c>
      <c r="M6874">
        <v>1000000</v>
      </c>
      <c r="N6874">
        <v>0</v>
      </c>
      <c r="O6874" t="s">
        <v>32</v>
      </c>
      <c r="P6874" t="s">
        <v>33</v>
      </c>
      <c r="Q6874">
        <v>2026</v>
      </c>
    </row>
    <row r="6875" spans="1:17" x14ac:dyDescent="0.25">
      <c r="A6875">
        <v>2023</v>
      </c>
      <c r="B6875" t="s">
        <v>6446</v>
      </c>
      <c r="D6875" t="s">
        <v>805</v>
      </c>
      <c r="E6875" t="s">
        <v>6447</v>
      </c>
      <c r="F6875" t="s">
        <v>6448</v>
      </c>
      <c r="G6875" t="s">
        <v>6449</v>
      </c>
      <c r="H6875" t="s">
        <v>7988</v>
      </c>
      <c r="I6875">
        <v>2000000</v>
      </c>
      <c r="J6875" t="s">
        <v>35</v>
      </c>
      <c r="K6875" t="s">
        <v>6364</v>
      </c>
      <c r="L6875" t="s">
        <v>1448</v>
      </c>
      <c r="M6875">
        <v>2000000</v>
      </c>
      <c r="N6875">
        <v>0</v>
      </c>
      <c r="O6875" t="s">
        <v>32</v>
      </c>
      <c r="P6875" t="s">
        <v>33</v>
      </c>
      <c r="Q6875">
        <v>2026</v>
      </c>
    </row>
    <row r="6876" spans="1:17" x14ac:dyDescent="0.25">
      <c r="A6876">
        <v>2023</v>
      </c>
      <c r="B6876" t="s">
        <v>6446</v>
      </c>
      <c r="D6876" t="s">
        <v>805</v>
      </c>
      <c r="E6876" t="s">
        <v>6447</v>
      </c>
      <c r="F6876" t="s">
        <v>6448</v>
      </c>
      <c r="G6876" t="s">
        <v>6449</v>
      </c>
      <c r="H6876" t="s">
        <v>7989</v>
      </c>
      <c r="I6876">
        <v>4500000</v>
      </c>
      <c r="J6876" t="s">
        <v>35</v>
      </c>
      <c r="K6876" t="s">
        <v>103</v>
      </c>
      <c r="L6876" t="s">
        <v>1448</v>
      </c>
      <c r="M6876">
        <v>4500000</v>
      </c>
      <c r="N6876">
        <v>0</v>
      </c>
      <c r="O6876" t="s">
        <v>32</v>
      </c>
      <c r="P6876" t="s">
        <v>33</v>
      </c>
      <c r="Q6876">
        <v>2026</v>
      </c>
    </row>
    <row r="6877" spans="1:17" x14ac:dyDescent="0.25">
      <c r="A6877">
        <v>2023</v>
      </c>
      <c r="B6877" t="s">
        <v>6446</v>
      </c>
      <c r="D6877" t="s">
        <v>805</v>
      </c>
      <c r="E6877" t="s">
        <v>6447</v>
      </c>
      <c r="F6877" t="s">
        <v>6448</v>
      </c>
      <c r="G6877" t="s">
        <v>6449</v>
      </c>
      <c r="H6877" t="s">
        <v>7990</v>
      </c>
      <c r="I6877">
        <v>1000000</v>
      </c>
      <c r="J6877" t="s">
        <v>72</v>
      </c>
      <c r="K6877" t="s">
        <v>1763</v>
      </c>
      <c r="L6877" t="s">
        <v>1448</v>
      </c>
      <c r="M6877">
        <v>1000000</v>
      </c>
      <c r="N6877">
        <v>0</v>
      </c>
      <c r="O6877" t="s">
        <v>32</v>
      </c>
      <c r="P6877" t="s">
        <v>33</v>
      </c>
      <c r="Q6877">
        <v>2026</v>
      </c>
    </row>
    <row r="6878" spans="1:17" x14ac:dyDescent="0.25">
      <c r="A6878">
        <v>2023</v>
      </c>
      <c r="B6878" t="s">
        <v>6446</v>
      </c>
      <c r="D6878" t="s">
        <v>805</v>
      </c>
      <c r="E6878" t="s">
        <v>6447</v>
      </c>
      <c r="F6878" t="s">
        <v>6448</v>
      </c>
      <c r="G6878" t="s">
        <v>6449</v>
      </c>
      <c r="H6878" t="s">
        <v>7991</v>
      </c>
      <c r="I6878">
        <v>2000000</v>
      </c>
      <c r="J6878" t="s">
        <v>124</v>
      </c>
      <c r="K6878" t="s">
        <v>2916</v>
      </c>
      <c r="L6878" t="s">
        <v>1448</v>
      </c>
      <c r="M6878">
        <v>2000000</v>
      </c>
      <c r="N6878">
        <v>0</v>
      </c>
      <c r="O6878" t="s">
        <v>32</v>
      </c>
      <c r="P6878" t="s">
        <v>33</v>
      </c>
      <c r="Q6878">
        <v>2026</v>
      </c>
    </row>
    <row r="6879" spans="1:17" x14ac:dyDescent="0.25">
      <c r="A6879">
        <v>2023</v>
      </c>
      <c r="B6879" t="s">
        <v>6446</v>
      </c>
      <c r="D6879" t="s">
        <v>805</v>
      </c>
      <c r="E6879" t="s">
        <v>6447</v>
      </c>
      <c r="F6879" t="s">
        <v>6448</v>
      </c>
      <c r="G6879" t="s">
        <v>6449</v>
      </c>
      <c r="H6879" t="s">
        <v>7992</v>
      </c>
      <c r="I6879">
        <v>3000000</v>
      </c>
      <c r="J6879" t="s">
        <v>80</v>
      </c>
      <c r="K6879" t="s">
        <v>105</v>
      </c>
      <c r="L6879" t="s">
        <v>1448</v>
      </c>
      <c r="M6879">
        <v>3000000</v>
      </c>
      <c r="N6879">
        <v>0</v>
      </c>
      <c r="O6879" t="s">
        <v>32</v>
      </c>
      <c r="P6879" t="s">
        <v>33</v>
      </c>
      <c r="Q6879">
        <v>2026</v>
      </c>
    </row>
    <row r="6880" spans="1:17" x14ac:dyDescent="0.25">
      <c r="A6880">
        <v>2023</v>
      </c>
      <c r="B6880" t="s">
        <v>6446</v>
      </c>
      <c r="D6880" t="s">
        <v>805</v>
      </c>
      <c r="E6880" t="s">
        <v>6447</v>
      </c>
      <c r="F6880" t="s">
        <v>6448</v>
      </c>
      <c r="G6880" t="s">
        <v>6449</v>
      </c>
      <c r="H6880" t="s">
        <v>7993</v>
      </c>
      <c r="I6880">
        <v>1919082</v>
      </c>
      <c r="J6880" t="s">
        <v>481</v>
      </c>
      <c r="K6880" t="s">
        <v>482</v>
      </c>
      <c r="L6880" t="s">
        <v>1448</v>
      </c>
      <c r="M6880">
        <v>1919082</v>
      </c>
      <c r="N6880">
        <v>0</v>
      </c>
      <c r="O6880" t="s">
        <v>32</v>
      </c>
      <c r="P6880" t="s">
        <v>33</v>
      </c>
      <c r="Q6880">
        <v>2026</v>
      </c>
    </row>
    <row r="6881" spans="1:17" x14ac:dyDescent="0.25">
      <c r="A6881">
        <v>2023</v>
      </c>
      <c r="B6881" t="s">
        <v>6446</v>
      </c>
      <c r="D6881" t="s">
        <v>805</v>
      </c>
      <c r="E6881" t="s">
        <v>6447</v>
      </c>
      <c r="F6881" t="s">
        <v>6448</v>
      </c>
      <c r="G6881" t="s">
        <v>6449</v>
      </c>
      <c r="H6881" t="s">
        <v>7994</v>
      </c>
      <c r="I6881">
        <v>1500000</v>
      </c>
      <c r="J6881" t="s">
        <v>100</v>
      </c>
      <c r="K6881" t="s">
        <v>329</v>
      </c>
      <c r="L6881" t="s">
        <v>1448</v>
      </c>
      <c r="M6881">
        <v>1500000</v>
      </c>
      <c r="N6881">
        <v>0</v>
      </c>
      <c r="O6881" t="s">
        <v>32</v>
      </c>
      <c r="P6881" t="s">
        <v>33</v>
      </c>
      <c r="Q6881">
        <v>2026</v>
      </c>
    </row>
    <row r="6882" spans="1:17" x14ac:dyDescent="0.25">
      <c r="A6882">
        <v>2023</v>
      </c>
      <c r="B6882" t="s">
        <v>6446</v>
      </c>
      <c r="D6882" t="s">
        <v>805</v>
      </c>
      <c r="E6882" t="s">
        <v>6447</v>
      </c>
      <c r="F6882" t="s">
        <v>6448</v>
      </c>
      <c r="G6882" t="s">
        <v>6449</v>
      </c>
      <c r="H6882" t="s">
        <v>7995</v>
      </c>
      <c r="I6882">
        <v>3581531</v>
      </c>
      <c r="J6882" t="s">
        <v>107</v>
      </c>
      <c r="K6882" t="s">
        <v>2090</v>
      </c>
      <c r="L6882" t="s">
        <v>1448</v>
      </c>
      <c r="M6882">
        <v>3581531</v>
      </c>
      <c r="N6882">
        <v>0</v>
      </c>
      <c r="O6882" t="s">
        <v>32</v>
      </c>
      <c r="P6882" t="s">
        <v>33</v>
      </c>
      <c r="Q6882">
        <v>2026</v>
      </c>
    </row>
    <row r="6883" spans="1:17" x14ac:dyDescent="0.25">
      <c r="A6883">
        <v>2023</v>
      </c>
      <c r="B6883" t="s">
        <v>6446</v>
      </c>
      <c r="D6883" t="s">
        <v>805</v>
      </c>
      <c r="E6883" t="s">
        <v>6447</v>
      </c>
      <c r="F6883" t="s">
        <v>6448</v>
      </c>
      <c r="G6883" t="s">
        <v>6449</v>
      </c>
      <c r="H6883" t="s">
        <v>7996</v>
      </c>
      <c r="I6883">
        <v>2000000</v>
      </c>
      <c r="J6883" t="s">
        <v>64</v>
      </c>
      <c r="K6883" t="s">
        <v>264</v>
      </c>
      <c r="L6883" t="s">
        <v>1448</v>
      </c>
      <c r="M6883">
        <v>2000000</v>
      </c>
      <c r="N6883">
        <v>0</v>
      </c>
      <c r="O6883" t="s">
        <v>32</v>
      </c>
      <c r="P6883" t="s">
        <v>33</v>
      </c>
      <c r="Q6883">
        <v>2026</v>
      </c>
    </row>
    <row r="6884" spans="1:17" x14ac:dyDescent="0.25">
      <c r="A6884">
        <v>2023</v>
      </c>
      <c r="B6884" t="s">
        <v>6446</v>
      </c>
      <c r="D6884" t="s">
        <v>805</v>
      </c>
      <c r="E6884" t="s">
        <v>6447</v>
      </c>
      <c r="F6884" t="s">
        <v>6448</v>
      </c>
      <c r="G6884" t="s">
        <v>6449</v>
      </c>
      <c r="H6884" t="s">
        <v>7997</v>
      </c>
      <c r="I6884">
        <v>1963927</v>
      </c>
      <c r="J6884" t="s">
        <v>47</v>
      </c>
      <c r="K6884" t="s">
        <v>48</v>
      </c>
      <c r="L6884" t="s">
        <v>1448</v>
      </c>
      <c r="M6884">
        <v>1963927</v>
      </c>
      <c r="N6884">
        <v>0</v>
      </c>
      <c r="O6884" t="s">
        <v>32</v>
      </c>
      <c r="P6884" t="s">
        <v>33</v>
      </c>
      <c r="Q6884">
        <v>2026</v>
      </c>
    </row>
    <row r="6885" spans="1:17" x14ac:dyDescent="0.25">
      <c r="A6885">
        <v>2023</v>
      </c>
      <c r="B6885" t="s">
        <v>6446</v>
      </c>
      <c r="D6885" t="s">
        <v>805</v>
      </c>
      <c r="E6885" t="s">
        <v>6447</v>
      </c>
      <c r="F6885" t="s">
        <v>6448</v>
      </c>
      <c r="G6885" t="s">
        <v>6449</v>
      </c>
      <c r="H6885" t="s">
        <v>7998</v>
      </c>
      <c r="I6885">
        <v>5000000</v>
      </c>
      <c r="J6885" t="s">
        <v>47</v>
      </c>
      <c r="K6885" t="s">
        <v>1471</v>
      </c>
      <c r="L6885" t="s">
        <v>1448</v>
      </c>
      <c r="M6885">
        <v>5000000</v>
      </c>
      <c r="N6885">
        <v>0</v>
      </c>
      <c r="O6885" t="s">
        <v>32</v>
      </c>
      <c r="P6885" t="s">
        <v>33</v>
      </c>
      <c r="Q6885">
        <v>2026</v>
      </c>
    </row>
    <row r="6886" spans="1:17" x14ac:dyDescent="0.25">
      <c r="A6886">
        <v>2023</v>
      </c>
      <c r="B6886" t="s">
        <v>6446</v>
      </c>
      <c r="D6886" t="s">
        <v>805</v>
      </c>
      <c r="E6886" t="s">
        <v>6447</v>
      </c>
      <c r="F6886" t="s">
        <v>6448</v>
      </c>
      <c r="G6886" t="s">
        <v>6449</v>
      </c>
      <c r="H6886" t="s">
        <v>7999</v>
      </c>
      <c r="I6886">
        <v>750000</v>
      </c>
      <c r="J6886" t="s">
        <v>64</v>
      </c>
      <c r="K6886" t="s">
        <v>243</v>
      </c>
      <c r="L6886" t="s">
        <v>1448</v>
      </c>
      <c r="M6886">
        <v>750000</v>
      </c>
      <c r="N6886">
        <v>0</v>
      </c>
      <c r="O6886" t="s">
        <v>32</v>
      </c>
      <c r="P6886" t="s">
        <v>33</v>
      </c>
      <c r="Q6886">
        <v>2026</v>
      </c>
    </row>
    <row r="6887" spans="1:17" x14ac:dyDescent="0.25">
      <c r="A6887">
        <v>2023</v>
      </c>
      <c r="B6887" t="s">
        <v>6446</v>
      </c>
      <c r="D6887" t="s">
        <v>805</v>
      </c>
      <c r="E6887" t="s">
        <v>6447</v>
      </c>
      <c r="F6887" t="s">
        <v>6448</v>
      </c>
      <c r="G6887" t="s">
        <v>6449</v>
      </c>
      <c r="H6887" t="s">
        <v>8000</v>
      </c>
      <c r="I6887">
        <v>2000000</v>
      </c>
      <c r="J6887" t="s">
        <v>64</v>
      </c>
      <c r="K6887" t="s">
        <v>65</v>
      </c>
      <c r="L6887" t="s">
        <v>1448</v>
      </c>
      <c r="M6887">
        <v>2000000</v>
      </c>
      <c r="N6887">
        <v>0</v>
      </c>
      <c r="O6887" t="s">
        <v>32</v>
      </c>
      <c r="P6887" t="s">
        <v>33</v>
      </c>
      <c r="Q6887">
        <v>2026</v>
      </c>
    </row>
    <row r="6888" spans="1:17" x14ac:dyDescent="0.25">
      <c r="A6888">
        <v>2023</v>
      </c>
      <c r="B6888" t="s">
        <v>6446</v>
      </c>
      <c r="D6888" t="s">
        <v>805</v>
      </c>
      <c r="E6888" t="s">
        <v>6447</v>
      </c>
      <c r="F6888" t="s">
        <v>6448</v>
      </c>
      <c r="G6888" t="s">
        <v>6449</v>
      </c>
      <c r="H6888" t="s">
        <v>8001</v>
      </c>
      <c r="I6888">
        <v>3000000</v>
      </c>
      <c r="J6888" t="s">
        <v>72</v>
      </c>
      <c r="K6888" t="s">
        <v>3711</v>
      </c>
      <c r="L6888" t="s">
        <v>1448</v>
      </c>
      <c r="M6888">
        <v>3000000</v>
      </c>
      <c r="N6888">
        <v>0</v>
      </c>
      <c r="O6888" t="s">
        <v>32</v>
      </c>
      <c r="P6888" t="s">
        <v>33</v>
      </c>
      <c r="Q6888">
        <v>2026</v>
      </c>
    </row>
    <row r="6889" spans="1:17" x14ac:dyDescent="0.25">
      <c r="A6889">
        <v>2023</v>
      </c>
      <c r="B6889" t="s">
        <v>6446</v>
      </c>
      <c r="D6889" t="s">
        <v>805</v>
      </c>
      <c r="E6889" t="s">
        <v>6447</v>
      </c>
      <c r="F6889" t="s">
        <v>6448</v>
      </c>
      <c r="G6889" t="s">
        <v>6449</v>
      </c>
      <c r="H6889" t="s">
        <v>8002</v>
      </c>
      <c r="I6889">
        <v>4000000</v>
      </c>
      <c r="J6889" t="s">
        <v>80</v>
      </c>
      <c r="K6889" t="s">
        <v>1612</v>
      </c>
      <c r="L6889" t="s">
        <v>1448</v>
      </c>
      <c r="M6889">
        <v>4000000</v>
      </c>
      <c r="N6889">
        <v>0</v>
      </c>
      <c r="O6889" t="s">
        <v>32</v>
      </c>
      <c r="P6889" t="s">
        <v>33</v>
      </c>
      <c r="Q6889">
        <v>2026</v>
      </c>
    </row>
    <row r="6890" spans="1:17" x14ac:dyDescent="0.25">
      <c r="A6890">
        <v>2023</v>
      </c>
      <c r="B6890" t="s">
        <v>6446</v>
      </c>
      <c r="D6890" t="s">
        <v>805</v>
      </c>
      <c r="E6890" t="s">
        <v>6447</v>
      </c>
      <c r="F6890" t="s">
        <v>6448</v>
      </c>
      <c r="G6890" t="s">
        <v>6449</v>
      </c>
      <c r="H6890" t="s">
        <v>8003</v>
      </c>
      <c r="I6890">
        <v>2000000</v>
      </c>
      <c r="J6890" t="s">
        <v>183</v>
      </c>
      <c r="K6890" t="s">
        <v>4398</v>
      </c>
      <c r="L6890" t="s">
        <v>1448</v>
      </c>
      <c r="M6890">
        <v>2000000</v>
      </c>
      <c r="N6890">
        <v>0</v>
      </c>
      <c r="O6890" t="s">
        <v>32</v>
      </c>
      <c r="P6890" t="s">
        <v>33</v>
      </c>
      <c r="Q6890">
        <v>2026</v>
      </c>
    </row>
    <row r="6891" spans="1:17" x14ac:dyDescent="0.25">
      <c r="A6891">
        <v>2023</v>
      </c>
      <c r="B6891" t="s">
        <v>6446</v>
      </c>
      <c r="D6891" t="s">
        <v>805</v>
      </c>
      <c r="E6891" t="s">
        <v>6447</v>
      </c>
      <c r="F6891" t="s">
        <v>6448</v>
      </c>
      <c r="G6891" t="s">
        <v>6449</v>
      </c>
      <c r="H6891" t="s">
        <v>8004</v>
      </c>
      <c r="I6891">
        <v>2000000</v>
      </c>
      <c r="J6891" t="s">
        <v>183</v>
      </c>
      <c r="K6891" t="s">
        <v>4398</v>
      </c>
      <c r="L6891" t="s">
        <v>1448</v>
      </c>
      <c r="M6891">
        <v>2000000</v>
      </c>
      <c r="N6891">
        <v>0</v>
      </c>
      <c r="O6891" t="s">
        <v>32</v>
      </c>
      <c r="P6891" t="s">
        <v>33</v>
      </c>
      <c r="Q6891">
        <v>2026</v>
      </c>
    </row>
    <row r="6892" spans="1:17" x14ac:dyDescent="0.25">
      <c r="A6892">
        <v>2023</v>
      </c>
      <c r="B6892" t="s">
        <v>6446</v>
      </c>
      <c r="D6892" t="s">
        <v>805</v>
      </c>
      <c r="E6892" t="s">
        <v>6447</v>
      </c>
      <c r="F6892" t="s">
        <v>6448</v>
      </c>
      <c r="G6892" t="s">
        <v>6449</v>
      </c>
      <c r="H6892" t="s">
        <v>8005</v>
      </c>
      <c r="I6892">
        <v>2000000</v>
      </c>
      <c r="J6892" t="s">
        <v>183</v>
      </c>
      <c r="K6892" t="s">
        <v>4398</v>
      </c>
      <c r="L6892" t="s">
        <v>1448</v>
      </c>
      <c r="M6892">
        <v>2000000</v>
      </c>
      <c r="N6892">
        <v>0</v>
      </c>
      <c r="O6892" t="s">
        <v>32</v>
      </c>
      <c r="P6892" t="s">
        <v>33</v>
      </c>
      <c r="Q6892">
        <v>2026</v>
      </c>
    </row>
    <row r="6893" spans="1:17" x14ac:dyDescent="0.25">
      <c r="A6893">
        <v>2023</v>
      </c>
      <c r="B6893" t="s">
        <v>6446</v>
      </c>
      <c r="D6893" t="s">
        <v>805</v>
      </c>
      <c r="E6893" t="s">
        <v>6447</v>
      </c>
      <c r="F6893" t="s">
        <v>6448</v>
      </c>
      <c r="G6893" t="s">
        <v>6449</v>
      </c>
      <c r="H6893" t="s">
        <v>8006</v>
      </c>
      <c r="I6893">
        <v>2000000</v>
      </c>
      <c r="J6893" t="s">
        <v>183</v>
      </c>
      <c r="K6893" t="s">
        <v>4398</v>
      </c>
      <c r="L6893" t="s">
        <v>1448</v>
      </c>
      <c r="M6893">
        <v>2000000</v>
      </c>
      <c r="N6893">
        <v>0</v>
      </c>
      <c r="O6893" t="s">
        <v>32</v>
      </c>
      <c r="P6893" t="s">
        <v>33</v>
      </c>
      <c r="Q6893">
        <v>2026</v>
      </c>
    </row>
    <row r="6894" spans="1:17" x14ac:dyDescent="0.25">
      <c r="A6894">
        <v>2023</v>
      </c>
      <c r="B6894" t="s">
        <v>6446</v>
      </c>
      <c r="D6894" t="s">
        <v>805</v>
      </c>
      <c r="E6894" t="s">
        <v>6447</v>
      </c>
      <c r="F6894" t="s">
        <v>6448</v>
      </c>
      <c r="G6894" t="s">
        <v>6449</v>
      </c>
      <c r="H6894" t="s">
        <v>8007</v>
      </c>
      <c r="I6894">
        <v>2000000</v>
      </c>
      <c r="J6894" t="s">
        <v>54</v>
      </c>
      <c r="K6894" t="s">
        <v>602</v>
      </c>
      <c r="L6894" t="s">
        <v>1448</v>
      </c>
      <c r="M6894">
        <v>2000000</v>
      </c>
      <c r="N6894">
        <v>0</v>
      </c>
      <c r="O6894" t="s">
        <v>32</v>
      </c>
      <c r="P6894" t="s">
        <v>33</v>
      </c>
      <c r="Q6894">
        <v>2026</v>
      </c>
    </row>
    <row r="6895" spans="1:17" x14ac:dyDescent="0.25">
      <c r="A6895">
        <v>2023</v>
      </c>
      <c r="B6895" t="s">
        <v>6446</v>
      </c>
      <c r="D6895" t="s">
        <v>805</v>
      </c>
      <c r="E6895" t="s">
        <v>6447</v>
      </c>
      <c r="F6895" t="s">
        <v>6448</v>
      </c>
      <c r="G6895" t="s">
        <v>6449</v>
      </c>
      <c r="H6895" t="s">
        <v>8008</v>
      </c>
      <c r="I6895">
        <v>2150000</v>
      </c>
      <c r="J6895" t="s">
        <v>29</v>
      </c>
      <c r="K6895" t="s">
        <v>3331</v>
      </c>
      <c r="L6895" t="s">
        <v>1448</v>
      </c>
      <c r="M6895">
        <v>2150000</v>
      </c>
      <c r="N6895">
        <v>0</v>
      </c>
      <c r="O6895" t="s">
        <v>32</v>
      </c>
      <c r="P6895" t="s">
        <v>33</v>
      </c>
      <c r="Q6895">
        <v>2026</v>
      </c>
    </row>
    <row r="6896" spans="1:17" x14ac:dyDescent="0.25">
      <c r="A6896">
        <v>2023</v>
      </c>
      <c r="B6896" t="s">
        <v>6446</v>
      </c>
      <c r="D6896" t="s">
        <v>805</v>
      </c>
      <c r="E6896" t="s">
        <v>6447</v>
      </c>
      <c r="F6896" t="s">
        <v>6448</v>
      </c>
      <c r="G6896" t="s">
        <v>6449</v>
      </c>
      <c r="H6896" t="s">
        <v>8009</v>
      </c>
      <c r="I6896">
        <v>4000000</v>
      </c>
      <c r="J6896" t="s">
        <v>198</v>
      </c>
      <c r="K6896" t="s">
        <v>1738</v>
      </c>
      <c r="L6896" t="s">
        <v>1448</v>
      </c>
      <c r="M6896">
        <v>4000000</v>
      </c>
      <c r="N6896">
        <v>0</v>
      </c>
      <c r="O6896" t="s">
        <v>32</v>
      </c>
      <c r="P6896" t="s">
        <v>33</v>
      </c>
      <c r="Q6896">
        <v>2026</v>
      </c>
    </row>
    <row r="6897" spans="1:17" x14ac:dyDescent="0.25">
      <c r="A6897">
        <v>2023</v>
      </c>
      <c r="B6897" t="s">
        <v>6446</v>
      </c>
      <c r="D6897" t="s">
        <v>805</v>
      </c>
      <c r="E6897" t="s">
        <v>6447</v>
      </c>
      <c r="F6897" t="s">
        <v>6448</v>
      </c>
      <c r="G6897" t="s">
        <v>6449</v>
      </c>
      <c r="H6897" t="s">
        <v>8010</v>
      </c>
      <c r="I6897">
        <v>750000</v>
      </c>
      <c r="J6897" t="s">
        <v>72</v>
      </c>
      <c r="K6897" t="s">
        <v>1761</v>
      </c>
      <c r="L6897" t="s">
        <v>1448</v>
      </c>
      <c r="M6897">
        <v>750000</v>
      </c>
      <c r="N6897">
        <v>0</v>
      </c>
      <c r="O6897" t="s">
        <v>32</v>
      </c>
      <c r="P6897" t="s">
        <v>33</v>
      </c>
      <c r="Q6897">
        <v>2026</v>
      </c>
    </row>
    <row r="6898" spans="1:17" x14ac:dyDescent="0.25">
      <c r="A6898">
        <v>2023</v>
      </c>
      <c r="B6898" t="s">
        <v>6446</v>
      </c>
      <c r="D6898" t="s">
        <v>805</v>
      </c>
      <c r="E6898" t="s">
        <v>6447</v>
      </c>
      <c r="F6898" t="s">
        <v>6448</v>
      </c>
      <c r="G6898" t="s">
        <v>6449</v>
      </c>
      <c r="H6898" t="s">
        <v>8011</v>
      </c>
      <c r="I6898">
        <v>750000</v>
      </c>
      <c r="J6898" t="s">
        <v>72</v>
      </c>
      <c r="K6898" t="s">
        <v>1761</v>
      </c>
      <c r="L6898" t="s">
        <v>1448</v>
      </c>
      <c r="M6898">
        <v>750000</v>
      </c>
      <c r="N6898">
        <v>0</v>
      </c>
      <c r="O6898" t="s">
        <v>32</v>
      </c>
      <c r="P6898" t="s">
        <v>33</v>
      </c>
      <c r="Q6898">
        <v>2026</v>
      </c>
    </row>
    <row r="6899" spans="1:17" x14ac:dyDescent="0.25">
      <c r="A6899">
        <v>2023</v>
      </c>
      <c r="B6899" t="s">
        <v>6446</v>
      </c>
      <c r="D6899" t="s">
        <v>805</v>
      </c>
      <c r="E6899" t="s">
        <v>6447</v>
      </c>
      <c r="F6899" t="s">
        <v>6448</v>
      </c>
      <c r="G6899" t="s">
        <v>6449</v>
      </c>
      <c r="H6899" t="s">
        <v>8012</v>
      </c>
      <c r="I6899">
        <v>135000</v>
      </c>
      <c r="J6899" t="s">
        <v>138</v>
      </c>
      <c r="K6899" t="s">
        <v>1452</v>
      </c>
      <c r="L6899" t="s">
        <v>1448</v>
      </c>
      <c r="M6899">
        <v>135000</v>
      </c>
      <c r="N6899">
        <v>0</v>
      </c>
      <c r="O6899" t="s">
        <v>32</v>
      </c>
      <c r="P6899" t="s">
        <v>33</v>
      </c>
      <c r="Q6899">
        <v>2026</v>
      </c>
    </row>
    <row r="6900" spans="1:17" x14ac:dyDescent="0.25">
      <c r="A6900">
        <v>2023</v>
      </c>
      <c r="B6900" t="s">
        <v>6446</v>
      </c>
      <c r="D6900" t="s">
        <v>805</v>
      </c>
      <c r="E6900" t="s">
        <v>6447</v>
      </c>
      <c r="F6900" t="s">
        <v>6448</v>
      </c>
      <c r="G6900" t="s">
        <v>6449</v>
      </c>
      <c r="H6900" t="s">
        <v>8013</v>
      </c>
      <c r="I6900">
        <v>2000000</v>
      </c>
      <c r="J6900" t="s">
        <v>594</v>
      </c>
      <c r="K6900" t="s">
        <v>948</v>
      </c>
      <c r="L6900" t="s">
        <v>1448</v>
      </c>
      <c r="M6900">
        <v>2000000</v>
      </c>
      <c r="N6900">
        <v>0</v>
      </c>
      <c r="O6900" t="s">
        <v>32</v>
      </c>
      <c r="P6900" t="s">
        <v>33</v>
      </c>
      <c r="Q6900">
        <v>2026</v>
      </c>
    </row>
    <row r="6901" spans="1:17" x14ac:dyDescent="0.25">
      <c r="A6901">
        <v>2023</v>
      </c>
      <c r="B6901" t="s">
        <v>6446</v>
      </c>
      <c r="D6901" t="s">
        <v>805</v>
      </c>
      <c r="E6901" t="s">
        <v>6447</v>
      </c>
      <c r="F6901" t="s">
        <v>6448</v>
      </c>
      <c r="G6901" t="s">
        <v>6449</v>
      </c>
      <c r="H6901" t="s">
        <v>8014</v>
      </c>
      <c r="I6901">
        <v>1000000</v>
      </c>
      <c r="J6901" t="s">
        <v>80</v>
      </c>
      <c r="K6901" t="s">
        <v>216</v>
      </c>
      <c r="L6901" t="s">
        <v>1448</v>
      </c>
      <c r="M6901">
        <v>1000000</v>
      </c>
      <c r="N6901">
        <v>0</v>
      </c>
      <c r="O6901" t="s">
        <v>32</v>
      </c>
      <c r="P6901" t="s">
        <v>33</v>
      </c>
      <c r="Q6901">
        <v>2026</v>
      </c>
    </row>
    <row r="6902" spans="1:17" x14ac:dyDescent="0.25">
      <c r="A6902">
        <v>2023</v>
      </c>
      <c r="B6902" t="s">
        <v>6446</v>
      </c>
      <c r="D6902" t="s">
        <v>805</v>
      </c>
      <c r="E6902" t="s">
        <v>6447</v>
      </c>
      <c r="F6902" t="s">
        <v>6448</v>
      </c>
      <c r="G6902" t="s">
        <v>6449</v>
      </c>
      <c r="H6902" t="s">
        <v>8015</v>
      </c>
      <c r="I6902">
        <v>810000</v>
      </c>
      <c r="J6902" t="s">
        <v>89</v>
      </c>
      <c r="K6902" t="s">
        <v>431</v>
      </c>
      <c r="L6902" t="s">
        <v>1448</v>
      </c>
      <c r="M6902">
        <v>810000</v>
      </c>
      <c r="N6902">
        <v>0</v>
      </c>
      <c r="O6902" t="s">
        <v>32</v>
      </c>
      <c r="P6902" t="s">
        <v>33</v>
      </c>
      <c r="Q6902">
        <v>2026</v>
      </c>
    </row>
    <row r="6903" spans="1:17" x14ac:dyDescent="0.25">
      <c r="A6903">
        <v>2023</v>
      </c>
      <c r="B6903" t="s">
        <v>6446</v>
      </c>
      <c r="D6903" t="s">
        <v>805</v>
      </c>
      <c r="E6903" t="s">
        <v>6447</v>
      </c>
      <c r="F6903" t="s">
        <v>6448</v>
      </c>
      <c r="G6903" t="s">
        <v>6449</v>
      </c>
      <c r="H6903" t="s">
        <v>8016</v>
      </c>
      <c r="I6903">
        <v>3000000</v>
      </c>
      <c r="J6903" t="s">
        <v>133</v>
      </c>
      <c r="K6903" t="s">
        <v>1285</v>
      </c>
      <c r="L6903" t="s">
        <v>1448</v>
      </c>
      <c r="M6903">
        <v>3000000</v>
      </c>
      <c r="N6903">
        <v>0</v>
      </c>
      <c r="O6903" t="s">
        <v>32</v>
      </c>
      <c r="P6903" t="s">
        <v>33</v>
      </c>
      <c r="Q6903">
        <v>2026</v>
      </c>
    </row>
    <row r="6904" spans="1:17" x14ac:dyDescent="0.25">
      <c r="A6904">
        <v>2023</v>
      </c>
      <c r="B6904" t="s">
        <v>6446</v>
      </c>
      <c r="D6904" t="s">
        <v>805</v>
      </c>
      <c r="E6904" t="s">
        <v>6447</v>
      </c>
      <c r="F6904" t="s">
        <v>6448</v>
      </c>
      <c r="G6904" t="s">
        <v>6449</v>
      </c>
      <c r="H6904" t="s">
        <v>8017</v>
      </c>
      <c r="I6904">
        <v>560000</v>
      </c>
      <c r="J6904" t="s">
        <v>163</v>
      </c>
      <c r="K6904" t="s">
        <v>795</v>
      </c>
      <c r="L6904" t="s">
        <v>1448</v>
      </c>
      <c r="M6904">
        <v>560000</v>
      </c>
      <c r="N6904">
        <v>0</v>
      </c>
      <c r="O6904" t="s">
        <v>32</v>
      </c>
      <c r="P6904" t="s">
        <v>33</v>
      </c>
      <c r="Q6904">
        <v>2026</v>
      </c>
    </row>
    <row r="6905" spans="1:17" x14ac:dyDescent="0.25">
      <c r="A6905">
        <v>2023</v>
      </c>
      <c r="B6905" t="s">
        <v>6446</v>
      </c>
      <c r="D6905" t="s">
        <v>805</v>
      </c>
      <c r="E6905" t="s">
        <v>6447</v>
      </c>
      <c r="F6905" t="s">
        <v>6448</v>
      </c>
      <c r="G6905" t="s">
        <v>6449</v>
      </c>
      <c r="H6905" t="s">
        <v>8018</v>
      </c>
      <c r="I6905">
        <v>800000</v>
      </c>
      <c r="J6905" t="s">
        <v>259</v>
      </c>
      <c r="K6905" t="s">
        <v>354</v>
      </c>
      <c r="L6905" t="s">
        <v>1448</v>
      </c>
      <c r="M6905">
        <v>800000</v>
      </c>
      <c r="N6905">
        <v>0</v>
      </c>
      <c r="O6905" t="s">
        <v>32</v>
      </c>
      <c r="P6905" t="s">
        <v>33</v>
      </c>
      <c r="Q6905">
        <v>2026</v>
      </c>
    </row>
    <row r="6906" spans="1:17" x14ac:dyDescent="0.25">
      <c r="A6906">
        <v>2023</v>
      </c>
      <c r="B6906" t="s">
        <v>6446</v>
      </c>
      <c r="D6906" t="s">
        <v>805</v>
      </c>
      <c r="E6906" t="s">
        <v>6447</v>
      </c>
      <c r="F6906" t="s">
        <v>6448</v>
      </c>
      <c r="G6906" t="s">
        <v>6449</v>
      </c>
      <c r="H6906" t="s">
        <v>8019</v>
      </c>
      <c r="I6906">
        <v>2000000</v>
      </c>
      <c r="J6906" t="s">
        <v>72</v>
      </c>
      <c r="K6906" t="s">
        <v>1114</v>
      </c>
      <c r="L6906" t="s">
        <v>1448</v>
      </c>
      <c r="M6906">
        <v>2000000</v>
      </c>
      <c r="N6906">
        <v>0</v>
      </c>
      <c r="O6906" t="s">
        <v>32</v>
      </c>
      <c r="P6906" t="s">
        <v>33</v>
      </c>
      <c r="Q6906">
        <v>2026</v>
      </c>
    </row>
    <row r="6907" spans="1:17" x14ac:dyDescent="0.25">
      <c r="A6907">
        <v>2023</v>
      </c>
      <c r="B6907" t="s">
        <v>6446</v>
      </c>
      <c r="D6907" t="s">
        <v>805</v>
      </c>
      <c r="E6907" t="s">
        <v>6447</v>
      </c>
      <c r="F6907" t="s">
        <v>6448</v>
      </c>
      <c r="G6907" t="s">
        <v>6449</v>
      </c>
      <c r="H6907" t="s">
        <v>8020</v>
      </c>
      <c r="I6907">
        <v>3000000</v>
      </c>
      <c r="J6907" t="s">
        <v>38</v>
      </c>
      <c r="K6907" t="s">
        <v>7521</v>
      </c>
      <c r="L6907" t="s">
        <v>1448</v>
      </c>
      <c r="M6907">
        <v>3000000</v>
      </c>
      <c r="N6907">
        <v>0</v>
      </c>
      <c r="O6907" t="s">
        <v>32</v>
      </c>
      <c r="P6907" t="s">
        <v>33</v>
      </c>
      <c r="Q6907">
        <v>2026</v>
      </c>
    </row>
    <row r="6908" spans="1:17" x14ac:dyDescent="0.25">
      <c r="A6908">
        <v>2023</v>
      </c>
      <c r="B6908" t="s">
        <v>6446</v>
      </c>
      <c r="D6908" t="s">
        <v>805</v>
      </c>
      <c r="E6908" t="s">
        <v>6447</v>
      </c>
      <c r="F6908" t="s">
        <v>6448</v>
      </c>
      <c r="G6908" t="s">
        <v>6449</v>
      </c>
      <c r="H6908" t="s">
        <v>8021</v>
      </c>
      <c r="I6908">
        <v>2500000</v>
      </c>
      <c r="J6908" t="s">
        <v>97</v>
      </c>
      <c r="K6908" t="s">
        <v>1349</v>
      </c>
      <c r="L6908" t="s">
        <v>1448</v>
      </c>
      <c r="M6908">
        <v>2500000</v>
      </c>
      <c r="N6908">
        <v>0</v>
      </c>
      <c r="O6908" t="s">
        <v>32</v>
      </c>
      <c r="P6908" t="s">
        <v>33</v>
      </c>
      <c r="Q6908">
        <v>2026</v>
      </c>
    </row>
    <row r="6909" spans="1:17" x14ac:dyDescent="0.25">
      <c r="A6909">
        <v>2023</v>
      </c>
      <c r="B6909" t="s">
        <v>6446</v>
      </c>
      <c r="D6909" t="s">
        <v>805</v>
      </c>
      <c r="E6909" t="s">
        <v>6447</v>
      </c>
      <c r="F6909" t="s">
        <v>6448</v>
      </c>
      <c r="G6909" t="s">
        <v>6449</v>
      </c>
      <c r="H6909" t="s">
        <v>8022</v>
      </c>
      <c r="I6909">
        <v>869500</v>
      </c>
      <c r="J6909" t="s">
        <v>210</v>
      </c>
      <c r="K6909" t="s">
        <v>303</v>
      </c>
      <c r="L6909" t="s">
        <v>1448</v>
      </c>
      <c r="M6909">
        <v>869500</v>
      </c>
      <c r="N6909">
        <v>0</v>
      </c>
      <c r="O6909" t="s">
        <v>32</v>
      </c>
      <c r="P6909" t="s">
        <v>33</v>
      </c>
      <c r="Q6909">
        <v>2026</v>
      </c>
    </row>
    <row r="6910" spans="1:17" x14ac:dyDescent="0.25">
      <c r="A6910">
        <v>2023</v>
      </c>
      <c r="B6910" t="s">
        <v>6446</v>
      </c>
      <c r="D6910" t="s">
        <v>805</v>
      </c>
      <c r="E6910" t="s">
        <v>6447</v>
      </c>
      <c r="F6910" t="s">
        <v>6448</v>
      </c>
      <c r="G6910" t="s">
        <v>6449</v>
      </c>
      <c r="H6910" t="s">
        <v>8023</v>
      </c>
      <c r="I6910">
        <v>750000</v>
      </c>
      <c r="J6910" t="s">
        <v>210</v>
      </c>
      <c r="K6910" t="s">
        <v>433</v>
      </c>
      <c r="L6910" t="s">
        <v>1448</v>
      </c>
      <c r="M6910">
        <v>750000</v>
      </c>
      <c r="N6910">
        <v>0</v>
      </c>
      <c r="O6910" t="s">
        <v>32</v>
      </c>
      <c r="P6910" t="s">
        <v>33</v>
      </c>
      <c r="Q6910">
        <v>2026</v>
      </c>
    </row>
    <row r="6911" spans="1:17" x14ac:dyDescent="0.25">
      <c r="A6911">
        <v>2023</v>
      </c>
      <c r="B6911" t="s">
        <v>6446</v>
      </c>
      <c r="D6911" t="s">
        <v>805</v>
      </c>
      <c r="E6911" t="s">
        <v>6447</v>
      </c>
      <c r="F6911" t="s">
        <v>6448</v>
      </c>
      <c r="G6911" t="s">
        <v>6449</v>
      </c>
      <c r="H6911" t="s">
        <v>8024</v>
      </c>
      <c r="I6911">
        <v>3000000</v>
      </c>
      <c r="J6911" t="s">
        <v>29</v>
      </c>
      <c r="K6911" t="s">
        <v>1431</v>
      </c>
      <c r="L6911" t="s">
        <v>1448</v>
      </c>
      <c r="M6911">
        <v>3000000</v>
      </c>
      <c r="N6911">
        <v>0</v>
      </c>
      <c r="O6911" t="s">
        <v>32</v>
      </c>
      <c r="P6911" t="s">
        <v>33</v>
      </c>
      <c r="Q6911">
        <v>2026</v>
      </c>
    </row>
    <row r="6912" spans="1:17" x14ac:dyDescent="0.25">
      <c r="A6912">
        <v>2023</v>
      </c>
      <c r="B6912" t="s">
        <v>6446</v>
      </c>
      <c r="D6912" t="s">
        <v>805</v>
      </c>
      <c r="E6912" t="s">
        <v>6447</v>
      </c>
      <c r="F6912" t="s">
        <v>6448</v>
      </c>
      <c r="G6912" t="s">
        <v>6449</v>
      </c>
      <c r="H6912" t="s">
        <v>8025</v>
      </c>
      <c r="I6912">
        <v>1100000</v>
      </c>
      <c r="J6912" t="s">
        <v>210</v>
      </c>
      <c r="K6912" t="s">
        <v>213</v>
      </c>
      <c r="L6912" t="s">
        <v>1448</v>
      </c>
      <c r="M6912">
        <v>1100000</v>
      </c>
      <c r="N6912">
        <v>0</v>
      </c>
      <c r="O6912" t="s">
        <v>32</v>
      </c>
      <c r="P6912" t="s">
        <v>33</v>
      </c>
      <c r="Q6912">
        <v>2026</v>
      </c>
    </row>
    <row r="6913" spans="1:17" x14ac:dyDescent="0.25">
      <c r="A6913">
        <v>2023</v>
      </c>
      <c r="B6913" t="s">
        <v>6446</v>
      </c>
      <c r="D6913" t="s">
        <v>805</v>
      </c>
      <c r="E6913" t="s">
        <v>6447</v>
      </c>
      <c r="F6913" t="s">
        <v>6448</v>
      </c>
      <c r="G6913" t="s">
        <v>6449</v>
      </c>
      <c r="H6913" t="s">
        <v>8026</v>
      </c>
      <c r="I6913">
        <v>13501000</v>
      </c>
      <c r="J6913" t="s">
        <v>449</v>
      </c>
      <c r="K6913" t="s">
        <v>450</v>
      </c>
      <c r="L6913" t="s">
        <v>1448</v>
      </c>
      <c r="M6913">
        <v>13501000</v>
      </c>
      <c r="N6913">
        <v>0</v>
      </c>
      <c r="O6913" t="s">
        <v>32</v>
      </c>
      <c r="P6913" t="s">
        <v>33</v>
      </c>
      <c r="Q6913">
        <v>2026</v>
      </c>
    </row>
    <row r="6914" spans="1:17" x14ac:dyDescent="0.25">
      <c r="A6914">
        <v>2023</v>
      </c>
      <c r="B6914" t="s">
        <v>6446</v>
      </c>
      <c r="D6914" t="s">
        <v>805</v>
      </c>
      <c r="E6914" t="s">
        <v>6447</v>
      </c>
      <c r="F6914" t="s">
        <v>6448</v>
      </c>
      <c r="G6914" t="s">
        <v>6449</v>
      </c>
      <c r="H6914" t="s">
        <v>8027</v>
      </c>
      <c r="I6914">
        <v>3000000</v>
      </c>
      <c r="J6914" t="s">
        <v>210</v>
      </c>
      <c r="K6914" t="s">
        <v>280</v>
      </c>
      <c r="L6914" t="s">
        <v>1448</v>
      </c>
      <c r="M6914">
        <v>3000000</v>
      </c>
      <c r="N6914">
        <v>0</v>
      </c>
      <c r="O6914" t="s">
        <v>32</v>
      </c>
      <c r="P6914" t="s">
        <v>33</v>
      </c>
      <c r="Q6914">
        <v>2026</v>
      </c>
    </row>
    <row r="6915" spans="1:17" x14ac:dyDescent="0.25">
      <c r="A6915">
        <v>2023</v>
      </c>
      <c r="B6915" t="s">
        <v>6446</v>
      </c>
      <c r="D6915" t="s">
        <v>805</v>
      </c>
      <c r="E6915" t="s">
        <v>6447</v>
      </c>
      <c r="F6915" t="s">
        <v>6448</v>
      </c>
      <c r="G6915" t="s">
        <v>6449</v>
      </c>
      <c r="H6915" t="s">
        <v>8028</v>
      </c>
      <c r="I6915">
        <v>1000000</v>
      </c>
      <c r="J6915" t="s">
        <v>97</v>
      </c>
      <c r="K6915" t="s">
        <v>283</v>
      </c>
      <c r="L6915" t="s">
        <v>1448</v>
      </c>
      <c r="M6915">
        <v>1000000</v>
      </c>
      <c r="N6915">
        <v>0</v>
      </c>
      <c r="O6915" t="s">
        <v>32</v>
      </c>
      <c r="P6915" t="s">
        <v>33</v>
      </c>
      <c r="Q6915">
        <v>2026</v>
      </c>
    </row>
    <row r="6916" spans="1:17" x14ac:dyDescent="0.25">
      <c r="A6916">
        <v>2023</v>
      </c>
      <c r="B6916" t="s">
        <v>6446</v>
      </c>
      <c r="D6916" t="s">
        <v>805</v>
      </c>
      <c r="E6916" t="s">
        <v>6447</v>
      </c>
      <c r="F6916" t="s">
        <v>6448</v>
      </c>
      <c r="G6916" t="s">
        <v>6449</v>
      </c>
      <c r="H6916" t="s">
        <v>8029</v>
      </c>
      <c r="I6916">
        <v>1400000</v>
      </c>
      <c r="J6916" t="s">
        <v>80</v>
      </c>
      <c r="K6916" t="s">
        <v>216</v>
      </c>
      <c r="L6916" t="s">
        <v>1448</v>
      </c>
      <c r="M6916">
        <v>1400000</v>
      </c>
      <c r="N6916">
        <v>0</v>
      </c>
      <c r="O6916" t="s">
        <v>32</v>
      </c>
      <c r="P6916" t="s">
        <v>33</v>
      </c>
      <c r="Q6916">
        <v>2026</v>
      </c>
    </row>
    <row r="6917" spans="1:17" x14ac:dyDescent="0.25">
      <c r="A6917">
        <v>2023</v>
      </c>
      <c r="B6917" t="s">
        <v>6446</v>
      </c>
      <c r="D6917" t="s">
        <v>805</v>
      </c>
      <c r="E6917" t="s">
        <v>6447</v>
      </c>
      <c r="F6917" t="s">
        <v>6448</v>
      </c>
      <c r="G6917" t="s">
        <v>6449</v>
      </c>
      <c r="H6917" t="s">
        <v>8030</v>
      </c>
      <c r="I6917">
        <v>750000</v>
      </c>
      <c r="J6917" t="s">
        <v>80</v>
      </c>
      <c r="K6917" t="s">
        <v>916</v>
      </c>
      <c r="L6917" t="s">
        <v>1448</v>
      </c>
      <c r="M6917">
        <v>750000</v>
      </c>
      <c r="N6917">
        <v>0</v>
      </c>
      <c r="O6917" t="s">
        <v>32</v>
      </c>
      <c r="P6917" t="s">
        <v>33</v>
      </c>
      <c r="Q6917">
        <v>2026</v>
      </c>
    </row>
    <row r="6918" spans="1:17" x14ac:dyDescent="0.25">
      <c r="A6918">
        <v>2023</v>
      </c>
      <c r="B6918" t="s">
        <v>6446</v>
      </c>
      <c r="D6918" t="s">
        <v>805</v>
      </c>
      <c r="E6918" t="s">
        <v>6447</v>
      </c>
      <c r="F6918" t="s">
        <v>6448</v>
      </c>
      <c r="G6918" t="s">
        <v>6449</v>
      </c>
      <c r="H6918" t="s">
        <v>8031</v>
      </c>
      <c r="I6918">
        <v>800000</v>
      </c>
      <c r="J6918" t="s">
        <v>80</v>
      </c>
      <c r="K6918" t="s">
        <v>699</v>
      </c>
      <c r="L6918" t="s">
        <v>1448</v>
      </c>
      <c r="M6918">
        <v>800000</v>
      </c>
      <c r="N6918">
        <v>0</v>
      </c>
      <c r="O6918" t="s">
        <v>32</v>
      </c>
      <c r="P6918" t="s">
        <v>33</v>
      </c>
      <c r="Q6918">
        <v>2026</v>
      </c>
    </row>
    <row r="6919" spans="1:17" x14ac:dyDescent="0.25">
      <c r="A6919">
        <v>2023</v>
      </c>
      <c r="B6919" t="s">
        <v>6446</v>
      </c>
      <c r="D6919" t="s">
        <v>805</v>
      </c>
      <c r="E6919" t="s">
        <v>6447</v>
      </c>
      <c r="F6919" t="s">
        <v>6448</v>
      </c>
      <c r="G6919" t="s">
        <v>6449</v>
      </c>
      <c r="H6919" t="s">
        <v>8032</v>
      </c>
      <c r="I6919">
        <v>1500000</v>
      </c>
      <c r="J6919" t="s">
        <v>80</v>
      </c>
      <c r="K6919" t="s">
        <v>1036</v>
      </c>
      <c r="L6919" t="s">
        <v>1448</v>
      </c>
      <c r="M6919">
        <v>1500000</v>
      </c>
      <c r="N6919">
        <v>0</v>
      </c>
      <c r="O6919" t="s">
        <v>32</v>
      </c>
      <c r="P6919" t="s">
        <v>33</v>
      </c>
      <c r="Q6919">
        <v>2026</v>
      </c>
    </row>
    <row r="6920" spans="1:17" x14ac:dyDescent="0.25">
      <c r="A6920">
        <v>2023</v>
      </c>
      <c r="B6920" t="s">
        <v>6446</v>
      </c>
      <c r="D6920" t="s">
        <v>805</v>
      </c>
      <c r="E6920" t="s">
        <v>6447</v>
      </c>
      <c r="F6920" t="s">
        <v>6448</v>
      </c>
      <c r="G6920" t="s">
        <v>6449</v>
      </c>
      <c r="H6920" t="s">
        <v>8033</v>
      </c>
      <c r="I6920">
        <v>2000000</v>
      </c>
      <c r="J6920" t="s">
        <v>80</v>
      </c>
      <c r="K6920" t="s">
        <v>916</v>
      </c>
      <c r="L6920" t="s">
        <v>1448</v>
      </c>
      <c r="M6920">
        <v>2000000</v>
      </c>
      <c r="N6920">
        <v>0</v>
      </c>
      <c r="O6920" t="s">
        <v>32</v>
      </c>
      <c r="P6920" t="s">
        <v>33</v>
      </c>
      <c r="Q6920">
        <v>2026</v>
      </c>
    </row>
    <row r="6921" spans="1:17" x14ac:dyDescent="0.25">
      <c r="A6921">
        <v>2023</v>
      </c>
      <c r="B6921" t="s">
        <v>6446</v>
      </c>
      <c r="D6921" t="s">
        <v>805</v>
      </c>
      <c r="E6921" t="s">
        <v>6447</v>
      </c>
      <c r="F6921" t="s">
        <v>6448</v>
      </c>
      <c r="G6921" t="s">
        <v>6449</v>
      </c>
      <c r="H6921" t="s">
        <v>8034</v>
      </c>
      <c r="I6921">
        <v>2000000</v>
      </c>
      <c r="J6921" t="s">
        <v>80</v>
      </c>
      <c r="K6921" t="s">
        <v>699</v>
      </c>
      <c r="L6921" t="s">
        <v>1448</v>
      </c>
      <c r="M6921">
        <v>2000000</v>
      </c>
      <c r="N6921">
        <v>0</v>
      </c>
      <c r="O6921" t="s">
        <v>32</v>
      </c>
      <c r="P6921" t="s">
        <v>33</v>
      </c>
      <c r="Q6921">
        <v>2026</v>
      </c>
    </row>
    <row r="6922" spans="1:17" x14ac:dyDescent="0.25">
      <c r="A6922">
        <v>2023</v>
      </c>
      <c r="B6922" t="s">
        <v>6446</v>
      </c>
      <c r="D6922" t="s">
        <v>805</v>
      </c>
      <c r="E6922" t="s">
        <v>6447</v>
      </c>
      <c r="F6922" t="s">
        <v>6448</v>
      </c>
      <c r="G6922" t="s">
        <v>6449</v>
      </c>
      <c r="H6922" t="s">
        <v>8035</v>
      </c>
      <c r="I6922">
        <v>3000000</v>
      </c>
      <c r="J6922" t="s">
        <v>80</v>
      </c>
      <c r="K6922" t="s">
        <v>1036</v>
      </c>
      <c r="L6922" t="s">
        <v>1448</v>
      </c>
      <c r="M6922">
        <v>3000000</v>
      </c>
      <c r="N6922">
        <v>0</v>
      </c>
      <c r="O6922" t="s">
        <v>32</v>
      </c>
      <c r="P6922" t="s">
        <v>33</v>
      </c>
      <c r="Q6922">
        <v>2026</v>
      </c>
    </row>
    <row r="6923" spans="1:17" x14ac:dyDescent="0.25">
      <c r="A6923">
        <v>2023</v>
      </c>
      <c r="B6923" t="s">
        <v>6446</v>
      </c>
      <c r="D6923" t="s">
        <v>805</v>
      </c>
      <c r="E6923" t="s">
        <v>6447</v>
      </c>
      <c r="F6923" t="s">
        <v>6448</v>
      </c>
      <c r="G6923" t="s">
        <v>6449</v>
      </c>
      <c r="H6923" t="s">
        <v>8036</v>
      </c>
      <c r="I6923">
        <v>4000000</v>
      </c>
      <c r="J6923" t="s">
        <v>80</v>
      </c>
      <c r="K6923" t="s">
        <v>916</v>
      </c>
      <c r="L6923" t="s">
        <v>1448</v>
      </c>
      <c r="M6923">
        <v>4000000</v>
      </c>
      <c r="N6923">
        <v>0</v>
      </c>
      <c r="O6923" t="s">
        <v>32</v>
      </c>
      <c r="P6923" t="s">
        <v>33</v>
      </c>
      <c r="Q6923">
        <v>2026</v>
      </c>
    </row>
    <row r="6924" spans="1:17" x14ac:dyDescent="0.25">
      <c r="A6924">
        <v>2023</v>
      </c>
      <c r="B6924" t="s">
        <v>6446</v>
      </c>
      <c r="D6924" t="s">
        <v>805</v>
      </c>
      <c r="E6924" t="s">
        <v>6447</v>
      </c>
      <c r="F6924" t="s">
        <v>6448</v>
      </c>
      <c r="G6924" t="s">
        <v>6449</v>
      </c>
      <c r="H6924" t="s">
        <v>8037</v>
      </c>
      <c r="I6924">
        <v>4000000</v>
      </c>
      <c r="J6924" t="s">
        <v>80</v>
      </c>
      <c r="K6924" t="s">
        <v>1036</v>
      </c>
      <c r="L6924" t="s">
        <v>1448</v>
      </c>
      <c r="M6924">
        <v>4000000</v>
      </c>
      <c r="N6924">
        <v>0</v>
      </c>
      <c r="O6924" t="s">
        <v>32</v>
      </c>
      <c r="P6924" t="s">
        <v>33</v>
      </c>
      <c r="Q6924">
        <v>2026</v>
      </c>
    </row>
    <row r="6925" spans="1:17" x14ac:dyDescent="0.25">
      <c r="A6925">
        <v>2023</v>
      </c>
      <c r="B6925" t="s">
        <v>6446</v>
      </c>
      <c r="D6925" t="s">
        <v>805</v>
      </c>
      <c r="E6925" t="s">
        <v>6447</v>
      </c>
      <c r="F6925" t="s">
        <v>6448</v>
      </c>
      <c r="G6925" t="s">
        <v>6449</v>
      </c>
      <c r="H6925" t="s">
        <v>8038</v>
      </c>
      <c r="I6925">
        <v>2500000</v>
      </c>
      <c r="J6925" t="s">
        <v>80</v>
      </c>
      <c r="K6925" t="s">
        <v>8039</v>
      </c>
      <c r="L6925" t="s">
        <v>1448</v>
      </c>
      <c r="M6925">
        <v>2500000</v>
      </c>
      <c r="N6925">
        <v>0</v>
      </c>
      <c r="O6925" t="s">
        <v>32</v>
      </c>
      <c r="P6925" t="s">
        <v>33</v>
      </c>
      <c r="Q6925">
        <v>2026</v>
      </c>
    </row>
    <row r="6926" spans="1:17" x14ac:dyDescent="0.25">
      <c r="A6926">
        <v>2023</v>
      </c>
      <c r="B6926" t="s">
        <v>6446</v>
      </c>
      <c r="D6926" t="s">
        <v>805</v>
      </c>
      <c r="E6926" t="s">
        <v>6447</v>
      </c>
      <c r="F6926" t="s">
        <v>6448</v>
      </c>
      <c r="G6926" t="s">
        <v>6449</v>
      </c>
      <c r="H6926" t="s">
        <v>8040</v>
      </c>
      <c r="I6926">
        <v>750000</v>
      </c>
      <c r="J6926" t="s">
        <v>80</v>
      </c>
      <c r="K6926" t="s">
        <v>295</v>
      </c>
      <c r="L6926" t="s">
        <v>1448</v>
      </c>
      <c r="M6926">
        <v>750000</v>
      </c>
      <c r="N6926">
        <v>0</v>
      </c>
      <c r="O6926" t="s">
        <v>32</v>
      </c>
      <c r="P6926" t="s">
        <v>33</v>
      </c>
      <c r="Q6926">
        <v>2026</v>
      </c>
    </row>
    <row r="6927" spans="1:17" x14ac:dyDescent="0.25">
      <c r="A6927">
        <v>2023</v>
      </c>
      <c r="B6927" t="s">
        <v>6446</v>
      </c>
      <c r="D6927" t="s">
        <v>805</v>
      </c>
      <c r="E6927" t="s">
        <v>6447</v>
      </c>
      <c r="F6927" t="s">
        <v>6448</v>
      </c>
      <c r="G6927" t="s">
        <v>6449</v>
      </c>
      <c r="H6927" t="s">
        <v>8041</v>
      </c>
      <c r="I6927">
        <v>1500000</v>
      </c>
      <c r="J6927" t="s">
        <v>80</v>
      </c>
      <c r="K6927" t="s">
        <v>7839</v>
      </c>
      <c r="L6927" t="s">
        <v>1448</v>
      </c>
      <c r="M6927">
        <v>1500000</v>
      </c>
      <c r="N6927">
        <v>0</v>
      </c>
      <c r="O6927" t="s">
        <v>32</v>
      </c>
      <c r="P6927" t="s">
        <v>33</v>
      </c>
      <c r="Q6927">
        <v>2026</v>
      </c>
    </row>
    <row r="6928" spans="1:17" x14ac:dyDescent="0.25">
      <c r="A6928">
        <v>2023</v>
      </c>
      <c r="B6928" t="s">
        <v>6446</v>
      </c>
      <c r="D6928" t="s">
        <v>805</v>
      </c>
      <c r="E6928" t="s">
        <v>6447</v>
      </c>
      <c r="F6928" t="s">
        <v>6448</v>
      </c>
      <c r="G6928" t="s">
        <v>6449</v>
      </c>
      <c r="H6928" t="s">
        <v>8042</v>
      </c>
      <c r="I6928">
        <v>750000</v>
      </c>
      <c r="J6928" t="s">
        <v>183</v>
      </c>
      <c r="K6928" t="s">
        <v>701</v>
      </c>
      <c r="L6928" t="s">
        <v>1448</v>
      </c>
      <c r="M6928">
        <v>750000</v>
      </c>
      <c r="N6928">
        <v>0</v>
      </c>
      <c r="O6928" t="s">
        <v>32</v>
      </c>
      <c r="P6928" t="s">
        <v>33</v>
      </c>
      <c r="Q6928">
        <v>2026</v>
      </c>
    </row>
    <row r="6929" spans="1:17" x14ac:dyDescent="0.25">
      <c r="A6929">
        <v>2023</v>
      </c>
      <c r="B6929" t="s">
        <v>6446</v>
      </c>
      <c r="D6929" t="s">
        <v>805</v>
      </c>
      <c r="E6929" t="s">
        <v>6447</v>
      </c>
      <c r="F6929" t="s">
        <v>6448</v>
      </c>
      <c r="G6929" t="s">
        <v>6449</v>
      </c>
      <c r="H6929" t="s">
        <v>8043</v>
      </c>
      <c r="I6929">
        <v>2500000</v>
      </c>
      <c r="J6929" t="s">
        <v>80</v>
      </c>
      <c r="K6929" t="s">
        <v>675</v>
      </c>
      <c r="L6929" t="s">
        <v>1448</v>
      </c>
      <c r="M6929">
        <v>2500000</v>
      </c>
      <c r="N6929">
        <v>0</v>
      </c>
      <c r="O6929" t="s">
        <v>32</v>
      </c>
      <c r="P6929" t="s">
        <v>33</v>
      </c>
      <c r="Q6929">
        <v>2026</v>
      </c>
    </row>
    <row r="6930" spans="1:17" x14ac:dyDescent="0.25">
      <c r="A6930">
        <v>2023</v>
      </c>
      <c r="B6930" t="s">
        <v>6446</v>
      </c>
      <c r="D6930" t="s">
        <v>805</v>
      </c>
      <c r="E6930" t="s">
        <v>6447</v>
      </c>
      <c r="F6930" t="s">
        <v>6448</v>
      </c>
      <c r="G6930" t="s">
        <v>6449</v>
      </c>
      <c r="H6930" t="s">
        <v>8044</v>
      </c>
      <c r="I6930">
        <v>1500000</v>
      </c>
      <c r="J6930" t="s">
        <v>80</v>
      </c>
      <c r="K6930" t="s">
        <v>1514</v>
      </c>
      <c r="L6930" t="s">
        <v>1448</v>
      </c>
      <c r="M6930">
        <v>1500000</v>
      </c>
      <c r="N6930">
        <v>0</v>
      </c>
      <c r="O6930" t="s">
        <v>32</v>
      </c>
      <c r="P6930" t="s">
        <v>33</v>
      </c>
      <c r="Q6930">
        <v>2026</v>
      </c>
    </row>
    <row r="6931" spans="1:17" x14ac:dyDescent="0.25">
      <c r="A6931">
        <v>2023</v>
      </c>
      <c r="B6931" t="s">
        <v>6446</v>
      </c>
      <c r="D6931" t="s">
        <v>805</v>
      </c>
      <c r="E6931" t="s">
        <v>6447</v>
      </c>
      <c r="F6931" t="s">
        <v>6448</v>
      </c>
      <c r="G6931" t="s">
        <v>6449</v>
      </c>
      <c r="H6931" t="s">
        <v>8045</v>
      </c>
      <c r="I6931">
        <v>2000000</v>
      </c>
      <c r="J6931" t="s">
        <v>80</v>
      </c>
      <c r="K6931" t="s">
        <v>1598</v>
      </c>
      <c r="L6931" t="s">
        <v>1448</v>
      </c>
      <c r="M6931">
        <v>2000000</v>
      </c>
      <c r="N6931">
        <v>0</v>
      </c>
      <c r="O6931" t="s">
        <v>32</v>
      </c>
      <c r="P6931" t="s">
        <v>33</v>
      </c>
      <c r="Q6931">
        <v>2026</v>
      </c>
    </row>
    <row r="6932" spans="1:17" x14ac:dyDescent="0.25">
      <c r="A6932">
        <v>2023</v>
      </c>
      <c r="B6932" t="s">
        <v>6446</v>
      </c>
      <c r="D6932" t="s">
        <v>805</v>
      </c>
      <c r="E6932" t="s">
        <v>6447</v>
      </c>
      <c r="F6932" t="s">
        <v>6448</v>
      </c>
      <c r="G6932" t="s">
        <v>6449</v>
      </c>
      <c r="H6932" t="s">
        <v>8046</v>
      </c>
      <c r="I6932">
        <v>2000000</v>
      </c>
      <c r="J6932" t="s">
        <v>80</v>
      </c>
      <c r="K6932" t="s">
        <v>1598</v>
      </c>
      <c r="L6932" t="s">
        <v>1448</v>
      </c>
      <c r="M6932">
        <v>2000000</v>
      </c>
      <c r="N6932">
        <v>0</v>
      </c>
      <c r="O6932" t="s">
        <v>32</v>
      </c>
      <c r="P6932" t="s">
        <v>33</v>
      </c>
      <c r="Q6932">
        <v>2026</v>
      </c>
    </row>
    <row r="6933" spans="1:17" x14ac:dyDescent="0.25">
      <c r="A6933">
        <v>2023</v>
      </c>
      <c r="B6933" t="s">
        <v>6446</v>
      </c>
      <c r="D6933" t="s">
        <v>805</v>
      </c>
      <c r="E6933" t="s">
        <v>6447</v>
      </c>
      <c r="F6933" t="s">
        <v>6448</v>
      </c>
      <c r="G6933" t="s">
        <v>6449</v>
      </c>
      <c r="H6933" t="s">
        <v>8047</v>
      </c>
      <c r="I6933">
        <v>500000</v>
      </c>
      <c r="J6933" t="s">
        <v>80</v>
      </c>
      <c r="K6933" t="s">
        <v>1517</v>
      </c>
      <c r="L6933" t="s">
        <v>1448</v>
      </c>
      <c r="M6933">
        <v>500000</v>
      </c>
      <c r="N6933">
        <v>0</v>
      </c>
      <c r="O6933" t="s">
        <v>32</v>
      </c>
      <c r="P6933" t="s">
        <v>33</v>
      </c>
      <c r="Q6933">
        <v>2026</v>
      </c>
    </row>
    <row r="6934" spans="1:17" x14ac:dyDescent="0.25">
      <c r="A6934">
        <v>2023</v>
      </c>
      <c r="B6934" t="s">
        <v>6446</v>
      </c>
      <c r="D6934" t="s">
        <v>805</v>
      </c>
      <c r="E6934" t="s">
        <v>6447</v>
      </c>
      <c r="F6934" t="s">
        <v>6448</v>
      </c>
      <c r="G6934" t="s">
        <v>6449</v>
      </c>
      <c r="H6934" t="s">
        <v>8048</v>
      </c>
      <c r="I6934">
        <v>750000</v>
      </c>
      <c r="J6934" t="s">
        <v>80</v>
      </c>
      <c r="K6934" t="s">
        <v>1069</v>
      </c>
      <c r="L6934" t="s">
        <v>1448</v>
      </c>
      <c r="M6934">
        <v>750000</v>
      </c>
      <c r="N6934">
        <v>0</v>
      </c>
      <c r="O6934" t="s">
        <v>32</v>
      </c>
      <c r="P6934" t="s">
        <v>33</v>
      </c>
      <c r="Q6934">
        <v>2026</v>
      </c>
    </row>
    <row r="6935" spans="1:17" x14ac:dyDescent="0.25">
      <c r="A6935">
        <v>2023</v>
      </c>
      <c r="B6935" t="s">
        <v>6446</v>
      </c>
      <c r="D6935" t="s">
        <v>805</v>
      </c>
      <c r="E6935" t="s">
        <v>6447</v>
      </c>
      <c r="F6935" t="s">
        <v>6448</v>
      </c>
      <c r="G6935" t="s">
        <v>6449</v>
      </c>
      <c r="H6935" t="s">
        <v>8049</v>
      </c>
      <c r="I6935">
        <v>1800000</v>
      </c>
      <c r="J6935" t="s">
        <v>47</v>
      </c>
      <c r="K6935" t="s">
        <v>1040</v>
      </c>
      <c r="L6935" t="s">
        <v>1448</v>
      </c>
      <c r="M6935">
        <v>1800000</v>
      </c>
      <c r="N6935">
        <v>0</v>
      </c>
      <c r="O6935" t="s">
        <v>32</v>
      </c>
      <c r="P6935" t="s">
        <v>33</v>
      </c>
      <c r="Q6935">
        <v>2026</v>
      </c>
    </row>
    <row r="6936" spans="1:17" x14ac:dyDescent="0.25">
      <c r="A6936">
        <v>2023</v>
      </c>
      <c r="B6936" t="s">
        <v>6446</v>
      </c>
      <c r="D6936" t="s">
        <v>805</v>
      </c>
      <c r="E6936" t="s">
        <v>6447</v>
      </c>
      <c r="F6936" t="s">
        <v>6448</v>
      </c>
      <c r="G6936" t="s">
        <v>6449</v>
      </c>
      <c r="H6936" t="s">
        <v>8050</v>
      </c>
      <c r="I6936">
        <v>1000000</v>
      </c>
      <c r="J6936" t="s">
        <v>166</v>
      </c>
      <c r="K6936" t="s">
        <v>167</v>
      </c>
      <c r="L6936" t="s">
        <v>1448</v>
      </c>
      <c r="M6936">
        <v>1000000</v>
      </c>
      <c r="N6936">
        <v>0</v>
      </c>
      <c r="O6936" t="s">
        <v>32</v>
      </c>
      <c r="P6936" t="s">
        <v>33</v>
      </c>
      <c r="Q6936">
        <v>2026</v>
      </c>
    </row>
    <row r="6937" spans="1:17" x14ac:dyDescent="0.25">
      <c r="A6937">
        <v>2023</v>
      </c>
      <c r="B6937" t="s">
        <v>6446</v>
      </c>
      <c r="D6937" t="s">
        <v>805</v>
      </c>
      <c r="E6937" t="s">
        <v>6447</v>
      </c>
      <c r="F6937" t="s">
        <v>6448</v>
      </c>
      <c r="G6937" t="s">
        <v>6449</v>
      </c>
      <c r="H6937" t="s">
        <v>8051</v>
      </c>
      <c r="I6937">
        <v>4000000</v>
      </c>
      <c r="J6937" t="s">
        <v>138</v>
      </c>
      <c r="K6937" t="s">
        <v>139</v>
      </c>
      <c r="L6937" t="s">
        <v>1448</v>
      </c>
      <c r="M6937">
        <v>4000000</v>
      </c>
      <c r="N6937">
        <v>0</v>
      </c>
      <c r="O6937" t="s">
        <v>32</v>
      </c>
      <c r="P6937" t="s">
        <v>33</v>
      </c>
      <c r="Q6937">
        <v>2026</v>
      </c>
    </row>
    <row r="6938" spans="1:17" x14ac:dyDescent="0.25">
      <c r="A6938">
        <v>2023</v>
      </c>
      <c r="B6938" t="s">
        <v>6446</v>
      </c>
      <c r="D6938" t="s">
        <v>805</v>
      </c>
      <c r="E6938" t="s">
        <v>6447</v>
      </c>
      <c r="F6938" t="s">
        <v>6448</v>
      </c>
      <c r="G6938" t="s">
        <v>6449</v>
      </c>
      <c r="H6938" t="s">
        <v>8052</v>
      </c>
      <c r="I6938">
        <v>2000000</v>
      </c>
      <c r="J6938" t="s">
        <v>80</v>
      </c>
      <c r="K6938" t="s">
        <v>1056</v>
      </c>
      <c r="L6938" t="s">
        <v>1448</v>
      </c>
      <c r="M6938">
        <v>2000000</v>
      </c>
      <c r="N6938">
        <v>0</v>
      </c>
      <c r="O6938" t="s">
        <v>32</v>
      </c>
      <c r="P6938" t="s">
        <v>33</v>
      </c>
      <c r="Q6938">
        <v>2026</v>
      </c>
    </row>
    <row r="6939" spans="1:17" x14ac:dyDescent="0.25">
      <c r="A6939">
        <v>2023</v>
      </c>
      <c r="B6939" t="s">
        <v>6446</v>
      </c>
      <c r="D6939" t="s">
        <v>805</v>
      </c>
      <c r="E6939" t="s">
        <v>6447</v>
      </c>
      <c r="F6939" t="s">
        <v>6448</v>
      </c>
      <c r="G6939" t="s">
        <v>6449</v>
      </c>
      <c r="H6939" t="s">
        <v>8053</v>
      </c>
      <c r="I6939">
        <v>750000</v>
      </c>
      <c r="J6939" t="s">
        <v>38</v>
      </c>
      <c r="K6939" t="s">
        <v>1826</v>
      </c>
      <c r="L6939" t="s">
        <v>1448</v>
      </c>
      <c r="M6939">
        <v>750000</v>
      </c>
      <c r="N6939">
        <v>0</v>
      </c>
      <c r="O6939" t="s">
        <v>32</v>
      </c>
      <c r="P6939" t="s">
        <v>33</v>
      </c>
      <c r="Q6939">
        <v>2026</v>
      </c>
    </row>
    <row r="6940" spans="1:17" x14ac:dyDescent="0.25">
      <c r="A6940">
        <v>2023</v>
      </c>
      <c r="B6940" t="s">
        <v>6446</v>
      </c>
      <c r="D6940" t="s">
        <v>805</v>
      </c>
      <c r="E6940" t="s">
        <v>6447</v>
      </c>
      <c r="F6940" t="s">
        <v>6448</v>
      </c>
      <c r="G6940" t="s">
        <v>6449</v>
      </c>
      <c r="H6940" t="s">
        <v>8054</v>
      </c>
      <c r="I6940">
        <v>1500000</v>
      </c>
      <c r="J6940" t="s">
        <v>38</v>
      </c>
      <c r="K6940" t="s">
        <v>1826</v>
      </c>
      <c r="L6940" t="s">
        <v>1448</v>
      </c>
      <c r="M6940">
        <v>1500000</v>
      </c>
      <c r="N6940">
        <v>0</v>
      </c>
      <c r="O6940" t="s">
        <v>32</v>
      </c>
      <c r="P6940" t="s">
        <v>33</v>
      </c>
      <c r="Q6940">
        <v>2026</v>
      </c>
    </row>
    <row r="6941" spans="1:17" x14ac:dyDescent="0.25">
      <c r="A6941">
        <v>2023</v>
      </c>
      <c r="B6941" t="s">
        <v>6446</v>
      </c>
      <c r="D6941" t="s">
        <v>805</v>
      </c>
      <c r="E6941" t="s">
        <v>6447</v>
      </c>
      <c r="F6941" t="s">
        <v>6448</v>
      </c>
      <c r="G6941" t="s">
        <v>6449</v>
      </c>
      <c r="H6941" t="s">
        <v>8055</v>
      </c>
      <c r="I6941">
        <v>4000000</v>
      </c>
      <c r="J6941" t="s">
        <v>97</v>
      </c>
      <c r="K6941" t="s">
        <v>2055</v>
      </c>
      <c r="L6941" t="s">
        <v>1448</v>
      </c>
      <c r="M6941">
        <v>4000000</v>
      </c>
      <c r="N6941">
        <v>0</v>
      </c>
      <c r="O6941" t="s">
        <v>32</v>
      </c>
      <c r="P6941" t="s">
        <v>33</v>
      </c>
      <c r="Q6941">
        <v>2026</v>
      </c>
    </row>
    <row r="6942" spans="1:17" x14ac:dyDescent="0.25">
      <c r="A6942">
        <v>2023</v>
      </c>
      <c r="B6942" t="s">
        <v>6446</v>
      </c>
      <c r="D6942" t="s">
        <v>805</v>
      </c>
      <c r="E6942" t="s">
        <v>6447</v>
      </c>
      <c r="F6942" t="s">
        <v>6448</v>
      </c>
      <c r="G6942" t="s">
        <v>6449</v>
      </c>
      <c r="H6942" t="s">
        <v>8056</v>
      </c>
      <c r="I6942">
        <v>1000000</v>
      </c>
      <c r="J6942" t="s">
        <v>80</v>
      </c>
      <c r="K6942" t="s">
        <v>1505</v>
      </c>
      <c r="L6942" t="s">
        <v>1448</v>
      </c>
      <c r="M6942">
        <v>1000000</v>
      </c>
      <c r="N6942">
        <v>0</v>
      </c>
      <c r="O6942" t="s">
        <v>32</v>
      </c>
      <c r="P6942" t="s">
        <v>33</v>
      </c>
      <c r="Q6942">
        <v>2026</v>
      </c>
    </row>
    <row r="6943" spans="1:17" x14ac:dyDescent="0.25">
      <c r="A6943">
        <v>2023</v>
      </c>
      <c r="B6943" t="s">
        <v>6446</v>
      </c>
      <c r="D6943" t="s">
        <v>805</v>
      </c>
      <c r="E6943" t="s">
        <v>6447</v>
      </c>
      <c r="F6943" t="s">
        <v>6448</v>
      </c>
      <c r="G6943" t="s">
        <v>6449</v>
      </c>
      <c r="H6943" t="s">
        <v>8057</v>
      </c>
      <c r="I6943">
        <v>900000</v>
      </c>
      <c r="J6943" t="s">
        <v>183</v>
      </c>
      <c r="K6943" t="s">
        <v>1674</v>
      </c>
      <c r="L6943" t="s">
        <v>1448</v>
      </c>
      <c r="M6943">
        <v>900000</v>
      </c>
      <c r="N6943">
        <v>0</v>
      </c>
      <c r="O6943" t="s">
        <v>32</v>
      </c>
      <c r="P6943" t="s">
        <v>33</v>
      </c>
      <c r="Q6943">
        <v>2026</v>
      </c>
    </row>
    <row r="6944" spans="1:17" x14ac:dyDescent="0.25">
      <c r="A6944">
        <v>2023</v>
      </c>
      <c r="B6944" t="s">
        <v>6446</v>
      </c>
      <c r="D6944" t="s">
        <v>805</v>
      </c>
      <c r="E6944" t="s">
        <v>6447</v>
      </c>
      <c r="F6944" t="s">
        <v>6448</v>
      </c>
      <c r="G6944" t="s">
        <v>6449</v>
      </c>
      <c r="H6944" t="s">
        <v>8058</v>
      </c>
      <c r="I6944">
        <v>3000000</v>
      </c>
      <c r="J6944" t="s">
        <v>166</v>
      </c>
      <c r="K6944" t="s">
        <v>2109</v>
      </c>
      <c r="L6944" t="s">
        <v>1448</v>
      </c>
      <c r="M6944">
        <v>3000000</v>
      </c>
      <c r="N6944">
        <v>0</v>
      </c>
      <c r="O6944" t="s">
        <v>32</v>
      </c>
      <c r="P6944" t="s">
        <v>33</v>
      </c>
      <c r="Q6944">
        <v>2026</v>
      </c>
    </row>
    <row r="6945" spans="1:17" x14ac:dyDescent="0.25">
      <c r="A6945">
        <v>2023</v>
      </c>
      <c r="B6945" t="s">
        <v>6446</v>
      </c>
      <c r="D6945" t="s">
        <v>805</v>
      </c>
      <c r="E6945" t="s">
        <v>6447</v>
      </c>
      <c r="F6945" t="s">
        <v>6448</v>
      </c>
      <c r="G6945" t="s">
        <v>6449</v>
      </c>
      <c r="H6945" t="s">
        <v>8059</v>
      </c>
      <c r="I6945">
        <v>380000</v>
      </c>
      <c r="J6945" t="s">
        <v>47</v>
      </c>
      <c r="K6945" t="s">
        <v>793</v>
      </c>
      <c r="L6945" t="s">
        <v>1448</v>
      </c>
      <c r="M6945">
        <v>380000</v>
      </c>
      <c r="N6945">
        <v>0</v>
      </c>
      <c r="O6945" t="s">
        <v>32</v>
      </c>
      <c r="P6945" t="s">
        <v>33</v>
      </c>
      <c r="Q6945">
        <v>2026</v>
      </c>
    </row>
    <row r="6946" spans="1:17" x14ac:dyDescent="0.25">
      <c r="A6946">
        <v>2023</v>
      </c>
      <c r="B6946" t="s">
        <v>6446</v>
      </c>
      <c r="D6946" t="s">
        <v>805</v>
      </c>
      <c r="E6946" t="s">
        <v>6447</v>
      </c>
      <c r="F6946" t="s">
        <v>6448</v>
      </c>
      <c r="G6946" t="s">
        <v>6449</v>
      </c>
      <c r="H6946" t="s">
        <v>8060</v>
      </c>
      <c r="I6946">
        <v>2400000</v>
      </c>
      <c r="J6946" t="s">
        <v>72</v>
      </c>
      <c r="K6946" t="s">
        <v>3354</v>
      </c>
      <c r="L6946" t="s">
        <v>1448</v>
      </c>
      <c r="M6946">
        <v>2400000</v>
      </c>
      <c r="N6946">
        <v>0</v>
      </c>
      <c r="O6946" t="s">
        <v>32</v>
      </c>
      <c r="P6946" t="s">
        <v>33</v>
      </c>
      <c r="Q6946">
        <v>2026</v>
      </c>
    </row>
    <row r="6947" spans="1:17" x14ac:dyDescent="0.25">
      <c r="A6947">
        <v>2023</v>
      </c>
      <c r="B6947" t="s">
        <v>6446</v>
      </c>
      <c r="D6947" t="s">
        <v>805</v>
      </c>
      <c r="E6947" t="s">
        <v>6447</v>
      </c>
      <c r="F6947" t="s">
        <v>6448</v>
      </c>
      <c r="G6947" t="s">
        <v>6449</v>
      </c>
      <c r="H6947" t="s">
        <v>8061</v>
      </c>
      <c r="I6947">
        <v>2250000</v>
      </c>
      <c r="J6947" t="s">
        <v>100</v>
      </c>
      <c r="K6947" t="s">
        <v>1887</v>
      </c>
      <c r="L6947" t="s">
        <v>1448</v>
      </c>
      <c r="M6947">
        <v>2250000</v>
      </c>
      <c r="N6947">
        <v>0</v>
      </c>
      <c r="O6947" t="s">
        <v>32</v>
      </c>
      <c r="P6947" t="s">
        <v>33</v>
      </c>
      <c r="Q6947">
        <v>2026</v>
      </c>
    </row>
    <row r="6948" spans="1:17" x14ac:dyDescent="0.25">
      <c r="A6948">
        <v>2023</v>
      </c>
      <c r="B6948" t="s">
        <v>6446</v>
      </c>
      <c r="D6948" t="s">
        <v>805</v>
      </c>
      <c r="E6948" t="s">
        <v>6447</v>
      </c>
      <c r="F6948" t="s">
        <v>6448</v>
      </c>
      <c r="G6948" t="s">
        <v>6449</v>
      </c>
      <c r="H6948" t="s">
        <v>8062</v>
      </c>
      <c r="I6948">
        <v>3000000</v>
      </c>
      <c r="J6948" t="s">
        <v>80</v>
      </c>
      <c r="K6948" t="s">
        <v>207</v>
      </c>
      <c r="L6948" t="s">
        <v>1448</v>
      </c>
      <c r="M6948">
        <v>3000000</v>
      </c>
      <c r="N6948">
        <v>0</v>
      </c>
      <c r="O6948" t="s">
        <v>32</v>
      </c>
      <c r="P6948" t="s">
        <v>33</v>
      </c>
      <c r="Q6948">
        <v>2026</v>
      </c>
    </row>
    <row r="6949" spans="1:17" x14ac:dyDescent="0.25">
      <c r="A6949">
        <v>2023</v>
      </c>
      <c r="B6949" t="s">
        <v>6446</v>
      </c>
      <c r="D6949" t="s">
        <v>805</v>
      </c>
      <c r="E6949" t="s">
        <v>6447</v>
      </c>
      <c r="F6949" t="s">
        <v>6448</v>
      </c>
      <c r="G6949" t="s">
        <v>6449</v>
      </c>
      <c r="H6949" t="s">
        <v>8063</v>
      </c>
      <c r="I6949">
        <v>1500000</v>
      </c>
      <c r="J6949" t="s">
        <v>80</v>
      </c>
      <c r="K6949" t="s">
        <v>6045</v>
      </c>
      <c r="L6949" t="s">
        <v>1448</v>
      </c>
      <c r="M6949">
        <v>1500000</v>
      </c>
      <c r="N6949">
        <v>0</v>
      </c>
      <c r="O6949" t="s">
        <v>32</v>
      </c>
      <c r="P6949" t="s">
        <v>33</v>
      </c>
      <c r="Q6949">
        <v>2026</v>
      </c>
    </row>
    <row r="6950" spans="1:17" x14ac:dyDescent="0.25">
      <c r="A6950">
        <v>2023</v>
      </c>
      <c r="B6950" t="s">
        <v>6446</v>
      </c>
      <c r="D6950" t="s">
        <v>805</v>
      </c>
      <c r="E6950" t="s">
        <v>6447</v>
      </c>
      <c r="F6950" t="s">
        <v>6448</v>
      </c>
      <c r="G6950" t="s">
        <v>6449</v>
      </c>
      <c r="H6950" t="s">
        <v>8064</v>
      </c>
      <c r="I6950">
        <v>750000</v>
      </c>
      <c r="J6950" t="s">
        <v>210</v>
      </c>
      <c r="K6950" t="s">
        <v>1799</v>
      </c>
      <c r="L6950" t="s">
        <v>1448</v>
      </c>
      <c r="M6950">
        <v>750000</v>
      </c>
      <c r="N6950">
        <v>0</v>
      </c>
      <c r="O6950" t="s">
        <v>32</v>
      </c>
      <c r="P6950" t="s">
        <v>33</v>
      </c>
      <c r="Q6950">
        <v>2026</v>
      </c>
    </row>
    <row r="6951" spans="1:17" x14ac:dyDescent="0.25">
      <c r="A6951">
        <v>2023</v>
      </c>
      <c r="B6951" t="s">
        <v>6446</v>
      </c>
      <c r="D6951" t="s">
        <v>805</v>
      </c>
      <c r="E6951" t="s">
        <v>6447</v>
      </c>
      <c r="F6951" t="s">
        <v>6448</v>
      </c>
      <c r="G6951" t="s">
        <v>6449</v>
      </c>
      <c r="H6951" t="s">
        <v>8065</v>
      </c>
      <c r="I6951">
        <v>1500000</v>
      </c>
      <c r="J6951" t="s">
        <v>210</v>
      </c>
      <c r="K6951" t="s">
        <v>213</v>
      </c>
      <c r="L6951" t="s">
        <v>1448</v>
      </c>
      <c r="M6951">
        <v>1500000</v>
      </c>
      <c r="N6951">
        <v>0</v>
      </c>
      <c r="O6951" t="s">
        <v>32</v>
      </c>
      <c r="P6951" t="s">
        <v>33</v>
      </c>
      <c r="Q6951">
        <v>2026</v>
      </c>
    </row>
    <row r="6952" spans="1:17" x14ac:dyDescent="0.25">
      <c r="A6952">
        <v>2023</v>
      </c>
      <c r="B6952" t="s">
        <v>6446</v>
      </c>
      <c r="D6952" t="s">
        <v>805</v>
      </c>
      <c r="E6952" t="s">
        <v>6447</v>
      </c>
      <c r="F6952" t="s">
        <v>6448</v>
      </c>
      <c r="G6952" t="s">
        <v>6449</v>
      </c>
      <c r="H6952" t="s">
        <v>8066</v>
      </c>
      <c r="I6952">
        <v>1051360</v>
      </c>
      <c r="J6952" t="s">
        <v>75</v>
      </c>
      <c r="K6952" t="s">
        <v>1274</v>
      </c>
      <c r="L6952" t="s">
        <v>1448</v>
      </c>
      <c r="M6952">
        <v>1051360</v>
      </c>
      <c r="N6952">
        <v>0</v>
      </c>
      <c r="O6952" t="s">
        <v>32</v>
      </c>
      <c r="P6952" t="s">
        <v>33</v>
      </c>
      <c r="Q6952">
        <v>2026</v>
      </c>
    </row>
    <row r="6953" spans="1:17" x14ac:dyDescent="0.25">
      <c r="A6953">
        <v>2023</v>
      </c>
      <c r="B6953" t="s">
        <v>6446</v>
      </c>
      <c r="D6953" t="s">
        <v>805</v>
      </c>
      <c r="E6953" t="s">
        <v>6447</v>
      </c>
      <c r="F6953" t="s">
        <v>6448</v>
      </c>
      <c r="G6953" t="s">
        <v>6449</v>
      </c>
      <c r="H6953" t="s">
        <v>8067</v>
      </c>
      <c r="I6953">
        <v>1913000</v>
      </c>
      <c r="J6953" t="s">
        <v>47</v>
      </c>
      <c r="K6953" t="s">
        <v>1363</v>
      </c>
      <c r="L6953" t="s">
        <v>1448</v>
      </c>
      <c r="M6953">
        <v>1913000</v>
      </c>
      <c r="N6953">
        <v>0</v>
      </c>
      <c r="O6953" t="s">
        <v>32</v>
      </c>
      <c r="P6953" t="s">
        <v>33</v>
      </c>
      <c r="Q6953">
        <v>2026</v>
      </c>
    </row>
    <row r="6954" spans="1:17" x14ac:dyDescent="0.25">
      <c r="A6954">
        <v>2023</v>
      </c>
      <c r="B6954" t="s">
        <v>6446</v>
      </c>
      <c r="D6954" t="s">
        <v>805</v>
      </c>
      <c r="E6954" t="s">
        <v>6447</v>
      </c>
      <c r="F6954" t="s">
        <v>6448</v>
      </c>
      <c r="G6954" t="s">
        <v>6449</v>
      </c>
      <c r="H6954" t="s">
        <v>8068</v>
      </c>
      <c r="I6954">
        <v>5000000</v>
      </c>
      <c r="J6954" t="s">
        <v>133</v>
      </c>
      <c r="K6954" t="s">
        <v>134</v>
      </c>
      <c r="L6954" t="s">
        <v>1448</v>
      </c>
      <c r="M6954">
        <v>5000000</v>
      </c>
      <c r="N6954">
        <v>0</v>
      </c>
      <c r="O6954" t="s">
        <v>32</v>
      </c>
      <c r="P6954" t="s">
        <v>33</v>
      </c>
      <c r="Q6954">
        <v>2026</v>
      </c>
    </row>
    <row r="6955" spans="1:17" x14ac:dyDescent="0.25">
      <c r="A6955">
        <v>2023</v>
      </c>
      <c r="B6955" t="s">
        <v>6446</v>
      </c>
      <c r="D6955" t="s">
        <v>805</v>
      </c>
      <c r="E6955" t="s">
        <v>6447</v>
      </c>
      <c r="F6955" t="s">
        <v>6448</v>
      </c>
      <c r="G6955" t="s">
        <v>6449</v>
      </c>
      <c r="H6955" t="s">
        <v>8069</v>
      </c>
      <c r="I6955">
        <v>3000000</v>
      </c>
      <c r="J6955" t="s">
        <v>38</v>
      </c>
      <c r="K6955" t="s">
        <v>7521</v>
      </c>
      <c r="L6955" t="s">
        <v>1448</v>
      </c>
      <c r="M6955">
        <v>3000000</v>
      </c>
      <c r="N6955">
        <v>0</v>
      </c>
      <c r="O6955" t="s">
        <v>32</v>
      </c>
      <c r="P6955" t="s">
        <v>33</v>
      </c>
      <c r="Q6955">
        <v>2026</v>
      </c>
    </row>
    <row r="6956" spans="1:17" x14ac:dyDescent="0.25">
      <c r="A6956">
        <v>2023</v>
      </c>
      <c r="B6956" t="s">
        <v>6446</v>
      </c>
      <c r="D6956" t="s">
        <v>805</v>
      </c>
      <c r="E6956" t="s">
        <v>6447</v>
      </c>
      <c r="F6956" t="s">
        <v>6448</v>
      </c>
      <c r="G6956" t="s">
        <v>6449</v>
      </c>
      <c r="H6956" t="s">
        <v>8070</v>
      </c>
      <c r="I6956">
        <v>901000</v>
      </c>
      <c r="J6956" t="s">
        <v>75</v>
      </c>
      <c r="K6956" t="s">
        <v>399</v>
      </c>
      <c r="L6956" t="s">
        <v>1448</v>
      </c>
      <c r="M6956">
        <v>901000</v>
      </c>
      <c r="N6956">
        <v>0</v>
      </c>
      <c r="O6956" t="s">
        <v>32</v>
      </c>
      <c r="P6956" t="s">
        <v>33</v>
      </c>
      <c r="Q6956">
        <v>2026</v>
      </c>
    </row>
    <row r="6957" spans="1:17" x14ac:dyDescent="0.25">
      <c r="A6957">
        <v>2023</v>
      </c>
      <c r="B6957" t="s">
        <v>6446</v>
      </c>
      <c r="D6957" t="s">
        <v>805</v>
      </c>
      <c r="E6957" t="s">
        <v>6447</v>
      </c>
      <c r="F6957" t="s">
        <v>6448</v>
      </c>
      <c r="G6957" t="s">
        <v>6449</v>
      </c>
      <c r="H6957" t="s">
        <v>8071</v>
      </c>
      <c r="I6957">
        <v>3000000</v>
      </c>
      <c r="J6957" t="s">
        <v>44</v>
      </c>
      <c r="K6957" t="s">
        <v>5071</v>
      </c>
      <c r="L6957" t="s">
        <v>1448</v>
      </c>
      <c r="M6957">
        <v>3000000</v>
      </c>
      <c r="N6957">
        <v>0</v>
      </c>
      <c r="O6957" t="s">
        <v>32</v>
      </c>
      <c r="P6957" t="s">
        <v>33</v>
      </c>
      <c r="Q6957">
        <v>2026</v>
      </c>
    </row>
    <row r="6958" spans="1:17" x14ac:dyDescent="0.25">
      <c r="A6958">
        <v>2023</v>
      </c>
      <c r="B6958" t="s">
        <v>6446</v>
      </c>
      <c r="D6958" t="s">
        <v>805</v>
      </c>
      <c r="E6958" t="s">
        <v>6447</v>
      </c>
      <c r="F6958" t="s">
        <v>6448</v>
      </c>
      <c r="G6958" t="s">
        <v>6449</v>
      </c>
      <c r="H6958" t="s">
        <v>8072</v>
      </c>
      <c r="I6958">
        <v>2000000</v>
      </c>
      <c r="J6958" t="s">
        <v>228</v>
      </c>
      <c r="K6958" t="s">
        <v>1863</v>
      </c>
      <c r="L6958" t="s">
        <v>1448</v>
      </c>
      <c r="M6958">
        <v>2000000</v>
      </c>
      <c r="N6958">
        <v>0</v>
      </c>
      <c r="O6958" t="s">
        <v>32</v>
      </c>
      <c r="P6958" t="s">
        <v>33</v>
      </c>
      <c r="Q6958">
        <v>2026</v>
      </c>
    </row>
    <row r="6959" spans="1:17" x14ac:dyDescent="0.25">
      <c r="A6959">
        <v>2023</v>
      </c>
      <c r="B6959" t="s">
        <v>6446</v>
      </c>
      <c r="D6959" t="s">
        <v>805</v>
      </c>
      <c r="E6959" t="s">
        <v>6447</v>
      </c>
      <c r="F6959" t="s">
        <v>6448</v>
      </c>
      <c r="G6959" t="s">
        <v>6449</v>
      </c>
      <c r="H6959" t="s">
        <v>8073</v>
      </c>
      <c r="I6959">
        <v>1000000</v>
      </c>
      <c r="J6959" t="s">
        <v>210</v>
      </c>
      <c r="K6959" t="s">
        <v>854</v>
      </c>
      <c r="L6959" t="s">
        <v>1448</v>
      </c>
      <c r="M6959">
        <v>1000000</v>
      </c>
      <c r="N6959">
        <v>0</v>
      </c>
      <c r="O6959" t="s">
        <v>32</v>
      </c>
      <c r="P6959" t="s">
        <v>33</v>
      </c>
      <c r="Q6959">
        <v>2026</v>
      </c>
    </row>
    <row r="6960" spans="1:17" x14ac:dyDescent="0.25">
      <c r="A6960">
        <v>2023</v>
      </c>
      <c r="B6960" t="s">
        <v>6446</v>
      </c>
      <c r="D6960" t="s">
        <v>805</v>
      </c>
      <c r="E6960" t="s">
        <v>6447</v>
      </c>
      <c r="F6960" t="s">
        <v>6448</v>
      </c>
      <c r="G6960" t="s">
        <v>6449</v>
      </c>
      <c r="H6960" t="s">
        <v>8074</v>
      </c>
      <c r="I6960">
        <v>2122000</v>
      </c>
      <c r="J6960" t="s">
        <v>138</v>
      </c>
      <c r="K6960" t="s">
        <v>1452</v>
      </c>
      <c r="L6960" t="s">
        <v>1448</v>
      </c>
      <c r="M6960">
        <v>2122000</v>
      </c>
      <c r="N6960">
        <v>0</v>
      </c>
      <c r="O6960" t="s">
        <v>32</v>
      </c>
      <c r="P6960" t="s">
        <v>33</v>
      </c>
      <c r="Q6960">
        <v>2026</v>
      </c>
    </row>
    <row r="6961" spans="1:17" x14ac:dyDescent="0.25">
      <c r="A6961">
        <v>2023</v>
      </c>
      <c r="B6961" t="s">
        <v>6446</v>
      </c>
      <c r="D6961" t="s">
        <v>805</v>
      </c>
      <c r="E6961" t="s">
        <v>6447</v>
      </c>
      <c r="F6961" t="s">
        <v>6448</v>
      </c>
      <c r="G6961" t="s">
        <v>6449</v>
      </c>
      <c r="H6961" t="s">
        <v>8075</v>
      </c>
      <c r="I6961">
        <v>1055000</v>
      </c>
      <c r="J6961" t="s">
        <v>89</v>
      </c>
      <c r="K6961" t="s">
        <v>431</v>
      </c>
      <c r="L6961" t="s">
        <v>1448</v>
      </c>
      <c r="M6961">
        <v>1055000</v>
      </c>
      <c r="N6961">
        <v>0</v>
      </c>
      <c r="O6961" t="s">
        <v>32</v>
      </c>
      <c r="P6961" t="s">
        <v>33</v>
      </c>
      <c r="Q6961">
        <v>2026</v>
      </c>
    </row>
    <row r="6962" spans="1:17" x14ac:dyDescent="0.25">
      <c r="A6962">
        <v>2023</v>
      </c>
      <c r="B6962" t="s">
        <v>6446</v>
      </c>
      <c r="D6962" t="s">
        <v>805</v>
      </c>
      <c r="E6962" t="s">
        <v>6447</v>
      </c>
      <c r="F6962" t="s">
        <v>6448</v>
      </c>
      <c r="G6962" t="s">
        <v>6449</v>
      </c>
      <c r="H6962" t="s">
        <v>8076</v>
      </c>
      <c r="I6962">
        <v>250000</v>
      </c>
      <c r="J6962" t="s">
        <v>100</v>
      </c>
      <c r="K6962" t="s">
        <v>2555</v>
      </c>
      <c r="L6962" t="s">
        <v>1448</v>
      </c>
      <c r="M6962">
        <v>250000</v>
      </c>
      <c r="N6962">
        <v>0</v>
      </c>
      <c r="O6962" t="s">
        <v>32</v>
      </c>
      <c r="P6962" t="s">
        <v>33</v>
      </c>
      <c r="Q6962">
        <v>2026</v>
      </c>
    </row>
    <row r="6963" spans="1:17" x14ac:dyDescent="0.25">
      <c r="A6963">
        <v>2023</v>
      </c>
      <c r="B6963" t="s">
        <v>6446</v>
      </c>
      <c r="D6963" t="s">
        <v>805</v>
      </c>
      <c r="E6963" t="s">
        <v>6447</v>
      </c>
      <c r="F6963" t="s">
        <v>6448</v>
      </c>
      <c r="G6963" t="s">
        <v>6449</v>
      </c>
      <c r="H6963" t="s">
        <v>8077</v>
      </c>
      <c r="I6963">
        <v>3000000</v>
      </c>
      <c r="J6963" t="s">
        <v>75</v>
      </c>
      <c r="K6963" t="s">
        <v>2586</v>
      </c>
      <c r="L6963" t="s">
        <v>1448</v>
      </c>
      <c r="M6963">
        <v>3000000</v>
      </c>
      <c r="N6963">
        <v>0</v>
      </c>
      <c r="O6963" t="s">
        <v>32</v>
      </c>
      <c r="P6963" t="s">
        <v>33</v>
      </c>
      <c r="Q6963">
        <v>2026</v>
      </c>
    </row>
    <row r="6964" spans="1:17" x14ac:dyDescent="0.25">
      <c r="A6964">
        <v>2023</v>
      </c>
      <c r="B6964" t="s">
        <v>6446</v>
      </c>
      <c r="D6964" t="s">
        <v>805</v>
      </c>
      <c r="E6964" t="s">
        <v>6447</v>
      </c>
      <c r="F6964" t="s">
        <v>6448</v>
      </c>
      <c r="G6964" t="s">
        <v>6449</v>
      </c>
      <c r="H6964" t="s">
        <v>8078</v>
      </c>
      <c r="I6964">
        <v>4000000</v>
      </c>
      <c r="J6964" t="s">
        <v>75</v>
      </c>
      <c r="K6964" t="s">
        <v>2586</v>
      </c>
      <c r="L6964" t="s">
        <v>1448</v>
      </c>
      <c r="M6964">
        <v>4000000</v>
      </c>
      <c r="N6964">
        <v>0</v>
      </c>
      <c r="O6964" t="s">
        <v>32</v>
      </c>
      <c r="P6964" t="s">
        <v>33</v>
      </c>
      <c r="Q6964">
        <v>2026</v>
      </c>
    </row>
    <row r="6965" spans="1:17" x14ac:dyDescent="0.25">
      <c r="A6965">
        <v>2023</v>
      </c>
      <c r="B6965" t="s">
        <v>6446</v>
      </c>
      <c r="D6965" t="s">
        <v>805</v>
      </c>
      <c r="E6965" t="s">
        <v>6447</v>
      </c>
      <c r="F6965" t="s">
        <v>6448</v>
      </c>
      <c r="G6965" t="s">
        <v>6449</v>
      </c>
      <c r="H6965" t="s">
        <v>8079</v>
      </c>
      <c r="I6965">
        <v>4000000</v>
      </c>
      <c r="J6965" t="s">
        <v>75</v>
      </c>
      <c r="K6965" t="s">
        <v>2586</v>
      </c>
      <c r="L6965" t="s">
        <v>1448</v>
      </c>
      <c r="M6965">
        <v>4000000</v>
      </c>
      <c r="N6965">
        <v>0</v>
      </c>
      <c r="O6965" t="s">
        <v>32</v>
      </c>
      <c r="P6965" t="s">
        <v>33</v>
      </c>
      <c r="Q6965">
        <v>2026</v>
      </c>
    </row>
    <row r="6966" spans="1:17" x14ac:dyDescent="0.25">
      <c r="A6966">
        <v>2023</v>
      </c>
      <c r="B6966" t="s">
        <v>6446</v>
      </c>
      <c r="D6966" t="s">
        <v>805</v>
      </c>
      <c r="E6966" t="s">
        <v>6447</v>
      </c>
      <c r="F6966" t="s">
        <v>6448</v>
      </c>
      <c r="G6966" t="s">
        <v>6449</v>
      </c>
      <c r="H6966" t="s">
        <v>8080</v>
      </c>
      <c r="I6966">
        <v>1000000</v>
      </c>
      <c r="J6966" t="s">
        <v>29</v>
      </c>
      <c r="K6966" t="s">
        <v>959</v>
      </c>
      <c r="L6966" t="s">
        <v>1448</v>
      </c>
      <c r="M6966">
        <v>1000000</v>
      </c>
      <c r="N6966">
        <v>0</v>
      </c>
      <c r="O6966" t="s">
        <v>32</v>
      </c>
      <c r="P6966" t="s">
        <v>33</v>
      </c>
      <c r="Q6966">
        <v>2026</v>
      </c>
    </row>
    <row r="6967" spans="1:17" x14ac:dyDescent="0.25">
      <c r="A6967">
        <v>2023</v>
      </c>
      <c r="B6967" t="s">
        <v>6446</v>
      </c>
      <c r="D6967" t="s">
        <v>805</v>
      </c>
      <c r="E6967" t="s">
        <v>6447</v>
      </c>
      <c r="F6967" t="s">
        <v>6448</v>
      </c>
      <c r="G6967" t="s">
        <v>6449</v>
      </c>
      <c r="H6967" t="s">
        <v>8081</v>
      </c>
      <c r="I6967">
        <v>4000000</v>
      </c>
      <c r="J6967" t="s">
        <v>166</v>
      </c>
      <c r="K6967" t="s">
        <v>6405</v>
      </c>
      <c r="L6967" t="s">
        <v>1448</v>
      </c>
      <c r="M6967">
        <v>4000000</v>
      </c>
      <c r="N6967">
        <v>0</v>
      </c>
      <c r="O6967" t="s">
        <v>32</v>
      </c>
      <c r="P6967" t="s">
        <v>33</v>
      </c>
      <c r="Q6967">
        <v>2026</v>
      </c>
    </row>
    <row r="6968" spans="1:17" x14ac:dyDescent="0.25">
      <c r="A6968">
        <v>2023</v>
      </c>
      <c r="B6968" t="s">
        <v>6446</v>
      </c>
      <c r="D6968" t="s">
        <v>805</v>
      </c>
      <c r="E6968" t="s">
        <v>6447</v>
      </c>
      <c r="F6968" t="s">
        <v>6448</v>
      </c>
      <c r="G6968" t="s">
        <v>6449</v>
      </c>
      <c r="H6968" t="s">
        <v>8082</v>
      </c>
      <c r="I6968">
        <v>350000</v>
      </c>
      <c r="J6968" t="s">
        <v>75</v>
      </c>
      <c r="K6968" t="s">
        <v>574</v>
      </c>
      <c r="L6968" t="s">
        <v>1448</v>
      </c>
      <c r="M6968">
        <v>350000</v>
      </c>
      <c r="N6968">
        <v>0</v>
      </c>
      <c r="O6968" t="s">
        <v>32</v>
      </c>
      <c r="P6968" t="s">
        <v>33</v>
      </c>
      <c r="Q6968">
        <v>2026</v>
      </c>
    </row>
    <row r="6969" spans="1:17" x14ac:dyDescent="0.25">
      <c r="A6969">
        <v>2023</v>
      </c>
      <c r="B6969" t="s">
        <v>6446</v>
      </c>
      <c r="D6969" t="s">
        <v>805</v>
      </c>
      <c r="E6969" t="s">
        <v>6447</v>
      </c>
      <c r="F6969" t="s">
        <v>6448</v>
      </c>
      <c r="G6969" t="s">
        <v>6449</v>
      </c>
      <c r="H6969" t="s">
        <v>8083</v>
      </c>
      <c r="I6969">
        <v>2000000</v>
      </c>
      <c r="J6969" t="s">
        <v>75</v>
      </c>
      <c r="K6969" t="s">
        <v>1643</v>
      </c>
      <c r="L6969" t="s">
        <v>1448</v>
      </c>
      <c r="M6969">
        <v>2000000</v>
      </c>
      <c r="N6969">
        <v>0</v>
      </c>
      <c r="O6969" t="s">
        <v>32</v>
      </c>
      <c r="P6969" t="s">
        <v>33</v>
      </c>
      <c r="Q6969">
        <v>2026</v>
      </c>
    </row>
    <row r="6970" spans="1:17" x14ac:dyDescent="0.25">
      <c r="A6970">
        <v>2023</v>
      </c>
      <c r="B6970" t="s">
        <v>6446</v>
      </c>
      <c r="D6970" t="s">
        <v>805</v>
      </c>
      <c r="E6970" t="s">
        <v>6447</v>
      </c>
      <c r="F6970" t="s">
        <v>6448</v>
      </c>
      <c r="G6970" t="s">
        <v>6449</v>
      </c>
      <c r="H6970" t="s">
        <v>8084</v>
      </c>
      <c r="I6970">
        <v>800000</v>
      </c>
      <c r="J6970" t="s">
        <v>80</v>
      </c>
      <c r="K6970" t="s">
        <v>5703</v>
      </c>
      <c r="L6970" t="s">
        <v>1448</v>
      </c>
      <c r="M6970">
        <v>800000</v>
      </c>
      <c r="N6970">
        <v>0</v>
      </c>
      <c r="O6970" t="s">
        <v>32</v>
      </c>
      <c r="P6970" t="s">
        <v>33</v>
      </c>
      <c r="Q6970">
        <v>2026</v>
      </c>
    </row>
    <row r="6971" spans="1:17" x14ac:dyDescent="0.25">
      <c r="A6971">
        <v>2023</v>
      </c>
      <c r="B6971" t="s">
        <v>6446</v>
      </c>
      <c r="D6971" t="s">
        <v>805</v>
      </c>
      <c r="E6971" t="s">
        <v>6447</v>
      </c>
      <c r="F6971" t="s">
        <v>6448</v>
      </c>
      <c r="G6971" t="s">
        <v>6449</v>
      </c>
      <c r="H6971" t="s">
        <v>8085</v>
      </c>
      <c r="I6971">
        <v>500000</v>
      </c>
      <c r="J6971" t="s">
        <v>47</v>
      </c>
      <c r="K6971" t="s">
        <v>1040</v>
      </c>
      <c r="L6971" t="s">
        <v>1448</v>
      </c>
      <c r="M6971">
        <v>500000</v>
      </c>
      <c r="N6971">
        <v>0</v>
      </c>
      <c r="O6971" t="s">
        <v>32</v>
      </c>
      <c r="P6971" t="s">
        <v>33</v>
      </c>
      <c r="Q6971">
        <v>2026</v>
      </c>
    </row>
    <row r="6972" spans="1:17" x14ac:dyDescent="0.25">
      <c r="A6972">
        <v>2023</v>
      </c>
      <c r="B6972" t="s">
        <v>6446</v>
      </c>
      <c r="D6972" t="s">
        <v>805</v>
      </c>
      <c r="E6972" t="s">
        <v>6447</v>
      </c>
      <c r="F6972" t="s">
        <v>6448</v>
      </c>
      <c r="G6972" t="s">
        <v>6449</v>
      </c>
      <c r="H6972" t="s">
        <v>8086</v>
      </c>
      <c r="I6972">
        <v>3000000</v>
      </c>
      <c r="J6972" t="s">
        <v>97</v>
      </c>
      <c r="K6972" t="s">
        <v>1198</v>
      </c>
      <c r="L6972" t="s">
        <v>1448</v>
      </c>
      <c r="M6972">
        <v>3000000</v>
      </c>
      <c r="N6972">
        <v>0</v>
      </c>
      <c r="O6972" t="s">
        <v>32</v>
      </c>
      <c r="P6972" t="s">
        <v>33</v>
      </c>
      <c r="Q6972">
        <v>2026</v>
      </c>
    </row>
    <row r="6973" spans="1:17" x14ac:dyDescent="0.25">
      <c r="A6973">
        <v>2023</v>
      </c>
      <c r="B6973" t="s">
        <v>6446</v>
      </c>
      <c r="D6973" t="s">
        <v>805</v>
      </c>
      <c r="E6973" t="s">
        <v>6447</v>
      </c>
      <c r="F6973" t="s">
        <v>6448</v>
      </c>
      <c r="G6973" t="s">
        <v>6449</v>
      </c>
      <c r="H6973" t="s">
        <v>8087</v>
      </c>
      <c r="I6973">
        <v>4000000</v>
      </c>
      <c r="J6973" t="s">
        <v>195</v>
      </c>
      <c r="K6973" t="s">
        <v>505</v>
      </c>
      <c r="L6973" t="s">
        <v>1448</v>
      </c>
      <c r="M6973">
        <v>4000000</v>
      </c>
      <c r="N6973">
        <v>0</v>
      </c>
      <c r="O6973" t="s">
        <v>32</v>
      </c>
      <c r="P6973" t="s">
        <v>33</v>
      </c>
      <c r="Q6973">
        <v>2026</v>
      </c>
    </row>
    <row r="6974" spans="1:17" x14ac:dyDescent="0.25">
      <c r="A6974">
        <v>2023</v>
      </c>
      <c r="B6974" t="s">
        <v>6446</v>
      </c>
      <c r="D6974" t="s">
        <v>805</v>
      </c>
      <c r="E6974" t="s">
        <v>6447</v>
      </c>
      <c r="F6974" t="s">
        <v>6448</v>
      </c>
      <c r="G6974" t="s">
        <v>6449</v>
      </c>
      <c r="H6974" t="s">
        <v>8088</v>
      </c>
      <c r="I6974">
        <v>750000</v>
      </c>
      <c r="J6974" t="s">
        <v>80</v>
      </c>
      <c r="K6974" t="s">
        <v>8089</v>
      </c>
      <c r="L6974" t="s">
        <v>1448</v>
      </c>
      <c r="M6974">
        <v>750000</v>
      </c>
      <c r="N6974">
        <v>0</v>
      </c>
      <c r="O6974" t="s">
        <v>32</v>
      </c>
      <c r="P6974" t="s">
        <v>33</v>
      </c>
      <c r="Q6974">
        <v>2026</v>
      </c>
    </row>
    <row r="6975" spans="1:17" x14ac:dyDescent="0.25">
      <c r="A6975">
        <v>2023</v>
      </c>
      <c r="B6975" t="s">
        <v>6446</v>
      </c>
      <c r="D6975" t="s">
        <v>805</v>
      </c>
      <c r="E6975" t="s">
        <v>6447</v>
      </c>
      <c r="F6975" t="s">
        <v>6448</v>
      </c>
      <c r="G6975" t="s">
        <v>6449</v>
      </c>
      <c r="H6975" t="s">
        <v>8090</v>
      </c>
      <c r="I6975">
        <v>1000000</v>
      </c>
      <c r="J6975" t="s">
        <v>80</v>
      </c>
      <c r="K6975" t="s">
        <v>8091</v>
      </c>
      <c r="L6975" t="s">
        <v>1448</v>
      </c>
      <c r="M6975">
        <v>1000000</v>
      </c>
      <c r="N6975">
        <v>0</v>
      </c>
      <c r="O6975" t="s">
        <v>32</v>
      </c>
      <c r="P6975" t="s">
        <v>33</v>
      </c>
      <c r="Q6975">
        <v>2026</v>
      </c>
    </row>
    <row r="6976" spans="1:17" x14ac:dyDescent="0.25">
      <c r="A6976">
        <v>2023</v>
      </c>
      <c r="B6976" t="s">
        <v>6446</v>
      </c>
      <c r="D6976" t="s">
        <v>805</v>
      </c>
      <c r="E6976" t="s">
        <v>6447</v>
      </c>
      <c r="F6976" t="s">
        <v>6448</v>
      </c>
      <c r="G6976" t="s">
        <v>6449</v>
      </c>
      <c r="H6976" t="s">
        <v>8092</v>
      </c>
      <c r="I6976">
        <v>3000000</v>
      </c>
      <c r="J6976" t="s">
        <v>80</v>
      </c>
      <c r="K6976" t="s">
        <v>669</v>
      </c>
      <c r="L6976" t="s">
        <v>1448</v>
      </c>
      <c r="M6976">
        <v>3000000</v>
      </c>
      <c r="N6976">
        <v>0</v>
      </c>
      <c r="O6976" t="s">
        <v>32</v>
      </c>
      <c r="P6976" t="s">
        <v>33</v>
      </c>
      <c r="Q6976">
        <v>2026</v>
      </c>
    </row>
    <row r="6977" spans="1:17" x14ac:dyDescent="0.25">
      <c r="A6977">
        <v>2023</v>
      </c>
      <c r="B6977" t="s">
        <v>6446</v>
      </c>
      <c r="D6977" t="s">
        <v>805</v>
      </c>
      <c r="E6977" t="s">
        <v>6447</v>
      </c>
      <c r="F6977" t="s">
        <v>6448</v>
      </c>
      <c r="G6977" t="s">
        <v>6449</v>
      </c>
      <c r="H6977" t="s">
        <v>8093</v>
      </c>
      <c r="I6977">
        <v>750000</v>
      </c>
      <c r="J6977" t="s">
        <v>100</v>
      </c>
      <c r="K6977" t="s">
        <v>3795</v>
      </c>
      <c r="L6977" t="s">
        <v>1448</v>
      </c>
      <c r="M6977">
        <v>750000</v>
      </c>
      <c r="N6977">
        <v>0</v>
      </c>
      <c r="O6977" t="s">
        <v>32</v>
      </c>
      <c r="P6977" t="s">
        <v>33</v>
      </c>
      <c r="Q6977">
        <v>2026</v>
      </c>
    </row>
    <row r="6978" spans="1:17" x14ac:dyDescent="0.25">
      <c r="A6978">
        <v>2023</v>
      </c>
      <c r="B6978" t="s">
        <v>6446</v>
      </c>
      <c r="D6978" t="s">
        <v>805</v>
      </c>
      <c r="E6978" t="s">
        <v>6447</v>
      </c>
      <c r="F6978" t="s">
        <v>6448</v>
      </c>
      <c r="G6978" t="s">
        <v>6449</v>
      </c>
      <c r="H6978" t="s">
        <v>8094</v>
      </c>
      <c r="I6978">
        <v>2000000</v>
      </c>
      <c r="J6978" t="s">
        <v>100</v>
      </c>
      <c r="K6978" t="s">
        <v>3795</v>
      </c>
      <c r="L6978" t="s">
        <v>1448</v>
      </c>
      <c r="M6978">
        <v>2000000</v>
      </c>
      <c r="N6978">
        <v>0</v>
      </c>
      <c r="O6978" t="s">
        <v>32</v>
      </c>
      <c r="P6978" t="s">
        <v>33</v>
      </c>
      <c r="Q6978">
        <v>2026</v>
      </c>
    </row>
    <row r="6979" spans="1:17" x14ac:dyDescent="0.25">
      <c r="A6979">
        <v>2023</v>
      </c>
      <c r="B6979" t="s">
        <v>6446</v>
      </c>
      <c r="D6979" t="s">
        <v>805</v>
      </c>
      <c r="E6979" t="s">
        <v>6447</v>
      </c>
      <c r="F6979" t="s">
        <v>6448</v>
      </c>
      <c r="G6979" t="s">
        <v>6449</v>
      </c>
      <c r="H6979" t="s">
        <v>8095</v>
      </c>
      <c r="I6979">
        <v>1500000</v>
      </c>
      <c r="J6979" t="s">
        <v>210</v>
      </c>
      <c r="K6979" t="s">
        <v>2430</v>
      </c>
      <c r="L6979" t="s">
        <v>1448</v>
      </c>
      <c r="M6979">
        <v>1500000</v>
      </c>
      <c r="N6979">
        <v>0</v>
      </c>
      <c r="O6979" t="s">
        <v>32</v>
      </c>
      <c r="P6979" t="s">
        <v>33</v>
      </c>
      <c r="Q6979">
        <v>2026</v>
      </c>
    </row>
    <row r="6980" spans="1:17" x14ac:dyDescent="0.25">
      <c r="A6980">
        <v>2023</v>
      </c>
      <c r="B6980" t="s">
        <v>6446</v>
      </c>
      <c r="D6980" t="s">
        <v>805</v>
      </c>
      <c r="E6980" t="s">
        <v>6447</v>
      </c>
      <c r="F6980" t="s">
        <v>6448</v>
      </c>
      <c r="G6980" t="s">
        <v>6449</v>
      </c>
      <c r="H6980" t="s">
        <v>8096</v>
      </c>
      <c r="I6980">
        <v>1600000</v>
      </c>
      <c r="J6980" t="s">
        <v>116</v>
      </c>
      <c r="K6980" t="s">
        <v>775</v>
      </c>
      <c r="L6980" t="s">
        <v>1448</v>
      </c>
      <c r="M6980">
        <v>1600000</v>
      </c>
      <c r="N6980">
        <v>0</v>
      </c>
      <c r="O6980" t="s">
        <v>32</v>
      </c>
      <c r="P6980" t="s">
        <v>33</v>
      </c>
      <c r="Q6980">
        <v>2026</v>
      </c>
    </row>
    <row r="6981" spans="1:17" x14ac:dyDescent="0.25">
      <c r="A6981">
        <v>2023</v>
      </c>
      <c r="B6981" t="s">
        <v>6446</v>
      </c>
      <c r="D6981" t="s">
        <v>805</v>
      </c>
      <c r="E6981" t="s">
        <v>6447</v>
      </c>
      <c r="F6981" t="s">
        <v>6448</v>
      </c>
      <c r="G6981" t="s">
        <v>6449</v>
      </c>
      <c r="H6981" t="s">
        <v>8097</v>
      </c>
      <c r="I6981">
        <v>957000</v>
      </c>
      <c r="J6981" t="s">
        <v>47</v>
      </c>
      <c r="K6981" t="s">
        <v>7485</v>
      </c>
      <c r="L6981" t="s">
        <v>1448</v>
      </c>
      <c r="M6981">
        <v>957000</v>
      </c>
      <c r="N6981">
        <v>0</v>
      </c>
      <c r="O6981" t="s">
        <v>32</v>
      </c>
      <c r="P6981" t="s">
        <v>33</v>
      </c>
      <c r="Q6981">
        <v>2026</v>
      </c>
    </row>
    <row r="6982" spans="1:17" x14ac:dyDescent="0.25">
      <c r="A6982">
        <v>2023</v>
      </c>
      <c r="B6982" t="s">
        <v>6446</v>
      </c>
      <c r="D6982" t="s">
        <v>805</v>
      </c>
      <c r="E6982" t="s">
        <v>6447</v>
      </c>
      <c r="F6982" t="s">
        <v>6448</v>
      </c>
      <c r="G6982" t="s">
        <v>6449</v>
      </c>
      <c r="H6982" t="s">
        <v>8098</v>
      </c>
      <c r="I6982">
        <v>2747000</v>
      </c>
      <c r="J6982" t="s">
        <v>47</v>
      </c>
      <c r="K6982" t="s">
        <v>1481</v>
      </c>
      <c r="L6982" t="s">
        <v>1448</v>
      </c>
      <c r="M6982">
        <v>2747000</v>
      </c>
      <c r="N6982">
        <v>0</v>
      </c>
      <c r="O6982" t="s">
        <v>32</v>
      </c>
      <c r="P6982" t="s">
        <v>33</v>
      </c>
      <c r="Q6982">
        <v>2026</v>
      </c>
    </row>
    <row r="6983" spans="1:17" x14ac:dyDescent="0.25">
      <c r="A6983">
        <v>2023</v>
      </c>
      <c r="B6983" t="s">
        <v>6446</v>
      </c>
      <c r="D6983" t="s">
        <v>805</v>
      </c>
      <c r="E6983" t="s">
        <v>6447</v>
      </c>
      <c r="F6983" t="s">
        <v>6448</v>
      </c>
      <c r="G6983" t="s">
        <v>6449</v>
      </c>
      <c r="H6983" t="s">
        <v>8099</v>
      </c>
      <c r="I6983">
        <v>2747000</v>
      </c>
      <c r="J6983" t="s">
        <v>47</v>
      </c>
      <c r="K6983" t="s">
        <v>793</v>
      </c>
      <c r="L6983" t="s">
        <v>1448</v>
      </c>
      <c r="M6983">
        <v>2747000</v>
      </c>
      <c r="N6983">
        <v>0</v>
      </c>
      <c r="O6983" t="s">
        <v>32</v>
      </c>
      <c r="P6983" t="s">
        <v>33</v>
      </c>
      <c r="Q6983">
        <v>2026</v>
      </c>
    </row>
    <row r="6984" spans="1:17" x14ac:dyDescent="0.25">
      <c r="A6984">
        <v>2023</v>
      </c>
      <c r="B6984" t="s">
        <v>6446</v>
      </c>
      <c r="D6984" t="s">
        <v>805</v>
      </c>
      <c r="E6984" t="s">
        <v>6447</v>
      </c>
      <c r="F6984" t="s">
        <v>6448</v>
      </c>
      <c r="G6984" t="s">
        <v>6449</v>
      </c>
      <c r="H6984" t="s">
        <v>8100</v>
      </c>
      <c r="I6984">
        <v>2947000</v>
      </c>
      <c r="J6984" t="s">
        <v>47</v>
      </c>
      <c r="K6984" t="s">
        <v>793</v>
      </c>
      <c r="L6984" t="s">
        <v>1448</v>
      </c>
      <c r="M6984">
        <v>2947000</v>
      </c>
      <c r="N6984">
        <v>0</v>
      </c>
      <c r="O6984" t="s">
        <v>32</v>
      </c>
      <c r="P6984" t="s">
        <v>33</v>
      </c>
      <c r="Q6984">
        <v>2026</v>
      </c>
    </row>
    <row r="6985" spans="1:17" x14ac:dyDescent="0.25">
      <c r="A6985">
        <v>2023</v>
      </c>
      <c r="B6985" t="s">
        <v>6446</v>
      </c>
      <c r="D6985" t="s">
        <v>805</v>
      </c>
      <c r="E6985" t="s">
        <v>6447</v>
      </c>
      <c r="F6985" t="s">
        <v>6448</v>
      </c>
      <c r="G6985" t="s">
        <v>6449</v>
      </c>
      <c r="H6985" t="s">
        <v>8101</v>
      </c>
      <c r="I6985">
        <v>1500000</v>
      </c>
      <c r="J6985" t="s">
        <v>80</v>
      </c>
      <c r="K6985" t="s">
        <v>2276</v>
      </c>
      <c r="L6985" t="s">
        <v>1448</v>
      </c>
      <c r="M6985">
        <v>1500000</v>
      </c>
      <c r="N6985">
        <v>0</v>
      </c>
      <c r="O6985" t="s">
        <v>32</v>
      </c>
      <c r="P6985" t="s">
        <v>33</v>
      </c>
      <c r="Q6985">
        <v>2026</v>
      </c>
    </row>
    <row r="6986" spans="1:17" x14ac:dyDescent="0.25">
      <c r="A6986">
        <v>2023</v>
      </c>
      <c r="B6986" t="s">
        <v>6446</v>
      </c>
      <c r="D6986" t="s">
        <v>805</v>
      </c>
      <c r="E6986" t="s">
        <v>6447</v>
      </c>
      <c r="F6986" t="s">
        <v>6448</v>
      </c>
      <c r="G6986" t="s">
        <v>6449</v>
      </c>
      <c r="H6986" t="s">
        <v>8102</v>
      </c>
      <c r="I6986">
        <v>750000</v>
      </c>
      <c r="J6986" t="s">
        <v>80</v>
      </c>
      <c r="K6986" t="s">
        <v>1612</v>
      </c>
      <c r="L6986" t="s">
        <v>1448</v>
      </c>
      <c r="M6986">
        <v>750000</v>
      </c>
      <c r="N6986">
        <v>0</v>
      </c>
      <c r="O6986" t="s">
        <v>32</v>
      </c>
      <c r="P6986" t="s">
        <v>33</v>
      </c>
      <c r="Q6986">
        <v>2026</v>
      </c>
    </row>
    <row r="6987" spans="1:17" x14ac:dyDescent="0.25">
      <c r="A6987">
        <v>2023</v>
      </c>
      <c r="B6987" t="s">
        <v>6446</v>
      </c>
      <c r="D6987" t="s">
        <v>805</v>
      </c>
      <c r="E6987" t="s">
        <v>6447</v>
      </c>
      <c r="F6987" t="s">
        <v>6448</v>
      </c>
      <c r="G6987" t="s">
        <v>6449</v>
      </c>
      <c r="H6987" t="s">
        <v>8103</v>
      </c>
      <c r="I6987">
        <v>1330000</v>
      </c>
      <c r="J6987" t="s">
        <v>195</v>
      </c>
      <c r="K6987" t="s">
        <v>1959</v>
      </c>
      <c r="L6987" t="s">
        <v>1448</v>
      </c>
      <c r="M6987">
        <v>1330000</v>
      </c>
      <c r="N6987">
        <v>0</v>
      </c>
      <c r="O6987" t="s">
        <v>32</v>
      </c>
      <c r="P6987" t="s">
        <v>33</v>
      </c>
      <c r="Q6987">
        <v>2026</v>
      </c>
    </row>
    <row r="6988" spans="1:17" x14ac:dyDescent="0.25">
      <c r="A6988">
        <v>2023</v>
      </c>
      <c r="B6988" t="s">
        <v>6446</v>
      </c>
      <c r="D6988" t="s">
        <v>805</v>
      </c>
      <c r="E6988" t="s">
        <v>6447</v>
      </c>
      <c r="F6988" t="s">
        <v>6448</v>
      </c>
      <c r="G6988" t="s">
        <v>6449</v>
      </c>
      <c r="H6988" t="s">
        <v>8104</v>
      </c>
      <c r="I6988">
        <v>750000</v>
      </c>
      <c r="J6988" t="s">
        <v>80</v>
      </c>
      <c r="K6988" t="s">
        <v>1514</v>
      </c>
      <c r="L6988" t="s">
        <v>1448</v>
      </c>
      <c r="M6988">
        <v>750000</v>
      </c>
      <c r="N6988">
        <v>0</v>
      </c>
      <c r="O6988" t="s">
        <v>32</v>
      </c>
      <c r="P6988" t="s">
        <v>33</v>
      </c>
      <c r="Q6988">
        <v>2026</v>
      </c>
    </row>
    <row r="6989" spans="1:17" x14ac:dyDescent="0.25">
      <c r="A6989">
        <v>2023</v>
      </c>
      <c r="B6989" t="s">
        <v>6446</v>
      </c>
      <c r="D6989" t="s">
        <v>805</v>
      </c>
      <c r="E6989" t="s">
        <v>6447</v>
      </c>
      <c r="F6989" t="s">
        <v>6448</v>
      </c>
      <c r="G6989" t="s">
        <v>6449</v>
      </c>
      <c r="H6989" t="s">
        <v>8105</v>
      </c>
      <c r="I6989">
        <v>1000000</v>
      </c>
      <c r="J6989" t="s">
        <v>80</v>
      </c>
      <c r="K6989" t="s">
        <v>1514</v>
      </c>
      <c r="L6989" t="s">
        <v>1448</v>
      </c>
      <c r="M6989">
        <v>1000000</v>
      </c>
      <c r="N6989">
        <v>0</v>
      </c>
      <c r="O6989" t="s">
        <v>32</v>
      </c>
      <c r="P6989" t="s">
        <v>33</v>
      </c>
      <c r="Q6989">
        <v>2026</v>
      </c>
    </row>
    <row r="6990" spans="1:17" x14ac:dyDescent="0.25">
      <c r="A6990">
        <v>2023</v>
      </c>
      <c r="B6990" t="s">
        <v>6446</v>
      </c>
      <c r="D6990" t="s">
        <v>805</v>
      </c>
      <c r="E6990" t="s">
        <v>6447</v>
      </c>
      <c r="F6990" t="s">
        <v>6448</v>
      </c>
      <c r="G6990" t="s">
        <v>6449</v>
      </c>
      <c r="H6990" t="s">
        <v>8106</v>
      </c>
      <c r="I6990">
        <v>750000</v>
      </c>
      <c r="J6990" t="s">
        <v>107</v>
      </c>
      <c r="K6990" t="s">
        <v>2238</v>
      </c>
      <c r="L6990" t="s">
        <v>1448</v>
      </c>
      <c r="M6990">
        <v>750000</v>
      </c>
      <c r="N6990">
        <v>0</v>
      </c>
      <c r="O6990" t="s">
        <v>32</v>
      </c>
      <c r="P6990" t="s">
        <v>33</v>
      </c>
      <c r="Q6990">
        <v>2026</v>
      </c>
    </row>
    <row r="6991" spans="1:17" x14ac:dyDescent="0.25">
      <c r="A6991">
        <v>2023</v>
      </c>
      <c r="B6991" t="s">
        <v>6446</v>
      </c>
      <c r="D6991" t="s">
        <v>805</v>
      </c>
      <c r="E6991" t="s">
        <v>6447</v>
      </c>
      <c r="F6991" t="s">
        <v>6448</v>
      </c>
      <c r="G6991" t="s">
        <v>6449</v>
      </c>
      <c r="H6991" t="s">
        <v>8107</v>
      </c>
      <c r="I6991">
        <v>2231000</v>
      </c>
      <c r="J6991" t="s">
        <v>80</v>
      </c>
      <c r="K6991" t="s">
        <v>1123</v>
      </c>
      <c r="L6991" t="s">
        <v>1448</v>
      </c>
      <c r="M6991">
        <v>2231000</v>
      </c>
      <c r="N6991">
        <v>0</v>
      </c>
      <c r="O6991" t="s">
        <v>32</v>
      </c>
      <c r="P6991" t="s">
        <v>33</v>
      </c>
      <c r="Q6991">
        <v>2026</v>
      </c>
    </row>
    <row r="6992" spans="1:17" x14ac:dyDescent="0.25">
      <c r="A6992">
        <v>2023</v>
      </c>
      <c r="B6992" t="s">
        <v>6446</v>
      </c>
      <c r="D6992" t="s">
        <v>805</v>
      </c>
      <c r="E6992" t="s">
        <v>6447</v>
      </c>
      <c r="F6992" t="s">
        <v>6448</v>
      </c>
      <c r="G6992" t="s">
        <v>6449</v>
      </c>
      <c r="H6992" t="s">
        <v>8108</v>
      </c>
      <c r="I6992">
        <v>920280</v>
      </c>
      <c r="J6992" t="s">
        <v>35</v>
      </c>
      <c r="K6992" t="s">
        <v>6701</v>
      </c>
      <c r="L6992" t="s">
        <v>1448</v>
      </c>
      <c r="M6992">
        <v>920280</v>
      </c>
      <c r="N6992">
        <v>0</v>
      </c>
      <c r="O6992" t="s">
        <v>32</v>
      </c>
      <c r="P6992" t="s">
        <v>33</v>
      </c>
      <c r="Q6992">
        <v>2026</v>
      </c>
    </row>
    <row r="6993" spans="1:17" x14ac:dyDescent="0.25">
      <c r="A6993">
        <v>2023</v>
      </c>
      <c r="B6993" t="s">
        <v>6446</v>
      </c>
      <c r="D6993" t="s">
        <v>805</v>
      </c>
      <c r="E6993" t="s">
        <v>6447</v>
      </c>
      <c r="F6993" t="s">
        <v>6448</v>
      </c>
      <c r="G6993" t="s">
        <v>6449</v>
      </c>
      <c r="H6993" t="s">
        <v>8109</v>
      </c>
      <c r="I6993">
        <v>4000000</v>
      </c>
      <c r="J6993" t="s">
        <v>44</v>
      </c>
      <c r="K6993" t="s">
        <v>1409</v>
      </c>
      <c r="L6993" t="s">
        <v>1448</v>
      </c>
      <c r="M6993">
        <v>4000000</v>
      </c>
      <c r="N6993">
        <v>0</v>
      </c>
      <c r="O6993" t="s">
        <v>32</v>
      </c>
      <c r="P6993" t="s">
        <v>33</v>
      </c>
      <c r="Q6993">
        <v>2026</v>
      </c>
    </row>
    <row r="6994" spans="1:17" x14ac:dyDescent="0.25">
      <c r="A6994">
        <v>2023</v>
      </c>
      <c r="B6994" t="s">
        <v>6446</v>
      </c>
      <c r="D6994" t="s">
        <v>805</v>
      </c>
      <c r="E6994" t="s">
        <v>6447</v>
      </c>
      <c r="F6994" t="s">
        <v>6448</v>
      </c>
      <c r="G6994" t="s">
        <v>6449</v>
      </c>
      <c r="H6994" t="s">
        <v>8110</v>
      </c>
      <c r="I6994">
        <v>1000000</v>
      </c>
      <c r="J6994" t="s">
        <v>375</v>
      </c>
      <c r="K6994" t="s">
        <v>4326</v>
      </c>
      <c r="L6994" t="s">
        <v>1448</v>
      </c>
      <c r="M6994">
        <v>1000000</v>
      </c>
      <c r="N6994">
        <v>0</v>
      </c>
      <c r="O6994" t="s">
        <v>32</v>
      </c>
      <c r="P6994" t="s">
        <v>33</v>
      </c>
      <c r="Q6994">
        <v>2026</v>
      </c>
    </row>
    <row r="6995" spans="1:17" x14ac:dyDescent="0.25">
      <c r="A6995">
        <v>2023</v>
      </c>
      <c r="B6995" t="s">
        <v>6446</v>
      </c>
      <c r="D6995" t="s">
        <v>805</v>
      </c>
      <c r="E6995" t="s">
        <v>6447</v>
      </c>
      <c r="F6995" t="s">
        <v>6448</v>
      </c>
      <c r="G6995" t="s">
        <v>6449</v>
      </c>
      <c r="H6995" t="s">
        <v>8111</v>
      </c>
      <c r="I6995">
        <v>2000000</v>
      </c>
      <c r="J6995" t="s">
        <v>75</v>
      </c>
      <c r="K6995" t="s">
        <v>173</v>
      </c>
      <c r="L6995" t="s">
        <v>1448</v>
      </c>
      <c r="M6995">
        <v>2000000</v>
      </c>
      <c r="N6995">
        <v>0</v>
      </c>
      <c r="O6995" t="s">
        <v>32</v>
      </c>
      <c r="P6995" t="s">
        <v>33</v>
      </c>
      <c r="Q6995">
        <v>2026</v>
      </c>
    </row>
    <row r="6996" spans="1:17" x14ac:dyDescent="0.25">
      <c r="A6996">
        <v>2023</v>
      </c>
      <c r="B6996" t="s">
        <v>6446</v>
      </c>
      <c r="D6996" t="s">
        <v>805</v>
      </c>
      <c r="E6996" t="s">
        <v>6447</v>
      </c>
      <c r="F6996" t="s">
        <v>6448</v>
      </c>
      <c r="G6996" t="s">
        <v>6449</v>
      </c>
      <c r="H6996" t="s">
        <v>8112</v>
      </c>
      <c r="I6996">
        <v>3000000</v>
      </c>
      <c r="J6996" t="s">
        <v>195</v>
      </c>
      <c r="K6996" t="s">
        <v>1248</v>
      </c>
      <c r="L6996" t="s">
        <v>1448</v>
      </c>
      <c r="M6996">
        <v>3000000</v>
      </c>
      <c r="N6996">
        <v>0</v>
      </c>
      <c r="O6996" t="s">
        <v>32</v>
      </c>
      <c r="P6996" t="s">
        <v>33</v>
      </c>
      <c r="Q6996">
        <v>2026</v>
      </c>
    </row>
    <row r="6997" spans="1:17" x14ac:dyDescent="0.25">
      <c r="A6997">
        <v>2023</v>
      </c>
      <c r="B6997" t="s">
        <v>6446</v>
      </c>
      <c r="D6997" t="s">
        <v>805</v>
      </c>
      <c r="E6997" t="s">
        <v>6447</v>
      </c>
      <c r="F6997" t="s">
        <v>6448</v>
      </c>
      <c r="G6997" t="s">
        <v>6449</v>
      </c>
      <c r="H6997" t="s">
        <v>8113</v>
      </c>
      <c r="I6997">
        <v>2000000</v>
      </c>
      <c r="J6997" t="s">
        <v>124</v>
      </c>
      <c r="K6997" t="s">
        <v>1060</v>
      </c>
      <c r="L6997" t="s">
        <v>1448</v>
      </c>
      <c r="M6997">
        <v>2000000</v>
      </c>
      <c r="N6997">
        <v>0</v>
      </c>
      <c r="O6997" t="s">
        <v>32</v>
      </c>
      <c r="P6997" t="s">
        <v>33</v>
      </c>
      <c r="Q6997">
        <v>2026</v>
      </c>
    </row>
    <row r="6998" spans="1:17" x14ac:dyDescent="0.25">
      <c r="A6998">
        <v>2023</v>
      </c>
      <c r="B6998" t="s">
        <v>6446</v>
      </c>
      <c r="D6998" t="s">
        <v>805</v>
      </c>
      <c r="E6998" t="s">
        <v>6447</v>
      </c>
      <c r="F6998" t="s">
        <v>6448</v>
      </c>
      <c r="G6998" t="s">
        <v>6449</v>
      </c>
      <c r="H6998" t="s">
        <v>8114</v>
      </c>
      <c r="I6998">
        <v>3000000</v>
      </c>
      <c r="J6998" t="s">
        <v>75</v>
      </c>
      <c r="K6998" t="s">
        <v>334</v>
      </c>
      <c r="L6998" t="s">
        <v>1448</v>
      </c>
      <c r="M6998">
        <v>3000000</v>
      </c>
      <c r="N6998">
        <v>0</v>
      </c>
      <c r="O6998" t="s">
        <v>32</v>
      </c>
      <c r="P6998" t="s">
        <v>33</v>
      </c>
      <c r="Q6998">
        <v>2026</v>
      </c>
    </row>
    <row r="6999" spans="1:17" x14ac:dyDescent="0.25">
      <c r="A6999">
        <v>2023</v>
      </c>
      <c r="B6999" t="s">
        <v>6446</v>
      </c>
      <c r="D6999" t="s">
        <v>805</v>
      </c>
      <c r="E6999" t="s">
        <v>6447</v>
      </c>
      <c r="F6999" t="s">
        <v>6448</v>
      </c>
      <c r="G6999" t="s">
        <v>6449</v>
      </c>
      <c r="H6999" t="s">
        <v>8115</v>
      </c>
      <c r="I6999">
        <v>750000</v>
      </c>
      <c r="J6999" t="s">
        <v>80</v>
      </c>
      <c r="K6999" t="s">
        <v>81</v>
      </c>
      <c r="L6999" t="s">
        <v>1448</v>
      </c>
      <c r="M6999">
        <v>750000</v>
      </c>
      <c r="N6999">
        <v>0</v>
      </c>
      <c r="O6999" t="s">
        <v>32</v>
      </c>
      <c r="P6999" t="s">
        <v>33</v>
      </c>
      <c r="Q6999">
        <v>2026</v>
      </c>
    </row>
    <row r="7000" spans="1:17" x14ac:dyDescent="0.25">
      <c r="A7000">
        <v>2023</v>
      </c>
      <c r="B7000" t="s">
        <v>6446</v>
      </c>
      <c r="D7000" t="s">
        <v>805</v>
      </c>
      <c r="E7000" t="s">
        <v>6447</v>
      </c>
      <c r="F7000" t="s">
        <v>6448</v>
      </c>
      <c r="G7000" t="s">
        <v>6449</v>
      </c>
      <c r="H7000" t="s">
        <v>8116</v>
      </c>
      <c r="I7000">
        <v>850000</v>
      </c>
      <c r="J7000" t="s">
        <v>89</v>
      </c>
      <c r="K7000" t="s">
        <v>177</v>
      </c>
      <c r="L7000" t="s">
        <v>1448</v>
      </c>
      <c r="M7000">
        <v>850000</v>
      </c>
      <c r="N7000">
        <v>0</v>
      </c>
      <c r="O7000" t="s">
        <v>32</v>
      </c>
      <c r="P7000" t="s">
        <v>33</v>
      </c>
      <c r="Q7000">
        <v>2026</v>
      </c>
    </row>
    <row r="7001" spans="1:17" x14ac:dyDescent="0.25">
      <c r="A7001">
        <v>2023</v>
      </c>
      <c r="B7001" t="s">
        <v>6446</v>
      </c>
      <c r="D7001" t="s">
        <v>805</v>
      </c>
      <c r="E7001" t="s">
        <v>6447</v>
      </c>
      <c r="F7001" t="s">
        <v>6448</v>
      </c>
      <c r="G7001" t="s">
        <v>6449</v>
      </c>
      <c r="H7001" t="s">
        <v>8117</v>
      </c>
      <c r="I7001">
        <v>750000</v>
      </c>
      <c r="J7001" t="s">
        <v>80</v>
      </c>
      <c r="K7001" t="s">
        <v>2273</v>
      </c>
      <c r="L7001" t="s">
        <v>1448</v>
      </c>
      <c r="M7001">
        <v>750000</v>
      </c>
      <c r="N7001">
        <v>0</v>
      </c>
      <c r="O7001" t="s">
        <v>32</v>
      </c>
      <c r="P7001" t="s">
        <v>33</v>
      </c>
      <c r="Q7001">
        <v>2026</v>
      </c>
    </row>
    <row r="7002" spans="1:17" x14ac:dyDescent="0.25">
      <c r="A7002">
        <v>2023</v>
      </c>
      <c r="B7002" t="s">
        <v>6446</v>
      </c>
      <c r="D7002" t="s">
        <v>805</v>
      </c>
      <c r="E7002" t="s">
        <v>6447</v>
      </c>
      <c r="F7002" t="s">
        <v>6448</v>
      </c>
      <c r="G7002" t="s">
        <v>6449</v>
      </c>
      <c r="H7002" t="s">
        <v>8118</v>
      </c>
      <c r="I7002">
        <v>4000000</v>
      </c>
      <c r="J7002" t="s">
        <v>198</v>
      </c>
      <c r="K7002" t="s">
        <v>1738</v>
      </c>
      <c r="L7002" t="s">
        <v>1448</v>
      </c>
      <c r="M7002">
        <v>4000000</v>
      </c>
      <c r="N7002">
        <v>0</v>
      </c>
      <c r="O7002" t="s">
        <v>32</v>
      </c>
      <c r="P7002" t="s">
        <v>33</v>
      </c>
      <c r="Q7002">
        <v>2026</v>
      </c>
    </row>
    <row r="7003" spans="1:17" x14ac:dyDescent="0.25">
      <c r="A7003">
        <v>2023</v>
      </c>
      <c r="B7003" t="s">
        <v>6446</v>
      </c>
      <c r="D7003" t="s">
        <v>805</v>
      </c>
      <c r="E7003" t="s">
        <v>6447</v>
      </c>
      <c r="F7003" t="s">
        <v>6448</v>
      </c>
      <c r="G7003" t="s">
        <v>6449</v>
      </c>
      <c r="H7003" t="s">
        <v>8119</v>
      </c>
      <c r="I7003">
        <v>4000000</v>
      </c>
      <c r="J7003" t="s">
        <v>94</v>
      </c>
      <c r="K7003" t="s">
        <v>722</v>
      </c>
      <c r="L7003" t="s">
        <v>1448</v>
      </c>
      <c r="M7003">
        <v>4000000</v>
      </c>
      <c r="N7003">
        <v>0</v>
      </c>
      <c r="O7003" t="s">
        <v>32</v>
      </c>
      <c r="P7003" t="s">
        <v>33</v>
      </c>
      <c r="Q7003">
        <v>2026</v>
      </c>
    </row>
    <row r="7004" spans="1:17" x14ac:dyDescent="0.25">
      <c r="A7004">
        <v>2023</v>
      </c>
      <c r="B7004" t="s">
        <v>6446</v>
      </c>
      <c r="D7004" t="s">
        <v>805</v>
      </c>
      <c r="E7004" t="s">
        <v>6447</v>
      </c>
      <c r="F7004" t="s">
        <v>6448</v>
      </c>
      <c r="G7004" t="s">
        <v>6449</v>
      </c>
      <c r="H7004" t="s">
        <v>8120</v>
      </c>
      <c r="I7004">
        <v>750000</v>
      </c>
      <c r="J7004" t="s">
        <v>75</v>
      </c>
      <c r="K7004" t="s">
        <v>1274</v>
      </c>
      <c r="L7004" t="s">
        <v>1448</v>
      </c>
      <c r="M7004">
        <v>750000</v>
      </c>
      <c r="N7004">
        <v>0</v>
      </c>
      <c r="O7004" t="s">
        <v>32</v>
      </c>
      <c r="P7004" t="s">
        <v>33</v>
      </c>
      <c r="Q7004">
        <v>2026</v>
      </c>
    </row>
    <row r="7005" spans="1:17" x14ac:dyDescent="0.25">
      <c r="A7005">
        <v>2023</v>
      </c>
      <c r="B7005" t="s">
        <v>6446</v>
      </c>
      <c r="D7005" t="s">
        <v>805</v>
      </c>
      <c r="E7005" t="s">
        <v>6447</v>
      </c>
      <c r="F7005" t="s">
        <v>6448</v>
      </c>
      <c r="G7005" t="s">
        <v>6449</v>
      </c>
      <c r="H7005" t="s">
        <v>8121</v>
      </c>
      <c r="I7005">
        <v>101175</v>
      </c>
      <c r="J7005" t="s">
        <v>75</v>
      </c>
      <c r="K7005" t="s">
        <v>1654</v>
      </c>
      <c r="L7005" t="s">
        <v>1448</v>
      </c>
      <c r="M7005">
        <v>101175</v>
      </c>
      <c r="N7005">
        <v>0</v>
      </c>
      <c r="O7005" t="s">
        <v>32</v>
      </c>
      <c r="P7005" t="s">
        <v>33</v>
      </c>
      <c r="Q7005">
        <v>2026</v>
      </c>
    </row>
    <row r="7006" spans="1:17" x14ac:dyDescent="0.25">
      <c r="A7006">
        <v>2023</v>
      </c>
      <c r="B7006" t="s">
        <v>6446</v>
      </c>
      <c r="D7006" t="s">
        <v>805</v>
      </c>
      <c r="E7006" t="s">
        <v>6447</v>
      </c>
      <c r="F7006" t="s">
        <v>6448</v>
      </c>
      <c r="G7006" t="s">
        <v>6449</v>
      </c>
      <c r="H7006" t="s">
        <v>8122</v>
      </c>
      <c r="I7006">
        <v>2500000</v>
      </c>
      <c r="J7006" t="s">
        <v>47</v>
      </c>
      <c r="K7006" t="s">
        <v>1471</v>
      </c>
      <c r="L7006" t="s">
        <v>1448</v>
      </c>
      <c r="M7006">
        <v>2500000</v>
      </c>
      <c r="N7006">
        <v>0</v>
      </c>
      <c r="O7006" t="s">
        <v>32</v>
      </c>
      <c r="P7006" t="s">
        <v>33</v>
      </c>
      <c r="Q7006">
        <v>2026</v>
      </c>
    </row>
    <row r="7007" spans="1:17" x14ac:dyDescent="0.25">
      <c r="A7007">
        <v>2023</v>
      </c>
      <c r="B7007" t="s">
        <v>6446</v>
      </c>
      <c r="D7007" t="s">
        <v>805</v>
      </c>
      <c r="E7007" t="s">
        <v>6447</v>
      </c>
      <c r="F7007" t="s">
        <v>6448</v>
      </c>
      <c r="G7007" t="s">
        <v>6449</v>
      </c>
      <c r="H7007" t="s">
        <v>8123</v>
      </c>
      <c r="I7007">
        <v>1000000</v>
      </c>
      <c r="J7007" t="s">
        <v>38</v>
      </c>
      <c r="K7007" t="s">
        <v>568</v>
      </c>
      <c r="L7007" t="s">
        <v>1448</v>
      </c>
      <c r="M7007">
        <v>1000000</v>
      </c>
      <c r="N7007">
        <v>0</v>
      </c>
      <c r="O7007" t="s">
        <v>32</v>
      </c>
      <c r="P7007" t="s">
        <v>33</v>
      </c>
      <c r="Q7007">
        <v>2026</v>
      </c>
    </row>
    <row r="7008" spans="1:17" x14ac:dyDescent="0.25">
      <c r="A7008">
        <v>2023</v>
      </c>
      <c r="B7008" t="s">
        <v>6446</v>
      </c>
      <c r="D7008" t="s">
        <v>805</v>
      </c>
      <c r="E7008" t="s">
        <v>6447</v>
      </c>
      <c r="F7008" t="s">
        <v>6448</v>
      </c>
      <c r="G7008" t="s">
        <v>6449</v>
      </c>
      <c r="H7008" t="s">
        <v>8124</v>
      </c>
      <c r="I7008">
        <v>3000000</v>
      </c>
      <c r="J7008" t="s">
        <v>80</v>
      </c>
      <c r="K7008" t="s">
        <v>1520</v>
      </c>
      <c r="L7008" t="s">
        <v>1448</v>
      </c>
      <c r="M7008">
        <v>3000000</v>
      </c>
      <c r="N7008">
        <v>0</v>
      </c>
      <c r="O7008" t="s">
        <v>32</v>
      </c>
      <c r="P7008" t="s">
        <v>33</v>
      </c>
      <c r="Q7008">
        <v>2026</v>
      </c>
    </row>
    <row r="7009" spans="1:17" x14ac:dyDescent="0.25">
      <c r="A7009">
        <v>2023</v>
      </c>
      <c r="B7009" t="s">
        <v>6446</v>
      </c>
      <c r="D7009" t="s">
        <v>805</v>
      </c>
      <c r="E7009" t="s">
        <v>6447</v>
      </c>
      <c r="F7009" t="s">
        <v>6448</v>
      </c>
      <c r="G7009" t="s">
        <v>6449</v>
      </c>
      <c r="H7009" t="s">
        <v>8125</v>
      </c>
      <c r="I7009">
        <v>2555000</v>
      </c>
      <c r="J7009" t="s">
        <v>259</v>
      </c>
      <c r="K7009" t="s">
        <v>354</v>
      </c>
      <c r="L7009" t="s">
        <v>1448</v>
      </c>
      <c r="M7009">
        <v>2555000</v>
      </c>
      <c r="N7009">
        <v>0</v>
      </c>
      <c r="O7009" t="s">
        <v>32</v>
      </c>
      <c r="P7009" t="s">
        <v>33</v>
      </c>
      <c r="Q7009">
        <v>2026</v>
      </c>
    </row>
    <row r="7010" spans="1:17" x14ac:dyDescent="0.25">
      <c r="A7010">
        <v>2023</v>
      </c>
      <c r="B7010" t="s">
        <v>6446</v>
      </c>
      <c r="D7010" t="s">
        <v>805</v>
      </c>
      <c r="E7010" t="s">
        <v>6447</v>
      </c>
      <c r="F7010" t="s">
        <v>6448</v>
      </c>
      <c r="G7010" t="s">
        <v>6449</v>
      </c>
      <c r="H7010" t="s">
        <v>8126</v>
      </c>
      <c r="I7010">
        <v>750000</v>
      </c>
      <c r="J7010" t="s">
        <v>72</v>
      </c>
      <c r="K7010" t="s">
        <v>401</v>
      </c>
      <c r="L7010" t="s">
        <v>1448</v>
      </c>
      <c r="M7010">
        <v>750000</v>
      </c>
      <c r="N7010">
        <v>0</v>
      </c>
      <c r="O7010" t="s">
        <v>32</v>
      </c>
      <c r="P7010" t="s">
        <v>33</v>
      </c>
      <c r="Q7010">
        <v>2026</v>
      </c>
    </row>
    <row r="7011" spans="1:17" x14ac:dyDescent="0.25">
      <c r="A7011">
        <v>2023</v>
      </c>
      <c r="B7011" t="s">
        <v>6446</v>
      </c>
      <c r="D7011" t="s">
        <v>805</v>
      </c>
      <c r="E7011" t="s">
        <v>6447</v>
      </c>
      <c r="F7011" t="s">
        <v>6448</v>
      </c>
      <c r="G7011" t="s">
        <v>6449</v>
      </c>
      <c r="H7011" t="s">
        <v>8127</v>
      </c>
      <c r="I7011">
        <v>2000000</v>
      </c>
      <c r="J7011" t="s">
        <v>75</v>
      </c>
      <c r="K7011" t="s">
        <v>241</v>
      </c>
      <c r="L7011" t="s">
        <v>1448</v>
      </c>
      <c r="M7011">
        <v>2000000</v>
      </c>
      <c r="N7011">
        <v>0</v>
      </c>
      <c r="O7011" t="s">
        <v>32</v>
      </c>
      <c r="P7011" t="s">
        <v>33</v>
      </c>
      <c r="Q7011">
        <v>2026</v>
      </c>
    </row>
    <row r="7012" spans="1:17" x14ac:dyDescent="0.25">
      <c r="A7012">
        <v>2023</v>
      </c>
      <c r="B7012" t="s">
        <v>6446</v>
      </c>
      <c r="D7012" t="s">
        <v>805</v>
      </c>
      <c r="E7012" t="s">
        <v>6447</v>
      </c>
      <c r="F7012" t="s">
        <v>6448</v>
      </c>
      <c r="G7012" t="s">
        <v>6449</v>
      </c>
      <c r="H7012" t="s">
        <v>8128</v>
      </c>
      <c r="I7012">
        <v>2500000</v>
      </c>
      <c r="J7012" t="s">
        <v>41</v>
      </c>
      <c r="K7012" t="s">
        <v>547</v>
      </c>
      <c r="L7012" t="s">
        <v>1448</v>
      </c>
      <c r="M7012">
        <v>2500000</v>
      </c>
      <c r="N7012">
        <v>0</v>
      </c>
      <c r="O7012" t="s">
        <v>32</v>
      </c>
      <c r="P7012" t="s">
        <v>33</v>
      </c>
      <c r="Q7012">
        <v>2026</v>
      </c>
    </row>
    <row r="7013" spans="1:17" x14ac:dyDescent="0.25">
      <c r="A7013">
        <v>2023</v>
      </c>
      <c r="B7013" t="s">
        <v>6446</v>
      </c>
      <c r="D7013" t="s">
        <v>805</v>
      </c>
      <c r="E7013" t="s">
        <v>6447</v>
      </c>
      <c r="F7013" t="s">
        <v>6448</v>
      </c>
      <c r="G7013" t="s">
        <v>6449</v>
      </c>
      <c r="H7013" t="s">
        <v>8129</v>
      </c>
      <c r="I7013">
        <v>1250000</v>
      </c>
      <c r="J7013" t="s">
        <v>375</v>
      </c>
      <c r="K7013" t="s">
        <v>376</v>
      </c>
      <c r="L7013" t="s">
        <v>1448</v>
      </c>
      <c r="M7013">
        <v>1250000</v>
      </c>
      <c r="N7013">
        <v>0</v>
      </c>
      <c r="O7013" t="s">
        <v>32</v>
      </c>
      <c r="P7013" t="s">
        <v>33</v>
      </c>
      <c r="Q7013">
        <v>2026</v>
      </c>
    </row>
    <row r="7014" spans="1:17" x14ac:dyDescent="0.25">
      <c r="A7014">
        <v>2023</v>
      </c>
      <c r="B7014" t="s">
        <v>6446</v>
      </c>
      <c r="D7014" t="s">
        <v>805</v>
      </c>
      <c r="E7014" t="s">
        <v>6447</v>
      </c>
      <c r="F7014" t="s">
        <v>6448</v>
      </c>
      <c r="G7014" t="s">
        <v>6449</v>
      </c>
      <c r="H7014" t="s">
        <v>8130</v>
      </c>
      <c r="I7014">
        <v>1500000</v>
      </c>
      <c r="J7014" t="s">
        <v>155</v>
      </c>
      <c r="K7014" t="s">
        <v>156</v>
      </c>
      <c r="L7014" t="s">
        <v>1448</v>
      </c>
      <c r="M7014">
        <v>1500000</v>
      </c>
      <c r="N7014">
        <v>0</v>
      </c>
      <c r="O7014" t="s">
        <v>32</v>
      </c>
      <c r="P7014" t="s">
        <v>33</v>
      </c>
      <c r="Q7014">
        <v>2026</v>
      </c>
    </row>
    <row r="7015" spans="1:17" x14ac:dyDescent="0.25">
      <c r="A7015">
        <v>2023</v>
      </c>
      <c r="B7015" t="s">
        <v>6446</v>
      </c>
      <c r="D7015" t="s">
        <v>805</v>
      </c>
      <c r="E7015" t="s">
        <v>6447</v>
      </c>
      <c r="F7015" t="s">
        <v>6448</v>
      </c>
      <c r="G7015" t="s">
        <v>6449</v>
      </c>
      <c r="H7015" t="s">
        <v>8131</v>
      </c>
      <c r="I7015">
        <v>4000000</v>
      </c>
      <c r="J7015" t="s">
        <v>189</v>
      </c>
      <c r="K7015" t="s">
        <v>190</v>
      </c>
      <c r="L7015" t="s">
        <v>1448</v>
      </c>
      <c r="M7015">
        <v>4000000</v>
      </c>
      <c r="N7015">
        <v>0</v>
      </c>
      <c r="O7015" t="s">
        <v>32</v>
      </c>
      <c r="P7015" t="s">
        <v>33</v>
      </c>
      <c r="Q7015">
        <v>2026</v>
      </c>
    </row>
    <row r="7016" spans="1:17" x14ac:dyDescent="0.25">
      <c r="A7016">
        <v>2023</v>
      </c>
      <c r="B7016" t="s">
        <v>6446</v>
      </c>
      <c r="D7016" t="s">
        <v>805</v>
      </c>
      <c r="E7016" t="s">
        <v>6447</v>
      </c>
      <c r="F7016" t="s">
        <v>6448</v>
      </c>
      <c r="G7016" t="s">
        <v>6449</v>
      </c>
      <c r="H7016" t="s">
        <v>8132</v>
      </c>
      <c r="I7016">
        <v>1500000</v>
      </c>
      <c r="J7016" t="s">
        <v>189</v>
      </c>
      <c r="K7016" t="s">
        <v>7445</v>
      </c>
      <c r="L7016" t="s">
        <v>1448</v>
      </c>
      <c r="M7016">
        <v>1500000</v>
      </c>
      <c r="N7016">
        <v>0</v>
      </c>
      <c r="O7016" t="s">
        <v>32</v>
      </c>
      <c r="P7016" t="s">
        <v>33</v>
      </c>
      <c r="Q7016">
        <v>2026</v>
      </c>
    </row>
    <row r="7017" spans="1:17" x14ac:dyDescent="0.25">
      <c r="A7017">
        <v>2023</v>
      </c>
      <c r="B7017" t="s">
        <v>6446</v>
      </c>
      <c r="D7017" t="s">
        <v>805</v>
      </c>
      <c r="E7017" t="s">
        <v>6447</v>
      </c>
      <c r="F7017" t="s">
        <v>6448</v>
      </c>
      <c r="G7017" t="s">
        <v>6449</v>
      </c>
      <c r="H7017" t="s">
        <v>8133</v>
      </c>
      <c r="I7017">
        <v>2500000</v>
      </c>
      <c r="J7017" t="s">
        <v>166</v>
      </c>
      <c r="K7017" t="s">
        <v>167</v>
      </c>
      <c r="L7017" t="s">
        <v>1448</v>
      </c>
      <c r="M7017">
        <v>2500000</v>
      </c>
      <c r="N7017">
        <v>0</v>
      </c>
      <c r="O7017" t="s">
        <v>32</v>
      </c>
      <c r="P7017" t="s">
        <v>33</v>
      </c>
      <c r="Q7017">
        <v>2026</v>
      </c>
    </row>
    <row r="7018" spans="1:17" x14ac:dyDescent="0.25">
      <c r="A7018">
        <v>2023</v>
      </c>
      <c r="B7018" t="s">
        <v>6446</v>
      </c>
      <c r="D7018" t="s">
        <v>805</v>
      </c>
      <c r="E7018" t="s">
        <v>6447</v>
      </c>
      <c r="F7018" t="s">
        <v>6448</v>
      </c>
      <c r="G7018" t="s">
        <v>6449</v>
      </c>
      <c r="H7018" t="s">
        <v>8134</v>
      </c>
      <c r="I7018">
        <v>3000000</v>
      </c>
      <c r="J7018" t="s">
        <v>54</v>
      </c>
      <c r="K7018" t="s">
        <v>653</v>
      </c>
      <c r="L7018" t="s">
        <v>1448</v>
      </c>
      <c r="M7018">
        <v>3000000</v>
      </c>
      <c r="N7018">
        <v>0</v>
      </c>
      <c r="O7018" t="s">
        <v>32</v>
      </c>
      <c r="P7018" t="s">
        <v>33</v>
      </c>
      <c r="Q7018">
        <v>2026</v>
      </c>
    </row>
    <row r="7019" spans="1:17" x14ac:dyDescent="0.25">
      <c r="A7019">
        <v>2023</v>
      </c>
      <c r="B7019" t="s">
        <v>6446</v>
      </c>
      <c r="D7019" t="s">
        <v>805</v>
      </c>
      <c r="E7019" t="s">
        <v>6447</v>
      </c>
      <c r="F7019" t="s">
        <v>6448</v>
      </c>
      <c r="G7019" t="s">
        <v>6449</v>
      </c>
      <c r="H7019" t="s">
        <v>8135</v>
      </c>
      <c r="I7019">
        <v>4000000</v>
      </c>
      <c r="J7019" t="s">
        <v>183</v>
      </c>
      <c r="K7019" t="s">
        <v>8136</v>
      </c>
      <c r="L7019" t="s">
        <v>1448</v>
      </c>
      <c r="M7019">
        <v>4000000</v>
      </c>
      <c r="N7019">
        <v>0</v>
      </c>
      <c r="O7019" t="s">
        <v>32</v>
      </c>
      <c r="P7019" t="s">
        <v>33</v>
      </c>
      <c r="Q7019">
        <v>2026</v>
      </c>
    </row>
    <row r="7020" spans="1:17" x14ac:dyDescent="0.25">
      <c r="A7020">
        <v>2023</v>
      </c>
      <c r="B7020" t="s">
        <v>6446</v>
      </c>
      <c r="D7020" t="s">
        <v>805</v>
      </c>
      <c r="E7020" t="s">
        <v>6447</v>
      </c>
      <c r="F7020" t="s">
        <v>6448</v>
      </c>
      <c r="G7020" t="s">
        <v>6449</v>
      </c>
      <c r="H7020" t="s">
        <v>8137</v>
      </c>
      <c r="I7020">
        <v>825000</v>
      </c>
      <c r="J7020" t="s">
        <v>69</v>
      </c>
      <c r="K7020" t="s">
        <v>2455</v>
      </c>
      <c r="L7020" t="s">
        <v>1448</v>
      </c>
      <c r="M7020">
        <v>825000</v>
      </c>
      <c r="N7020">
        <v>0</v>
      </c>
      <c r="O7020" t="s">
        <v>32</v>
      </c>
      <c r="P7020" t="s">
        <v>33</v>
      </c>
      <c r="Q7020">
        <v>2026</v>
      </c>
    </row>
    <row r="7021" spans="1:17" x14ac:dyDescent="0.25">
      <c r="A7021">
        <v>2023</v>
      </c>
      <c r="B7021" t="s">
        <v>6446</v>
      </c>
      <c r="D7021" t="s">
        <v>805</v>
      </c>
      <c r="E7021" t="s">
        <v>6447</v>
      </c>
      <c r="F7021" t="s">
        <v>6448</v>
      </c>
      <c r="G7021" t="s">
        <v>6449</v>
      </c>
      <c r="H7021" t="s">
        <v>8138</v>
      </c>
      <c r="I7021">
        <v>5000000</v>
      </c>
      <c r="J7021" t="s">
        <v>521</v>
      </c>
      <c r="K7021" t="s">
        <v>522</v>
      </c>
      <c r="L7021" t="s">
        <v>1448</v>
      </c>
      <c r="M7021">
        <v>5000000</v>
      </c>
      <c r="N7021">
        <v>0</v>
      </c>
      <c r="O7021" t="s">
        <v>32</v>
      </c>
      <c r="P7021" t="s">
        <v>33</v>
      </c>
      <c r="Q7021">
        <v>2026</v>
      </c>
    </row>
    <row r="7022" spans="1:17" x14ac:dyDescent="0.25">
      <c r="A7022">
        <v>2023</v>
      </c>
      <c r="B7022" t="s">
        <v>6446</v>
      </c>
      <c r="D7022" t="s">
        <v>805</v>
      </c>
      <c r="E7022" t="s">
        <v>6447</v>
      </c>
      <c r="F7022" t="s">
        <v>6448</v>
      </c>
      <c r="G7022" t="s">
        <v>6449</v>
      </c>
      <c r="H7022" t="s">
        <v>8139</v>
      </c>
      <c r="I7022">
        <v>2500000</v>
      </c>
      <c r="J7022" t="s">
        <v>75</v>
      </c>
      <c r="K7022" t="s">
        <v>1643</v>
      </c>
      <c r="L7022" t="s">
        <v>1448</v>
      </c>
      <c r="M7022">
        <v>2500000</v>
      </c>
      <c r="N7022">
        <v>0</v>
      </c>
      <c r="O7022" t="s">
        <v>32</v>
      </c>
      <c r="P7022" t="s">
        <v>33</v>
      </c>
      <c r="Q7022">
        <v>2026</v>
      </c>
    </row>
    <row r="7023" spans="1:17" x14ac:dyDescent="0.25">
      <c r="A7023">
        <v>2023</v>
      </c>
      <c r="B7023" t="s">
        <v>6446</v>
      </c>
      <c r="D7023" t="s">
        <v>805</v>
      </c>
      <c r="E7023" t="s">
        <v>6447</v>
      </c>
      <c r="F7023" t="s">
        <v>6448</v>
      </c>
      <c r="G7023" t="s">
        <v>6449</v>
      </c>
      <c r="H7023" t="s">
        <v>8140</v>
      </c>
      <c r="I7023">
        <v>750000</v>
      </c>
      <c r="J7023" t="s">
        <v>41</v>
      </c>
      <c r="K7023" t="s">
        <v>42</v>
      </c>
      <c r="L7023" t="s">
        <v>1448</v>
      </c>
      <c r="M7023">
        <v>750000</v>
      </c>
      <c r="N7023">
        <v>0</v>
      </c>
      <c r="O7023" t="s">
        <v>32</v>
      </c>
      <c r="P7023" t="s">
        <v>33</v>
      </c>
      <c r="Q7023">
        <v>2026</v>
      </c>
    </row>
    <row r="7024" spans="1:17" x14ac:dyDescent="0.25">
      <c r="A7024">
        <v>2023</v>
      </c>
      <c r="B7024" t="s">
        <v>6446</v>
      </c>
      <c r="D7024" t="s">
        <v>805</v>
      </c>
      <c r="E7024" t="s">
        <v>6447</v>
      </c>
      <c r="F7024" t="s">
        <v>6448</v>
      </c>
      <c r="G7024" t="s">
        <v>6449</v>
      </c>
      <c r="H7024" t="s">
        <v>8141</v>
      </c>
      <c r="I7024">
        <v>500000</v>
      </c>
      <c r="J7024" t="s">
        <v>61</v>
      </c>
      <c r="K7024" t="s">
        <v>609</v>
      </c>
      <c r="L7024" t="s">
        <v>1448</v>
      </c>
      <c r="M7024">
        <v>500000</v>
      </c>
      <c r="N7024">
        <v>0</v>
      </c>
      <c r="O7024" t="s">
        <v>32</v>
      </c>
      <c r="P7024" t="s">
        <v>33</v>
      </c>
      <c r="Q7024">
        <v>2026</v>
      </c>
    </row>
    <row r="7025" spans="1:17" x14ac:dyDescent="0.25">
      <c r="A7025">
        <v>2023</v>
      </c>
      <c r="B7025" t="s">
        <v>6446</v>
      </c>
      <c r="D7025" t="s">
        <v>805</v>
      </c>
      <c r="E7025" t="s">
        <v>6447</v>
      </c>
      <c r="F7025" t="s">
        <v>6448</v>
      </c>
      <c r="G7025" t="s">
        <v>6449</v>
      </c>
      <c r="H7025" t="s">
        <v>8142</v>
      </c>
      <c r="I7025">
        <v>300000</v>
      </c>
      <c r="J7025" t="s">
        <v>107</v>
      </c>
      <c r="K7025" t="s">
        <v>557</v>
      </c>
      <c r="L7025" t="s">
        <v>1448</v>
      </c>
      <c r="M7025">
        <v>300000</v>
      </c>
      <c r="N7025">
        <v>0</v>
      </c>
      <c r="O7025" t="s">
        <v>32</v>
      </c>
      <c r="P7025" t="s">
        <v>33</v>
      </c>
      <c r="Q7025">
        <v>2026</v>
      </c>
    </row>
    <row r="7026" spans="1:17" x14ac:dyDescent="0.25">
      <c r="A7026">
        <v>2023</v>
      </c>
      <c r="B7026" t="s">
        <v>6446</v>
      </c>
      <c r="D7026" t="s">
        <v>805</v>
      </c>
      <c r="E7026" t="s">
        <v>6447</v>
      </c>
      <c r="F7026" t="s">
        <v>6448</v>
      </c>
      <c r="G7026" t="s">
        <v>6449</v>
      </c>
      <c r="H7026" t="s">
        <v>8143</v>
      </c>
      <c r="I7026">
        <v>2150000</v>
      </c>
      <c r="J7026" t="s">
        <v>80</v>
      </c>
      <c r="K7026" t="s">
        <v>550</v>
      </c>
      <c r="L7026" t="s">
        <v>1448</v>
      </c>
      <c r="M7026">
        <v>2150000</v>
      </c>
      <c r="N7026">
        <v>0</v>
      </c>
      <c r="O7026" t="s">
        <v>32</v>
      </c>
      <c r="P7026" t="s">
        <v>33</v>
      </c>
      <c r="Q7026">
        <v>2026</v>
      </c>
    </row>
    <row r="7027" spans="1:17" x14ac:dyDescent="0.25">
      <c r="A7027">
        <v>2023</v>
      </c>
      <c r="B7027" t="s">
        <v>6446</v>
      </c>
      <c r="D7027" t="s">
        <v>805</v>
      </c>
      <c r="E7027" t="s">
        <v>6447</v>
      </c>
      <c r="F7027" t="s">
        <v>6448</v>
      </c>
      <c r="G7027" t="s">
        <v>6449</v>
      </c>
      <c r="H7027" t="s">
        <v>8144</v>
      </c>
      <c r="I7027">
        <v>1500000</v>
      </c>
      <c r="J7027" t="s">
        <v>124</v>
      </c>
      <c r="K7027" t="s">
        <v>125</v>
      </c>
      <c r="L7027" t="s">
        <v>1448</v>
      </c>
      <c r="M7027">
        <v>1500000</v>
      </c>
      <c r="N7027">
        <v>0</v>
      </c>
      <c r="O7027" t="s">
        <v>32</v>
      </c>
      <c r="P7027" t="s">
        <v>33</v>
      </c>
      <c r="Q7027">
        <v>2026</v>
      </c>
    </row>
    <row r="7028" spans="1:17" x14ac:dyDescent="0.25">
      <c r="A7028">
        <v>2023</v>
      </c>
      <c r="B7028" t="s">
        <v>6446</v>
      </c>
      <c r="D7028" t="s">
        <v>805</v>
      </c>
      <c r="E7028" t="s">
        <v>6447</v>
      </c>
      <c r="F7028" t="s">
        <v>6448</v>
      </c>
      <c r="G7028" t="s">
        <v>6449</v>
      </c>
      <c r="H7028" t="s">
        <v>8145</v>
      </c>
      <c r="I7028">
        <v>98000</v>
      </c>
      <c r="J7028" t="s">
        <v>44</v>
      </c>
      <c r="K7028" t="s">
        <v>368</v>
      </c>
      <c r="L7028" t="s">
        <v>1448</v>
      </c>
      <c r="M7028">
        <v>98000</v>
      </c>
      <c r="N7028">
        <v>0</v>
      </c>
      <c r="O7028" t="s">
        <v>32</v>
      </c>
      <c r="P7028" t="s">
        <v>33</v>
      </c>
      <c r="Q7028">
        <v>2026</v>
      </c>
    </row>
    <row r="7029" spans="1:17" x14ac:dyDescent="0.25">
      <c r="A7029">
        <v>2023</v>
      </c>
      <c r="B7029" t="s">
        <v>6446</v>
      </c>
      <c r="D7029" t="s">
        <v>805</v>
      </c>
      <c r="E7029" t="s">
        <v>6447</v>
      </c>
      <c r="F7029" t="s">
        <v>6448</v>
      </c>
      <c r="G7029" t="s">
        <v>6449</v>
      </c>
      <c r="H7029" t="s">
        <v>8146</v>
      </c>
      <c r="I7029">
        <v>580000</v>
      </c>
      <c r="J7029" t="s">
        <v>72</v>
      </c>
      <c r="K7029" t="s">
        <v>401</v>
      </c>
      <c r="L7029" t="s">
        <v>1448</v>
      </c>
      <c r="M7029">
        <v>580000</v>
      </c>
      <c r="N7029">
        <v>0</v>
      </c>
      <c r="O7029" t="s">
        <v>32</v>
      </c>
      <c r="P7029" t="s">
        <v>33</v>
      </c>
      <c r="Q7029">
        <v>2026</v>
      </c>
    </row>
    <row r="7030" spans="1:17" x14ac:dyDescent="0.25">
      <c r="A7030">
        <v>2023</v>
      </c>
      <c r="B7030" t="s">
        <v>6446</v>
      </c>
      <c r="D7030" t="s">
        <v>805</v>
      </c>
      <c r="E7030" t="s">
        <v>6447</v>
      </c>
      <c r="F7030" t="s">
        <v>6448</v>
      </c>
      <c r="G7030" t="s">
        <v>6449</v>
      </c>
      <c r="H7030" t="s">
        <v>8147</v>
      </c>
      <c r="I7030">
        <v>3000000</v>
      </c>
      <c r="J7030" t="s">
        <v>72</v>
      </c>
      <c r="K7030" t="s">
        <v>411</v>
      </c>
      <c r="L7030" t="s">
        <v>1448</v>
      </c>
      <c r="M7030">
        <v>3000000</v>
      </c>
      <c r="N7030">
        <v>0</v>
      </c>
      <c r="O7030" t="s">
        <v>32</v>
      </c>
      <c r="P7030" t="s">
        <v>33</v>
      </c>
      <c r="Q7030">
        <v>2026</v>
      </c>
    </row>
    <row r="7031" spans="1:17" x14ac:dyDescent="0.25">
      <c r="A7031">
        <v>2023</v>
      </c>
      <c r="B7031" t="s">
        <v>6446</v>
      </c>
      <c r="D7031" t="s">
        <v>805</v>
      </c>
      <c r="E7031" t="s">
        <v>6447</v>
      </c>
      <c r="F7031" t="s">
        <v>6448</v>
      </c>
      <c r="G7031" t="s">
        <v>6449</v>
      </c>
      <c r="H7031" t="s">
        <v>8148</v>
      </c>
      <c r="I7031">
        <v>1431000</v>
      </c>
      <c r="J7031" t="s">
        <v>64</v>
      </c>
      <c r="K7031" t="s">
        <v>65</v>
      </c>
      <c r="L7031" t="s">
        <v>1448</v>
      </c>
      <c r="M7031">
        <v>1431000</v>
      </c>
      <c r="N7031">
        <v>0</v>
      </c>
      <c r="O7031" t="s">
        <v>32</v>
      </c>
      <c r="P7031" t="s">
        <v>33</v>
      </c>
      <c r="Q7031">
        <v>2026</v>
      </c>
    </row>
    <row r="7032" spans="1:17" x14ac:dyDescent="0.25">
      <c r="A7032">
        <v>2023</v>
      </c>
      <c r="B7032" t="s">
        <v>6446</v>
      </c>
      <c r="D7032" t="s">
        <v>805</v>
      </c>
      <c r="E7032" t="s">
        <v>6447</v>
      </c>
      <c r="F7032" t="s">
        <v>6448</v>
      </c>
      <c r="G7032" t="s">
        <v>6449</v>
      </c>
      <c r="H7032" t="s">
        <v>8149</v>
      </c>
      <c r="I7032">
        <v>1000000</v>
      </c>
      <c r="J7032" t="s">
        <v>521</v>
      </c>
      <c r="K7032" t="s">
        <v>522</v>
      </c>
      <c r="L7032" t="s">
        <v>1448</v>
      </c>
      <c r="M7032">
        <v>1000000</v>
      </c>
      <c r="N7032">
        <v>0</v>
      </c>
      <c r="O7032" t="s">
        <v>32</v>
      </c>
      <c r="P7032" t="s">
        <v>33</v>
      </c>
      <c r="Q7032">
        <v>2026</v>
      </c>
    </row>
    <row r="7033" spans="1:17" x14ac:dyDescent="0.25">
      <c r="A7033">
        <v>2023</v>
      </c>
      <c r="B7033" t="s">
        <v>6446</v>
      </c>
      <c r="D7033" t="s">
        <v>805</v>
      </c>
      <c r="E7033" t="s">
        <v>6447</v>
      </c>
      <c r="F7033" t="s">
        <v>6448</v>
      </c>
      <c r="G7033" t="s">
        <v>6449</v>
      </c>
      <c r="H7033" t="s">
        <v>8150</v>
      </c>
      <c r="I7033">
        <v>1000000</v>
      </c>
      <c r="J7033" t="s">
        <v>521</v>
      </c>
      <c r="K7033" t="s">
        <v>522</v>
      </c>
      <c r="L7033" t="s">
        <v>1448</v>
      </c>
      <c r="M7033">
        <v>1000000</v>
      </c>
      <c r="N7033">
        <v>0</v>
      </c>
      <c r="O7033" t="s">
        <v>32</v>
      </c>
      <c r="P7033" t="s">
        <v>33</v>
      </c>
      <c r="Q7033">
        <v>2026</v>
      </c>
    </row>
    <row r="7034" spans="1:17" x14ac:dyDescent="0.25">
      <c r="A7034">
        <v>2023</v>
      </c>
      <c r="B7034" t="s">
        <v>6446</v>
      </c>
      <c r="D7034" t="s">
        <v>805</v>
      </c>
      <c r="E7034" t="s">
        <v>6447</v>
      </c>
      <c r="F7034" t="s">
        <v>6448</v>
      </c>
      <c r="G7034" t="s">
        <v>6449</v>
      </c>
      <c r="H7034" t="s">
        <v>8151</v>
      </c>
      <c r="I7034">
        <v>500000</v>
      </c>
      <c r="J7034" t="s">
        <v>166</v>
      </c>
      <c r="K7034" t="s">
        <v>387</v>
      </c>
      <c r="L7034" t="s">
        <v>1448</v>
      </c>
      <c r="M7034">
        <v>500000</v>
      </c>
      <c r="N7034">
        <v>0</v>
      </c>
      <c r="O7034" t="s">
        <v>32</v>
      </c>
      <c r="P7034" t="s">
        <v>33</v>
      </c>
      <c r="Q7034">
        <v>2026</v>
      </c>
    </row>
    <row r="7035" spans="1:17" x14ac:dyDescent="0.25">
      <c r="A7035">
        <v>2023</v>
      </c>
      <c r="B7035" t="s">
        <v>6446</v>
      </c>
      <c r="D7035" t="s">
        <v>805</v>
      </c>
      <c r="E7035" t="s">
        <v>6447</v>
      </c>
      <c r="F7035" t="s">
        <v>6448</v>
      </c>
      <c r="G7035" t="s">
        <v>6449</v>
      </c>
      <c r="H7035" t="s">
        <v>8152</v>
      </c>
      <c r="I7035">
        <v>1100000</v>
      </c>
      <c r="J7035" t="s">
        <v>64</v>
      </c>
      <c r="K7035" t="s">
        <v>5039</v>
      </c>
      <c r="L7035" t="s">
        <v>1448</v>
      </c>
      <c r="M7035">
        <v>1100000</v>
      </c>
      <c r="N7035">
        <v>0</v>
      </c>
      <c r="O7035" t="s">
        <v>32</v>
      </c>
      <c r="P7035" t="s">
        <v>33</v>
      </c>
      <c r="Q7035">
        <v>2026</v>
      </c>
    </row>
    <row r="7036" spans="1:17" x14ac:dyDescent="0.25">
      <c r="A7036">
        <v>2023</v>
      </c>
      <c r="B7036" t="s">
        <v>6446</v>
      </c>
      <c r="D7036" t="s">
        <v>805</v>
      </c>
      <c r="E7036" t="s">
        <v>6447</v>
      </c>
      <c r="F7036" t="s">
        <v>6448</v>
      </c>
      <c r="G7036" t="s">
        <v>6449</v>
      </c>
      <c r="H7036" t="s">
        <v>8153</v>
      </c>
      <c r="I7036">
        <v>500000</v>
      </c>
      <c r="J7036" t="s">
        <v>29</v>
      </c>
      <c r="K7036" t="s">
        <v>443</v>
      </c>
      <c r="L7036" t="s">
        <v>1448</v>
      </c>
      <c r="M7036">
        <v>500000</v>
      </c>
      <c r="N7036">
        <v>0</v>
      </c>
      <c r="O7036" t="s">
        <v>32</v>
      </c>
      <c r="P7036" t="s">
        <v>33</v>
      </c>
      <c r="Q7036">
        <v>2026</v>
      </c>
    </row>
    <row r="7037" spans="1:17" x14ac:dyDescent="0.25">
      <c r="A7037">
        <v>2023</v>
      </c>
      <c r="B7037" t="s">
        <v>6446</v>
      </c>
      <c r="D7037" t="s">
        <v>805</v>
      </c>
      <c r="E7037" t="s">
        <v>6447</v>
      </c>
      <c r="F7037" t="s">
        <v>6448</v>
      </c>
      <c r="G7037" t="s">
        <v>6449</v>
      </c>
      <c r="H7037" t="s">
        <v>8154</v>
      </c>
      <c r="I7037">
        <v>750000</v>
      </c>
      <c r="J7037" t="s">
        <v>44</v>
      </c>
      <c r="K7037" t="s">
        <v>7773</v>
      </c>
      <c r="L7037" t="s">
        <v>1448</v>
      </c>
      <c r="M7037">
        <v>750000</v>
      </c>
      <c r="N7037">
        <v>0</v>
      </c>
      <c r="O7037" t="s">
        <v>32</v>
      </c>
      <c r="P7037" t="s">
        <v>33</v>
      </c>
      <c r="Q7037">
        <v>2026</v>
      </c>
    </row>
    <row r="7038" spans="1:17" x14ac:dyDescent="0.25">
      <c r="A7038">
        <v>2023</v>
      </c>
      <c r="B7038" t="s">
        <v>6446</v>
      </c>
      <c r="D7038" t="s">
        <v>805</v>
      </c>
      <c r="E7038" t="s">
        <v>6447</v>
      </c>
      <c r="F7038" t="s">
        <v>6448</v>
      </c>
      <c r="G7038" t="s">
        <v>6449</v>
      </c>
      <c r="H7038" t="s">
        <v>8155</v>
      </c>
      <c r="I7038">
        <v>750000</v>
      </c>
      <c r="J7038" t="s">
        <v>44</v>
      </c>
      <c r="K7038" t="s">
        <v>517</v>
      </c>
      <c r="L7038" t="s">
        <v>1448</v>
      </c>
      <c r="M7038">
        <v>750000</v>
      </c>
      <c r="N7038">
        <v>0</v>
      </c>
      <c r="O7038" t="s">
        <v>32</v>
      </c>
      <c r="P7038" t="s">
        <v>33</v>
      </c>
      <c r="Q7038">
        <v>2026</v>
      </c>
    </row>
    <row r="7039" spans="1:17" x14ac:dyDescent="0.25">
      <c r="A7039">
        <v>2023</v>
      </c>
      <c r="B7039" t="s">
        <v>6446</v>
      </c>
      <c r="D7039" t="s">
        <v>805</v>
      </c>
      <c r="E7039" t="s">
        <v>6447</v>
      </c>
      <c r="F7039" t="s">
        <v>6448</v>
      </c>
      <c r="G7039" t="s">
        <v>6449</v>
      </c>
      <c r="H7039" t="s">
        <v>8156</v>
      </c>
      <c r="I7039">
        <v>2000000</v>
      </c>
      <c r="J7039" t="s">
        <v>124</v>
      </c>
      <c r="K7039" t="s">
        <v>519</v>
      </c>
      <c r="L7039" t="s">
        <v>1448</v>
      </c>
      <c r="M7039">
        <v>2000000</v>
      </c>
      <c r="N7039">
        <v>0</v>
      </c>
      <c r="O7039" t="s">
        <v>32</v>
      </c>
      <c r="P7039" t="s">
        <v>33</v>
      </c>
      <c r="Q7039">
        <v>2026</v>
      </c>
    </row>
    <row r="7040" spans="1:17" x14ac:dyDescent="0.25">
      <c r="A7040">
        <v>2023</v>
      </c>
      <c r="B7040" t="s">
        <v>6446</v>
      </c>
      <c r="D7040" t="s">
        <v>805</v>
      </c>
      <c r="E7040" t="s">
        <v>6447</v>
      </c>
      <c r="F7040" t="s">
        <v>6448</v>
      </c>
      <c r="G7040" t="s">
        <v>6449</v>
      </c>
      <c r="H7040" t="s">
        <v>8157</v>
      </c>
      <c r="I7040">
        <v>1000000</v>
      </c>
      <c r="J7040" t="s">
        <v>124</v>
      </c>
      <c r="K7040" t="s">
        <v>373</v>
      </c>
      <c r="L7040" t="s">
        <v>1448</v>
      </c>
      <c r="M7040">
        <v>1000000</v>
      </c>
      <c r="N7040">
        <v>0</v>
      </c>
      <c r="O7040" t="s">
        <v>32</v>
      </c>
      <c r="P7040" t="s">
        <v>33</v>
      </c>
      <c r="Q7040">
        <v>2026</v>
      </c>
    </row>
    <row r="7041" spans="1:17" x14ac:dyDescent="0.25">
      <c r="A7041">
        <v>2023</v>
      </c>
      <c r="B7041" t="s">
        <v>6446</v>
      </c>
      <c r="D7041" t="s">
        <v>805</v>
      </c>
      <c r="E7041" t="s">
        <v>6447</v>
      </c>
      <c r="F7041" t="s">
        <v>6448</v>
      </c>
      <c r="G7041" t="s">
        <v>6449</v>
      </c>
      <c r="H7041" t="s">
        <v>8158</v>
      </c>
      <c r="I7041">
        <v>750000</v>
      </c>
      <c r="J7041" t="s">
        <v>124</v>
      </c>
      <c r="K7041" t="s">
        <v>1060</v>
      </c>
      <c r="L7041" t="s">
        <v>1448</v>
      </c>
      <c r="M7041">
        <v>750000</v>
      </c>
      <c r="N7041">
        <v>0</v>
      </c>
      <c r="O7041" t="s">
        <v>32</v>
      </c>
      <c r="P7041" t="s">
        <v>33</v>
      </c>
      <c r="Q7041">
        <v>2026</v>
      </c>
    </row>
    <row r="7042" spans="1:17" x14ac:dyDescent="0.25">
      <c r="A7042">
        <v>2023</v>
      </c>
      <c r="B7042" t="s">
        <v>6446</v>
      </c>
      <c r="D7042" t="s">
        <v>805</v>
      </c>
      <c r="E7042" t="s">
        <v>6447</v>
      </c>
      <c r="F7042" t="s">
        <v>6448</v>
      </c>
      <c r="G7042" t="s">
        <v>6449</v>
      </c>
      <c r="H7042" t="s">
        <v>8159</v>
      </c>
      <c r="I7042">
        <v>250000</v>
      </c>
      <c r="J7042" t="s">
        <v>183</v>
      </c>
      <c r="K7042" t="s">
        <v>8160</v>
      </c>
      <c r="L7042" t="s">
        <v>1448</v>
      </c>
      <c r="M7042">
        <v>250000</v>
      </c>
      <c r="N7042">
        <v>0</v>
      </c>
      <c r="O7042" t="s">
        <v>32</v>
      </c>
      <c r="P7042" t="s">
        <v>33</v>
      </c>
      <c r="Q7042">
        <v>2026</v>
      </c>
    </row>
    <row r="7043" spans="1:17" x14ac:dyDescent="0.25">
      <c r="A7043">
        <v>2023</v>
      </c>
      <c r="B7043" t="s">
        <v>6446</v>
      </c>
      <c r="D7043" t="s">
        <v>805</v>
      </c>
      <c r="E7043" t="s">
        <v>6447</v>
      </c>
      <c r="F7043" t="s">
        <v>6448</v>
      </c>
      <c r="G7043" t="s">
        <v>6449</v>
      </c>
      <c r="H7043" t="s">
        <v>8161</v>
      </c>
      <c r="I7043">
        <v>1050000</v>
      </c>
      <c r="J7043" t="s">
        <v>183</v>
      </c>
      <c r="K7043" t="s">
        <v>701</v>
      </c>
      <c r="L7043" t="s">
        <v>1448</v>
      </c>
      <c r="M7043">
        <v>1050000</v>
      </c>
      <c r="N7043">
        <v>0</v>
      </c>
      <c r="O7043" t="s">
        <v>32</v>
      </c>
      <c r="P7043" t="s">
        <v>33</v>
      </c>
      <c r="Q7043">
        <v>2026</v>
      </c>
    </row>
    <row r="7044" spans="1:17" x14ac:dyDescent="0.25">
      <c r="A7044">
        <v>2023</v>
      </c>
      <c r="B7044" t="s">
        <v>6446</v>
      </c>
      <c r="D7044" t="s">
        <v>805</v>
      </c>
      <c r="E7044" t="s">
        <v>6447</v>
      </c>
      <c r="F7044" t="s">
        <v>6448</v>
      </c>
      <c r="G7044" t="s">
        <v>6449</v>
      </c>
      <c r="H7044" t="s">
        <v>8162</v>
      </c>
      <c r="I7044">
        <v>850000</v>
      </c>
      <c r="J7044" t="s">
        <v>54</v>
      </c>
      <c r="K7044" t="s">
        <v>653</v>
      </c>
      <c r="L7044" t="s">
        <v>1448</v>
      </c>
      <c r="M7044">
        <v>850000</v>
      </c>
      <c r="N7044">
        <v>0</v>
      </c>
      <c r="O7044" t="s">
        <v>32</v>
      </c>
      <c r="P7044" t="s">
        <v>33</v>
      </c>
      <c r="Q7044">
        <v>2026</v>
      </c>
    </row>
    <row r="7045" spans="1:17" x14ac:dyDescent="0.25">
      <c r="A7045">
        <v>2023</v>
      </c>
      <c r="B7045" t="s">
        <v>6446</v>
      </c>
      <c r="D7045" t="s">
        <v>805</v>
      </c>
      <c r="E7045" t="s">
        <v>6447</v>
      </c>
      <c r="F7045" t="s">
        <v>6448</v>
      </c>
      <c r="G7045" t="s">
        <v>6449</v>
      </c>
      <c r="H7045" t="s">
        <v>8163</v>
      </c>
      <c r="I7045">
        <v>250000</v>
      </c>
      <c r="J7045" t="s">
        <v>29</v>
      </c>
      <c r="K7045" t="s">
        <v>3065</v>
      </c>
      <c r="L7045" t="s">
        <v>1448</v>
      </c>
      <c r="M7045">
        <v>250000</v>
      </c>
      <c r="N7045">
        <v>0</v>
      </c>
      <c r="O7045" t="s">
        <v>32</v>
      </c>
      <c r="P7045" t="s">
        <v>33</v>
      </c>
      <c r="Q7045">
        <v>2026</v>
      </c>
    </row>
    <row r="7046" spans="1:17" x14ac:dyDescent="0.25">
      <c r="A7046">
        <v>2023</v>
      </c>
      <c r="B7046" t="s">
        <v>6446</v>
      </c>
      <c r="D7046" t="s">
        <v>805</v>
      </c>
      <c r="E7046" t="s">
        <v>6447</v>
      </c>
      <c r="F7046" t="s">
        <v>6448</v>
      </c>
      <c r="G7046" t="s">
        <v>6449</v>
      </c>
      <c r="H7046" t="s">
        <v>8164</v>
      </c>
      <c r="I7046">
        <v>750000</v>
      </c>
      <c r="J7046" t="s">
        <v>29</v>
      </c>
      <c r="K7046" t="s">
        <v>3065</v>
      </c>
      <c r="L7046" t="s">
        <v>1448</v>
      </c>
      <c r="M7046">
        <v>750000</v>
      </c>
      <c r="N7046">
        <v>0</v>
      </c>
      <c r="O7046" t="s">
        <v>32</v>
      </c>
      <c r="P7046" t="s">
        <v>33</v>
      </c>
      <c r="Q7046">
        <v>2026</v>
      </c>
    </row>
    <row r="7047" spans="1:17" x14ac:dyDescent="0.25">
      <c r="A7047">
        <v>2023</v>
      </c>
      <c r="B7047" t="s">
        <v>6446</v>
      </c>
      <c r="D7047" t="s">
        <v>805</v>
      </c>
      <c r="E7047" t="s">
        <v>6447</v>
      </c>
      <c r="F7047" t="s">
        <v>6448</v>
      </c>
      <c r="G7047" t="s">
        <v>6449</v>
      </c>
      <c r="H7047" t="s">
        <v>8165</v>
      </c>
      <c r="I7047">
        <v>3000000</v>
      </c>
      <c r="J7047" t="s">
        <v>29</v>
      </c>
      <c r="K7047" t="s">
        <v>4138</v>
      </c>
      <c r="L7047" t="s">
        <v>1448</v>
      </c>
      <c r="M7047">
        <v>3000000</v>
      </c>
      <c r="N7047">
        <v>0</v>
      </c>
      <c r="O7047" t="s">
        <v>32</v>
      </c>
      <c r="P7047" t="s">
        <v>33</v>
      </c>
      <c r="Q7047">
        <v>2026</v>
      </c>
    </row>
    <row r="7048" spans="1:17" x14ac:dyDescent="0.25">
      <c r="A7048">
        <v>2023</v>
      </c>
      <c r="B7048" t="s">
        <v>6446</v>
      </c>
      <c r="D7048" t="s">
        <v>805</v>
      </c>
      <c r="E7048" t="s">
        <v>6447</v>
      </c>
      <c r="F7048" t="s">
        <v>6448</v>
      </c>
      <c r="G7048" t="s">
        <v>6449</v>
      </c>
      <c r="H7048" t="s">
        <v>8166</v>
      </c>
      <c r="I7048">
        <v>250000</v>
      </c>
      <c r="J7048" t="s">
        <v>100</v>
      </c>
      <c r="K7048" t="s">
        <v>1889</v>
      </c>
      <c r="L7048" t="s">
        <v>1448</v>
      </c>
      <c r="M7048">
        <v>250000</v>
      </c>
      <c r="N7048">
        <v>0</v>
      </c>
      <c r="O7048" t="s">
        <v>32</v>
      </c>
      <c r="P7048" t="s">
        <v>33</v>
      </c>
      <c r="Q7048">
        <v>2026</v>
      </c>
    </row>
    <row r="7049" spans="1:17" x14ac:dyDescent="0.25">
      <c r="A7049">
        <v>2023</v>
      </c>
      <c r="B7049" t="s">
        <v>6446</v>
      </c>
      <c r="D7049" t="s">
        <v>805</v>
      </c>
      <c r="E7049" t="s">
        <v>6447</v>
      </c>
      <c r="F7049" t="s">
        <v>6448</v>
      </c>
      <c r="G7049" t="s">
        <v>6449</v>
      </c>
      <c r="H7049" t="s">
        <v>8167</v>
      </c>
      <c r="I7049">
        <v>1000000</v>
      </c>
      <c r="J7049" t="s">
        <v>100</v>
      </c>
      <c r="K7049" t="s">
        <v>101</v>
      </c>
      <c r="L7049" t="s">
        <v>1448</v>
      </c>
      <c r="M7049">
        <v>1000000</v>
      </c>
      <c r="N7049">
        <v>0</v>
      </c>
      <c r="O7049" t="s">
        <v>32</v>
      </c>
      <c r="P7049" t="s">
        <v>33</v>
      </c>
      <c r="Q7049">
        <v>2026</v>
      </c>
    </row>
    <row r="7050" spans="1:17" x14ac:dyDescent="0.25">
      <c r="A7050">
        <v>2023</v>
      </c>
      <c r="B7050" t="s">
        <v>6446</v>
      </c>
      <c r="D7050" t="s">
        <v>805</v>
      </c>
      <c r="E7050" t="s">
        <v>6447</v>
      </c>
      <c r="F7050" t="s">
        <v>6448</v>
      </c>
      <c r="G7050" t="s">
        <v>6449</v>
      </c>
      <c r="H7050" t="s">
        <v>8168</v>
      </c>
      <c r="I7050">
        <v>475000</v>
      </c>
      <c r="J7050" t="s">
        <v>100</v>
      </c>
      <c r="K7050" t="s">
        <v>8169</v>
      </c>
      <c r="L7050" t="s">
        <v>1448</v>
      </c>
      <c r="M7050">
        <v>475000</v>
      </c>
      <c r="N7050">
        <v>0</v>
      </c>
      <c r="O7050" t="s">
        <v>32</v>
      </c>
      <c r="P7050" t="s">
        <v>33</v>
      </c>
      <c r="Q7050">
        <v>2026</v>
      </c>
    </row>
    <row r="7051" spans="1:17" x14ac:dyDescent="0.25">
      <c r="A7051">
        <v>2023</v>
      </c>
      <c r="B7051" t="s">
        <v>6446</v>
      </c>
      <c r="D7051" t="s">
        <v>805</v>
      </c>
      <c r="E7051" t="s">
        <v>6447</v>
      </c>
      <c r="F7051" t="s">
        <v>6448</v>
      </c>
      <c r="G7051" t="s">
        <v>6449</v>
      </c>
      <c r="H7051" t="s">
        <v>8170</v>
      </c>
      <c r="I7051">
        <v>450000</v>
      </c>
      <c r="J7051" t="s">
        <v>100</v>
      </c>
      <c r="K7051" t="s">
        <v>566</v>
      </c>
      <c r="L7051" t="s">
        <v>1448</v>
      </c>
      <c r="M7051">
        <v>450000</v>
      </c>
      <c r="N7051">
        <v>0</v>
      </c>
      <c r="O7051" t="s">
        <v>32</v>
      </c>
      <c r="P7051" t="s">
        <v>33</v>
      </c>
      <c r="Q7051">
        <v>2026</v>
      </c>
    </row>
    <row r="7052" spans="1:17" x14ac:dyDescent="0.25">
      <c r="A7052">
        <v>2023</v>
      </c>
      <c r="B7052" t="s">
        <v>6446</v>
      </c>
      <c r="D7052" t="s">
        <v>805</v>
      </c>
      <c r="E7052" t="s">
        <v>6447</v>
      </c>
      <c r="F7052" t="s">
        <v>6448</v>
      </c>
      <c r="G7052" t="s">
        <v>6449</v>
      </c>
      <c r="H7052" t="s">
        <v>8171</v>
      </c>
      <c r="I7052">
        <v>750000</v>
      </c>
      <c r="J7052" t="s">
        <v>100</v>
      </c>
      <c r="K7052" t="s">
        <v>2448</v>
      </c>
      <c r="L7052" t="s">
        <v>1448</v>
      </c>
      <c r="M7052">
        <v>750000</v>
      </c>
      <c r="N7052">
        <v>0</v>
      </c>
      <c r="O7052" t="s">
        <v>32</v>
      </c>
      <c r="P7052" t="s">
        <v>33</v>
      </c>
      <c r="Q7052">
        <v>2026</v>
      </c>
    </row>
    <row r="7053" spans="1:17" x14ac:dyDescent="0.25">
      <c r="A7053">
        <v>2023</v>
      </c>
      <c r="B7053" t="s">
        <v>6446</v>
      </c>
      <c r="D7053" t="s">
        <v>805</v>
      </c>
      <c r="E7053" t="s">
        <v>6447</v>
      </c>
      <c r="F7053" t="s">
        <v>6448</v>
      </c>
      <c r="G7053" t="s">
        <v>6449</v>
      </c>
      <c r="H7053" t="s">
        <v>8172</v>
      </c>
      <c r="I7053">
        <v>3424379</v>
      </c>
      <c r="J7053" t="s">
        <v>107</v>
      </c>
      <c r="K7053" t="s">
        <v>2090</v>
      </c>
      <c r="L7053" t="s">
        <v>1448</v>
      </c>
      <c r="M7053">
        <v>3424379</v>
      </c>
      <c r="N7053">
        <v>0</v>
      </c>
      <c r="O7053" t="s">
        <v>32</v>
      </c>
      <c r="P7053" t="s">
        <v>33</v>
      </c>
      <c r="Q7053">
        <v>2026</v>
      </c>
    </row>
    <row r="7054" spans="1:17" x14ac:dyDescent="0.25">
      <c r="A7054">
        <v>2023</v>
      </c>
      <c r="B7054" t="s">
        <v>6446</v>
      </c>
      <c r="D7054" t="s">
        <v>805</v>
      </c>
      <c r="E7054" t="s">
        <v>6447</v>
      </c>
      <c r="F7054" t="s">
        <v>6448</v>
      </c>
      <c r="G7054" t="s">
        <v>6449</v>
      </c>
      <c r="H7054" t="s">
        <v>8173</v>
      </c>
      <c r="I7054">
        <v>13000000</v>
      </c>
      <c r="J7054" t="s">
        <v>141</v>
      </c>
      <c r="K7054" t="s">
        <v>1155</v>
      </c>
      <c r="L7054" t="s">
        <v>1448</v>
      </c>
      <c r="M7054">
        <v>13000000</v>
      </c>
      <c r="N7054">
        <v>0</v>
      </c>
      <c r="O7054" t="s">
        <v>32</v>
      </c>
      <c r="P7054" t="s">
        <v>33</v>
      </c>
      <c r="Q7054">
        <v>2026</v>
      </c>
    </row>
    <row r="7055" spans="1:17" x14ac:dyDescent="0.25">
      <c r="A7055">
        <v>2023</v>
      </c>
      <c r="B7055" t="s">
        <v>6446</v>
      </c>
      <c r="D7055" t="s">
        <v>805</v>
      </c>
      <c r="E7055" t="s">
        <v>6447</v>
      </c>
      <c r="F7055" t="s">
        <v>6448</v>
      </c>
      <c r="G7055" t="s">
        <v>6449</v>
      </c>
      <c r="H7055" t="s">
        <v>8174</v>
      </c>
      <c r="I7055">
        <v>2000000</v>
      </c>
      <c r="J7055" t="s">
        <v>107</v>
      </c>
      <c r="K7055" t="s">
        <v>718</v>
      </c>
      <c r="L7055" t="s">
        <v>1448</v>
      </c>
      <c r="M7055">
        <v>2000000</v>
      </c>
      <c r="N7055">
        <v>0</v>
      </c>
      <c r="O7055" t="s">
        <v>32</v>
      </c>
      <c r="P7055" t="s">
        <v>33</v>
      </c>
      <c r="Q7055">
        <v>2026</v>
      </c>
    </row>
    <row r="7056" spans="1:17" x14ac:dyDescent="0.25">
      <c r="A7056">
        <v>2023</v>
      </c>
      <c r="B7056" t="s">
        <v>6446</v>
      </c>
      <c r="D7056" t="s">
        <v>805</v>
      </c>
      <c r="E7056" t="s">
        <v>6447</v>
      </c>
      <c r="F7056" t="s">
        <v>6448</v>
      </c>
      <c r="G7056" t="s">
        <v>6449</v>
      </c>
      <c r="H7056" t="s">
        <v>8175</v>
      </c>
      <c r="I7056">
        <v>750000</v>
      </c>
      <c r="J7056" t="s">
        <v>80</v>
      </c>
      <c r="K7056" t="s">
        <v>8176</v>
      </c>
      <c r="L7056" t="s">
        <v>1448</v>
      </c>
      <c r="M7056">
        <v>750000</v>
      </c>
      <c r="N7056">
        <v>0</v>
      </c>
      <c r="O7056" t="s">
        <v>32</v>
      </c>
      <c r="P7056" t="s">
        <v>33</v>
      </c>
      <c r="Q7056">
        <v>2026</v>
      </c>
    </row>
    <row r="7057" spans="1:17" x14ac:dyDescent="0.25">
      <c r="A7057">
        <v>2023</v>
      </c>
      <c r="B7057" t="s">
        <v>6446</v>
      </c>
      <c r="D7057" t="s">
        <v>805</v>
      </c>
      <c r="E7057" t="s">
        <v>6447</v>
      </c>
      <c r="F7057" t="s">
        <v>6448</v>
      </c>
      <c r="G7057" t="s">
        <v>6449</v>
      </c>
      <c r="H7057" t="s">
        <v>8177</v>
      </c>
      <c r="I7057">
        <v>11000000</v>
      </c>
      <c r="J7057" t="s">
        <v>141</v>
      </c>
      <c r="K7057" t="s">
        <v>270</v>
      </c>
      <c r="L7057" t="s">
        <v>1448</v>
      </c>
      <c r="M7057">
        <v>11000000</v>
      </c>
      <c r="N7057">
        <v>0</v>
      </c>
      <c r="O7057" t="s">
        <v>32</v>
      </c>
      <c r="P7057" t="s">
        <v>33</v>
      </c>
      <c r="Q7057">
        <v>2026</v>
      </c>
    </row>
    <row r="7058" spans="1:17" x14ac:dyDescent="0.25">
      <c r="A7058">
        <v>2023</v>
      </c>
      <c r="B7058" t="s">
        <v>6446</v>
      </c>
      <c r="D7058" t="s">
        <v>805</v>
      </c>
      <c r="E7058" t="s">
        <v>6447</v>
      </c>
      <c r="F7058" t="s">
        <v>6448</v>
      </c>
      <c r="G7058" t="s">
        <v>6449</v>
      </c>
      <c r="H7058" t="s">
        <v>8178</v>
      </c>
      <c r="I7058">
        <v>3500000</v>
      </c>
      <c r="J7058" t="s">
        <v>29</v>
      </c>
      <c r="K7058" t="s">
        <v>443</v>
      </c>
      <c r="L7058" t="s">
        <v>1448</v>
      </c>
      <c r="M7058">
        <v>3500000</v>
      </c>
      <c r="N7058">
        <v>0</v>
      </c>
      <c r="O7058" t="s">
        <v>32</v>
      </c>
      <c r="P7058" t="s">
        <v>33</v>
      </c>
      <c r="Q7058">
        <v>2026</v>
      </c>
    </row>
    <row r="7059" spans="1:17" x14ac:dyDescent="0.25">
      <c r="A7059">
        <v>2023</v>
      </c>
      <c r="B7059" t="s">
        <v>6446</v>
      </c>
      <c r="D7059" t="s">
        <v>805</v>
      </c>
      <c r="E7059" t="s">
        <v>6447</v>
      </c>
      <c r="F7059" t="s">
        <v>6448</v>
      </c>
      <c r="G7059" t="s">
        <v>6449</v>
      </c>
      <c r="H7059" t="s">
        <v>8179</v>
      </c>
      <c r="I7059">
        <v>2269000</v>
      </c>
      <c r="J7059" t="s">
        <v>210</v>
      </c>
      <c r="K7059" t="s">
        <v>1066</v>
      </c>
      <c r="L7059" t="s">
        <v>1448</v>
      </c>
      <c r="M7059">
        <v>2269000</v>
      </c>
      <c r="N7059">
        <v>0</v>
      </c>
      <c r="O7059" t="s">
        <v>32</v>
      </c>
      <c r="P7059" t="s">
        <v>33</v>
      </c>
      <c r="Q7059">
        <v>2026</v>
      </c>
    </row>
    <row r="7060" spans="1:17" x14ac:dyDescent="0.25">
      <c r="A7060">
        <v>2023</v>
      </c>
      <c r="B7060" t="s">
        <v>6446</v>
      </c>
      <c r="D7060" t="s">
        <v>805</v>
      </c>
      <c r="E7060" t="s">
        <v>6447</v>
      </c>
      <c r="F7060" t="s">
        <v>6448</v>
      </c>
      <c r="G7060" t="s">
        <v>6449</v>
      </c>
      <c r="H7060" t="s">
        <v>8180</v>
      </c>
      <c r="I7060">
        <v>500000</v>
      </c>
      <c r="J7060" t="s">
        <v>29</v>
      </c>
      <c r="K7060" t="s">
        <v>3331</v>
      </c>
      <c r="L7060" t="s">
        <v>1448</v>
      </c>
      <c r="M7060">
        <v>500000</v>
      </c>
      <c r="N7060">
        <v>0</v>
      </c>
      <c r="O7060" t="s">
        <v>32</v>
      </c>
      <c r="P7060" t="s">
        <v>33</v>
      </c>
      <c r="Q7060">
        <v>2026</v>
      </c>
    </row>
    <row r="7061" spans="1:17" x14ac:dyDescent="0.25">
      <c r="A7061">
        <v>2023</v>
      </c>
      <c r="B7061" t="s">
        <v>6446</v>
      </c>
      <c r="D7061" t="s">
        <v>805</v>
      </c>
      <c r="E7061" t="s">
        <v>6447</v>
      </c>
      <c r="F7061" t="s">
        <v>6448</v>
      </c>
      <c r="G7061" t="s">
        <v>6449</v>
      </c>
      <c r="H7061" t="s">
        <v>8181</v>
      </c>
      <c r="I7061">
        <v>4000000</v>
      </c>
      <c r="J7061" t="s">
        <v>29</v>
      </c>
      <c r="K7061" t="s">
        <v>3331</v>
      </c>
      <c r="L7061" t="s">
        <v>1448</v>
      </c>
      <c r="M7061">
        <v>4000000</v>
      </c>
      <c r="N7061">
        <v>0</v>
      </c>
      <c r="O7061" t="s">
        <v>32</v>
      </c>
      <c r="P7061" t="s">
        <v>33</v>
      </c>
      <c r="Q7061">
        <v>2026</v>
      </c>
    </row>
    <row r="7062" spans="1:17" x14ac:dyDescent="0.25">
      <c r="A7062">
        <v>2023</v>
      </c>
      <c r="B7062" t="s">
        <v>6446</v>
      </c>
      <c r="D7062" t="s">
        <v>805</v>
      </c>
      <c r="E7062" t="s">
        <v>6447</v>
      </c>
      <c r="F7062" t="s">
        <v>6448</v>
      </c>
      <c r="G7062" t="s">
        <v>6449</v>
      </c>
      <c r="H7062" t="s">
        <v>8182</v>
      </c>
      <c r="I7062">
        <v>1215000</v>
      </c>
      <c r="J7062" t="s">
        <v>100</v>
      </c>
      <c r="K7062" t="s">
        <v>1889</v>
      </c>
      <c r="L7062" t="s">
        <v>1448</v>
      </c>
      <c r="M7062">
        <v>1215000</v>
      </c>
      <c r="N7062">
        <v>0</v>
      </c>
      <c r="O7062" t="s">
        <v>32</v>
      </c>
      <c r="P7062" t="s">
        <v>33</v>
      </c>
      <c r="Q7062">
        <v>2026</v>
      </c>
    </row>
    <row r="7063" spans="1:17" x14ac:dyDescent="0.25">
      <c r="A7063">
        <v>2023</v>
      </c>
      <c r="B7063" t="s">
        <v>6446</v>
      </c>
      <c r="D7063" t="s">
        <v>805</v>
      </c>
      <c r="E7063" t="s">
        <v>6447</v>
      </c>
      <c r="F7063" t="s">
        <v>6448</v>
      </c>
      <c r="G7063" t="s">
        <v>6449</v>
      </c>
      <c r="H7063" t="s">
        <v>8183</v>
      </c>
      <c r="I7063">
        <v>1500000</v>
      </c>
      <c r="J7063" t="s">
        <v>80</v>
      </c>
      <c r="K7063" t="s">
        <v>8184</v>
      </c>
      <c r="L7063" t="s">
        <v>1448</v>
      </c>
      <c r="M7063">
        <v>1500000</v>
      </c>
      <c r="N7063">
        <v>0</v>
      </c>
      <c r="O7063" t="s">
        <v>32</v>
      </c>
      <c r="P7063" t="s">
        <v>33</v>
      </c>
      <c r="Q7063">
        <v>2026</v>
      </c>
    </row>
    <row r="7064" spans="1:17" x14ac:dyDescent="0.25">
      <c r="A7064">
        <v>2023</v>
      </c>
      <c r="B7064" t="s">
        <v>6446</v>
      </c>
      <c r="D7064" t="s">
        <v>805</v>
      </c>
      <c r="E7064" t="s">
        <v>6447</v>
      </c>
      <c r="F7064" t="s">
        <v>6448</v>
      </c>
      <c r="G7064" t="s">
        <v>6449</v>
      </c>
      <c r="H7064" t="s">
        <v>8185</v>
      </c>
      <c r="I7064">
        <v>2000000</v>
      </c>
      <c r="J7064" t="s">
        <v>80</v>
      </c>
      <c r="K7064" t="s">
        <v>1517</v>
      </c>
      <c r="L7064" t="s">
        <v>1448</v>
      </c>
      <c r="M7064">
        <v>2000000</v>
      </c>
      <c r="N7064">
        <v>0</v>
      </c>
      <c r="O7064" t="s">
        <v>32</v>
      </c>
      <c r="P7064" t="s">
        <v>33</v>
      </c>
      <c r="Q7064">
        <v>2026</v>
      </c>
    </row>
    <row r="7065" spans="1:17" x14ac:dyDescent="0.25">
      <c r="A7065">
        <v>2023</v>
      </c>
      <c r="B7065" t="s">
        <v>6446</v>
      </c>
      <c r="D7065" t="s">
        <v>805</v>
      </c>
      <c r="E7065" t="s">
        <v>6447</v>
      </c>
      <c r="F7065" t="s">
        <v>6448</v>
      </c>
      <c r="G7065" t="s">
        <v>6449</v>
      </c>
      <c r="H7065" t="s">
        <v>8186</v>
      </c>
      <c r="I7065">
        <v>791200</v>
      </c>
      <c r="J7065" t="s">
        <v>80</v>
      </c>
      <c r="K7065" t="s">
        <v>2264</v>
      </c>
      <c r="L7065" t="s">
        <v>1448</v>
      </c>
      <c r="M7065">
        <v>791200</v>
      </c>
      <c r="N7065">
        <v>0</v>
      </c>
      <c r="O7065" t="s">
        <v>32</v>
      </c>
      <c r="P7065" t="s">
        <v>33</v>
      </c>
      <c r="Q7065">
        <v>2026</v>
      </c>
    </row>
    <row r="7066" spans="1:17" x14ac:dyDescent="0.25">
      <c r="A7066">
        <v>2023</v>
      </c>
      <c r="B7066" t="s">
        <v>6446</v>
      </c>
      <c r="D7066" t="s">
        <v>805</v>
      </c>
      <c r="E7066" t="s">
        <v>6447</v>
      </c>
      <c r="F7066" t="s">
        <v>6448</v>
      </c>
      <c r="G7066" t="s">
        <v>6449</v>
      </c>
      <c r="H7066" t="s">
        <v>8187</v>
      </c>
      <c r="I7066">
        <v>2000000</v>
      </c>
      <c r="J7066" t="s">
        <v>80</v>
      </c>
      <c r="K7066" t="s">
        <v>1565</v>
      </c>
      <c r="L7066" t="s">
        <v>1448</v>
      </c>
      <c r="M7066">
        <v>2000000</v>
      </c>
      <c r="N7066">
        <v>0</v>
      </c>
      <c r="O7066" t="s">
        <v>32</v>
      </c>
      <c r="P7066" t="s">
        <v>33</v>
      </c>
      <c r="Q7066">
        <v>2026</v>
      </c>
    </row>
    <row r="7067" spans="1:17" x14ac:dyDescent="0.25">
      <c r="A7067">
        <v>2023</v>
      </c>
      <c r="B7067" t="s">
        <v>6446</v>
      </c>
      <c r="D7067" t="s">
        <v>805</v>
      </c>
      <c r="E7067" t="s">
        <v>6447</v>
      </c>
      <c r="F7067" t="s">
        <v>6448</v>
      </c>
      <c r="G7067" t="s">
        <v>6449</v>
      </c>
      <c r="H7067" t="s">
        <v>8188</v>
      </c>
      <c r="I7067">
        <v>516000</v>
      </c>
      <c r="J7067" t="s">
        <v>100</v>
      </c>
      <c r="K7067" t="s">
        <v>101</v>
      </c>
      <c r="L7067" t="s">
        <v>1448</v>
      </c>
      <c r="M7067">
        <v>516000</v>
      </c>
      <c r="N7067">
        <v>0</v>
      </c>
      <c r="O7067" t="s">
        <v>32</v>
      </c>
      <c r="P7067" t="s">
        <v>33</v>
      </c>
      <c r="Q7067">
        <v>2026</v>
      </c>
    </row>
    <row r="7068" spans="1:17" x14ac:dyDescent="0.25">
      <c r="A7068">
        <v>2023</v>
      </c>
      <c r="B7068" t="s">
        <v>6446</v>
      </c>
      <c r="D7068" t="s">
        <v>805</v>
      </c>
      <c r="E7068" t="s">
        <v>6447</v>
      </c>
      <c r="F7068" t="s">
        <v>6448</v>
      </c>
      <c r="G7068" t="s">
        <v>6449</v>
      </c>
      <c r="H7068" t="s">
        <v>8189</v>
      </c>
      <c r="I7068">
        <v>750000</v>
      </c>
      <c r="J7068" t="s">
        <v>29</v>
      </c>
      <c r="K7068" t="s">
        <v>736</v>
      </c>
      <c r="L7068" t="s">
        <v>1448</v>
      </c>
      <c r="M7068">
        <v>750000</v>
      </c>
      <c r="N7068">
        <v>0</v>
      </c>
      <c r="O7068" t="s">
        <v>32</v>
      </c>
      <c r="P7068" t="s">
        <v>33</v>
      </c>
      <c r="Q7068">
        <v>2026</v>
      </c>
    </row>
    <row r="7069" spans="1:17" x14ac:dyDescent="0.25">
      <c r="A7069">
        <v>2023</v>
      </c>
      <c r="B7069" t="s">
        <v>6446</v>
      </c>
      <c r="D7069" t="s">
        <v>805</v>
      </c>
      <c r="E7069" t="s">
        <v>6447</v>
      </c>
      <c r="F7069" t="s">
        <v>6448</v>
      </c>
      <c r="G7069" t="s">
        <v>6449</v>
      </c>
      <c r="H7069" t="s">
        <v>8190</v>
      </c>
      <c r="I7069">
        <v>2560000</v>
      </c>
      <c r="J7069" t="s">
        <v>29</v>
      </c>
      <c r="K7069" t="s">
        <v>736</v>
      </c>
      <c r="L7069" t="s">
        <v>1448</v>
      </c>
      <c r="M7069">
        <v>2560000</v>
      </c>
      <c r="N7069">
        <v>0</v>
      </c>
      <c r="O7069" t="s">
        <v>32</v>
      </c>
      <c r="P7069" t="s">
        <v>33</v>
      </c>
      <c r="Q7069">
        <v>2026</v>
      </c>
    </row>
    <row r="7070" spans="1:17" x14ac:dyDescent="0.25">
      <c r="A7070">
        <v>2023</v>
      </c>
      <c r="B7070" t="s">
        <v>6446</v>
      </c>
      <c r="D7070" t="s">
        <v>805</v>
      </c>
      <c r="E7070" t="s">
        <v>6447</v>
      </c>
      <c r="F7070" t="s">
        <v>6448</v>
      </c>
      <c r="G7070" t="s">
        <v>6449</v>
      </c>
      <c r="H7070" t="s">
        <v>8191</v>
      </c>
      <c r="I7070">
        <v>1000000</v>
      </c>
      <c r="J7070" t="s">
        <v>107</v>
      </c>
      <c r="K7070" t="s">
        <v>8192</v>
      </c>
      <c r="L7070" t="s">
        <v>1448</v>
      </c>
      <c r="M7070">
        <v>1000000</v>
      </c>
      <c r="N7070">
        <v>0</v>
      </c>
      <c r="O7070" t="s">
        <v>32</v>
      </c>
      <c r="P7070" t="s">
        <v>33</v>
      </c>
      <c r="Q7070">
        <v>2026</v>
      </c>
    </row>
    <row r="7071" spans="1:17" x14ac:dyDescent="0.25">
      <c r="A7071">
        <v>2023</v>
      </c>
      <c r="B7071" t="s">
        <v>6446</v>
      </c>
      <c r="D7071" t="s">
        <v>805</v>
      </c>
      <c r="E7071" t="s">
        <v>6447</v>
      </c>
      <c r="F7071" t="s">
        <v>6448</v>
      </c>
      <c r="G7071" t="s">
        <v>6449</v>
      </c>
      <c r="H7071" t="s">
        <v>8193</v>
      </c>
      <c r="I7071">
        <v>2000000</v>
      </c>
      <c r="J7071" t="s">
        <v>35</v>
      </c>
      <c r="K7071" t="s">
        <v>36</v>
      </c>
      <c r="L7071" t="s">
        <v>1448</v>
      </c>
      <c r="M7071">
        <v>2000000</v>
      </c>
      <c r="N7071">
        <v>0</v>
      </c>
      <c r="O7071" t="s">
        <v>32</v>
      </c>
      <c r="P7071" t="s">
        <v>33</v>
      </c>
      <c r="Q7071">
        <v>2026</v>
      </c>
    </row>
    <row r="7072" spans="1:17" x14ac:dyDescent="0.25">
      <c r="A7072">
        <v>2023</v>
      </c>
      <c r="B7072" t="s">
        <v>6446</v>
      </c>
      <c r="D7072" t="s">
        <v>805</v>
      </c>
      <c r="E7072" t="s">
        <v>6447</v>
      </c>
      <c r="F7072" t="s">
        <v>6448</v>
      </c>
      <c r="G7072" t="s">
        <v>6449</v>
      </c>
      <c r="H7072" t="s">
        <v>6716</v>
      </c>
      <c r="I7072">
        <v>550000</v>
      </c>
      <c r="J7072" t="s">
        <v>80</v>
      </c>
      <c r="K7072" t="s">
        <v>416</v>
      </c>
      <c r="L7072" t="s">
        <v>1448</v>
      </c>
      <c r="M7072">
        <v>550000</v>
      </c>
      <c r="N7072">
        <v>0</v>
      </c>
      <c r="O7072" t="s">
        <v>32</v>
      </c>
      <c r="P7072" t="s">
        <v>33</v>
      </c>
      <c r="Q7072">
        <v>2026</v>
      </c>
    </row>
    <row r="7073" spans="1:17" x14ac:dyDescent="0.25">
      <c r="A7073">
        <v>2023</v>
      </c>
      <c r="B7073" t="s">
        <v>6446</v>
      </c>
      <c r="D7073" t="s">
        <v>805</v>
      </c>
      <c r="E7073" t="s">
        <v>6447</v>
      </c>
      <c r="F7073" t="s">
        <v>6448</v>
      </c>
      <c r="G7073" t="s">
        <v>6449</v>
      </c>
      <c r="H7073" t="s">
        <v>8194</v>
      </c>
      <c r="I7073">
        <v>2423000</v>
      </c>
      <c r="J7073" t="s">
        <v>133</v>
      </c>
      <c r="K7073" t="s">
        <v>690</v>
      </c>
      <c r="L7073" t="s">
        <v>1448</v>
      </c>
      <c r="M7073">
        <v>2423000</v>
      </c>
      <c r="N7073">
        <v>0</v>
      </c>
      <c r="O7073" t="s">
        <v>32</v>
      </c>
      <c r="P7073" t="s">
        <v>33</v>
      </c>
      <c r="Q7073">
        <v>2026</v>
      </c>
    </row>
    <row r="7074" spans="1:17" x14ac:dyDescent="0.25">
      <c r="A7074">
        <v>2023</v>
      </c>
      <c r="B7074" t="s">
        <v>6446</v>
      </c>
      <c r="D7074" t="s">
        <v>805</v>
      </c>
      <c r="E7074" t="s">
        <v>6447</v>
      </c>
      <c r="F7074" t="s">
        <v>6448</v>
      </c>
      <c r="G7074" t="s">
        <v>6449</v>
      </c>
      <c r="H7074" t="s">
        <v>8195</v>
      </c>
      <c r="I7074">
        <v>225000</v>
      </c>
      <c r="J7074" t="s">
        <v>64</v>
      </c>
      <c r="K7074" t="s">
        <v>256</v>
      </c>
      <c r="L7074" t="s">
        <v>1448</v>
      </c>
      <c r="M7074">
        <v>225000</v>
      </c>
      <c r="N7074">
        <v>0</v>
      </c>
      <c r="O7074" t="s">
        <v>32</v>
      </c>
      <c r="P7074" t="s">
        <v>33</v>
      </c>
      <c r="Q7074">
        <v>2026</v>
      </c>
    </row>
    <row r="7075" spans="1:17" x14ac:dyDescent="0.25">
      <c r="A7075">
        <v>2023</v>
      </c>
      <c r="B7075" t="s">
        <v>6446</v>
      </c>
      <c r="D7075" t="s">
        <v>805</v>
      </c>
      <c r="E7075" t="s">
        <v>6447</v>
      </c>
      <c r="F7075" t="s">
        <v>6448</v>
      </c>
      <c r="G7075" t="s">
        <v>6449</v>
      </c>
      <c r="H7075" t="s">
        <v>8196</v>
      </c>
      <c r="I7075">
        <v>4000000</v>
      </c>
      <c r="J7075" t="s">
        <v>80</v>
      </c>
      <c r="K7075" t="s">
        <v>1272</v>
      </c>
      <c r="L7075" t="s">
        <v>1448</v>
      </c>
      <c r="M7075">
        <v>4000000</v>
      </c>
      <c r="N7075">
        <v>0</v>
      </c>
      <c r="O7075" t="s">
        <v>32</v>
      </c>
      <c r="P7075" t="s">
        <v>33</v>
      </c>
      <c r="Q7075">
        <v>2026</v>
      </c>
    </row>
    <row r="7076" spans="1:17" x14ac:dyDescent="0.25">
      <c r="A7076">
        <v>2023</v>
      </c>
      <c r="B7076" t="s">
        <v>6446</v>
      </c>
      <c r="D7076" t="s">
        <v>805</v>
      </c>
      <c r="E7076" t="s">
        <v>6447</v>
      </c>
      <c r="F7076" t="s">
        <v>6448</v>
      </c>
      <c r="G7076" t="s">
        <v>6449</v>
      </c>
      <c r="H7076" t="s">
        <v>8197</v>
      </c>
      <c r="I7076">
        <v>1000000</v>
      </c>
      <c r="J7076" t="s">
        <v>35</v>
      </c>
      <c r="K7076" t="s">
        <v>36</v>
      </c>
      <c r="L7076" t="s">
        <v>1448</v>
      </c>
      <c r="M7076">
        <v>1000000</v>
      </c>
      <c r="N7076">
        <v>0</v>
      </c>
      <c r="O7076" t="s">
        <v>32</v>
      </c>
      <c r="P7076" t="s">
        <v>33</v>
      </c>
      <c r="Q7076">
        <v>2026</v>
      </c>
    </row>
    <row r="7077" spans="1:17" x14ac:dyDescent="0.25">
      <c r="A7077">
        <v>2023</v>
      </c>
      <c r="B7077" t="s">
        <v>6446</v>
      </c>
      <c r="D7077" t="s">
        <v>805</v>
      </c>
      <c r="E7077" t="s">
        <v>6447</v>
      </c>
      <c r="F7077" t="s">
        <v>6448</v>
      </c>
      <c r="G7077" t="s">
        <v>6449</v>
      </c>
      <c r="H7077" t="s">
        <v>8198</v>
      </c>
      <c r="I7077">
        <v>900000</v>
      </c>
      <c r="J7077" t="s">
        <v>47</v>
      </c>
      <c r="K7077" t="s">
        <v>1471</v>
      </c>
      <c r="L7077" t="s">
        <v>1448</v>
      </c>
      <c r="M7077">
        <v>900000</v>
      </c>
      <c r="N7077">
        <v>0</v>
      </c>
      <c r="O7077" t="s">
        <v>32</v>
      </c>
      <c r="P7077" t="s">
        <v>33</v>
      </c>
      <c r="Q7077">
        <v>2026</v>
      </c>
    </row>
    <row r="7078" spans="1:17" x14ac:dyDescent="0.25">
      <c r="A7078">
        <v>2023</v>
      </c>
      <c r="B7078" t="s">
        <v>6446</v>
      </c>
      <c r="D7078" t="s">
        <v>805</v>
      </c>
      <c r="E7078" t="s">
        <v>6447</v>
      </c>
      <c r="F7078" t="s">
        <v>6448</v>
      </c>
      <c r="G7078" t="s">
        <v>6449</v>
      </c>
      <c r="H7078" t="s">
        <v>8199</v>
      </c>
      <c r="I7078">
        <v>250000</v>
      </c>
      <c r="J7078" t="s">
        <v>124</v>
      </c>
      <c r="K7078" t="s">
        <v>8200</v>
      </c>
      <c r="L7078" t="s">
        <v>1448</v>
      </c>
      <c r="M7078">
        <v>250000</v>
      </c>
      <c r="N7078">
        <v>0</v>
      </c>
      <c r="O7078" t="s">
        <v>32</v>
      </c>
      <c r="P7078" t="s">
        <v>33</v>
      </c>
      <c r="Q7078">
        <v>2026</v>
      </c>
    </row>
    <row r="7079" spans="1:17" x14ac:dyDescent="0.25">
      <c r="A7079">
        <v>2023</v>
      </c>
      <c r="B7079" t="s">
        <v>6446</v>
      </c>
      <c r="D7079" t="s">
        <v>805</v>
      </c>
      <c r="E7079" t="s">
        <v>6447</v>
      </c>
      <c r="F7079" t="s">
        <v>6448</v>
      </c>
      <c r="G7079" t="s">
        <v>6449</v>
      </c>
      <c r="H7079" t="s">
        <v>8201</v>
      </c>
      <c r="I7079">
        <v>1000000</v>
      </c>
      <c r="J7079" t="s">
        <v>183</v>
      </c>
      <c r="K7079" t="s">
        <v>701</v>
      </c>
      <c r="L7079" t="s">
        <v>1448</v>
      </c>
      <c r="M7079">
        <v>1000000</v>
      </c>
      <c r="N7079">
        <v>0</v>
      </c>
      <c r="O7079" t="s">
        <v>32</v>
      </c>
      <c r="P7079" t="s">
        <v>33</v>
      </c>
      <c r="Q7079">
        <v>2026</v>
      </c>
    </row>
    <row r="7080" spans="1:17" x14ac:dyDescent="0.25">
      <c r="A7080">
        <v>2023</v>
      </c>
      <c r="B7080" t="s">
        <v>6446</v>
      </c>
      <c r="D7080" t="s">
        <v>805</v>
      </c>
      <c r="E7080" t="s">
        <v>6447</v>
      </c>
      <c r="F7080" t="s">
        <v>6448</v>
      </c>
      <c r="G7080" t="s">
        <v>6449</v>
      </c>
      <c r="H7080" t="s">
        <v>8202</v>
      </c>
      <c r="I7080">
        <v>2750000</v>
      </c>
      <c r="J7080" t="s">
        <v>195</v>
      </c>
      <c r="K7080" t="s">
        <v>205</v>
      </c>
      <c r="L7080" t="s">
        <v>1448</v>
      </c>
      <c r="M7080">
        <v>2750000</v>
      </c>
      <c r="N7080">
        <v>0</v>
      </c>
      <c r="O7080" t="s">
        <v>32</v>
      </c>
      <c r="P7080" t="s">
        <v>33</v>
      </c>
      <c r="Q7080">
        <v>2026</v>
      </c>
    </row>
    <row r="7081" spans="1:17" x14ac:dyDescent="0.25">
      <c r="A7081">
        <v>2023</v>
      </c>
      <c r="B7081" t="s">
        <v>6446</v>
      </c>
      <c r="D7081" t="s">
        <v>805</v>
      </c>
      <c r="E7081" t="s">
        <v>6447</v>
      </c>
      <c r="F7081" t="s">
        <v>6448</v>
      </c>
      <c r="G7081" t="s">
        <v>6449</v>
      </c>
      <c r="H7081" t="s">
        <v>8203</v>
      </c>
      <c r="I7081">
        <v>3000000</v>
      </c>
      <c r="J7081" t="s">
        <v>195</v>
      </c>
      <c r="K7081" t="s">
        <v>1959</v>
      </c>
      <c r="L7081" t="s">
        <v>1448</v>
      </c>
      <c r="M7081">
        <v>3000000</v>
      </c>
      <c r="N7081">
        <v>0</v>
      </c>
      <c r="O7081" t="s">
        <v>32</v>
      </c>
      <c r="P7081" t="s">
        <v>33</v>
      </c>
      <c r="Q7081">
        <v>2026</v>
      </c>
    </row>
    <row r="7082" spans="1:17" x14ac:dyDescent="0.25">
      <c r="A7082">
        <v>2023</v>
      </c>
      <c r="B7082" t="s">
        <v>6446</v>
      </c>
      <c r="D7082" t="s">
        <v>805</v>
      </c>
      <c r="E7082" t="s">
        <v>6447</v>
      </c>
      <c r="F7082" t="s">
        <v>6448</v>
      </c>
      <c r="G7082" t="s">
        <v>6449</v>
      </c>
      <c r="H7082" t="s">
        <v>8204</v>
      </c>
      <c r="I7082">
        <v>1500000</v>
      </c>
      <c r="J7082" t="s">
        <v>183</v>
      </c>
      <c r="K7082" t="s">
        <v>487</v>
      </c>
      <c r="L7082" t="s">
        <v>1448</v>
      </c>
      <c r="M7082">
        <v>1500000</v>
      </c>
      <c r="N7082">
        <v>0</v>
      </c>
      <c r="O7082" t="s">
        <v>32</v>
      </c>
      <c r="P7082" t="s">
        <v>33</v>
      </c>
      <c r="Q7082">
        <v>2026</v>
      </c>
    </row>
    <row r="7083" spans="1:17" x14ac:dyDescent="0.25">
      <c r="A7083">
        <v>2023</v>
      </c>
      <c r="B7083" t="s">
        <v>6446</v>
      </c>
      <c r="D7083" t="s">
        <v>805</v>
      </c>
      <c r="E7083" t="s">
        <v>6447</v>
      </c>
      <c r="F7083" t="s">
        <v>6448</v>
      </c>
      <c r="G7083" t="s">
        <v>6449</v>
      </c>
      <c r="H7083" t="s">
        <v>8205</v>
      </c>
      <c r="I7083">
        <v>750000</v>
      </c>
      <c r="J7083" t="s">
        <v>183</v>
      </c>
      <c r="K7083" t="s">
        <v>2297</v>
      </c>
      <c r="L7083" t="s">
        <v>1448</v>
      </c>
      <c r="M7083">
        <v>750000</v>
      </c>
      <c r="N7083">
        <v>0</v>
      </c>
      <c r="O7083" t="s">
        <v>32</v>
      </c>
      <c r="P7083" t="s">
        <v>33</v>
      </c>
      <c r="Q7083">
        <v>2026</v>
      </c>
    </row>
    <row r="7084" spans="1:17" x14ac:dyDescent="0.25">
      <c r="A7084">
        <v>2023</v>
      </c>
      <c r="B7084" t="s">
        <v>6446</v>
      </c>
      <c r="D7084" t="s">
        <v>805</v>
      </c>
      <c r="E7084" t="s">
        <v>6447</v>
      </c>
      <c r="F7084" t="s">
        <v>6448</v>
      </c>
      <c r="G7084" t="s">
        <v>6449</v>
      </c>
      <c r="H7084" t="s">
        <v>8206</v>
      </c>
      <c r="I7084">
        <v>1000000</v>
      </c>
      <c r="J7084" t="s">
        <v>64</v>
      </c>
      <c r="K7084" t="s">
        <v>256</v>
      </c>
      <c r="L7084" t="s">
        <v>1448</v>
      </c>
      <c r="M7084">
        <v>1000000</v>
      </c>
      <c r="N7084">
        <v>0</v>
      </c>
      <c r="O7084" t="s">
        <v>32</v>
      </c>
      <c r="P7084" t="s">
        <v>33</v>
      </c>
      <c r="Q7084">
        <v>2026</v>
      </c>
    </row>
    <row r="7085" spans="1:17" x14ac:dyDescent="0.25">
      <c r="A7085">
        <v>2023</v>
      </c>
      <c r="B7085" t="s">
        <v>6446</v>
      </c>
      <c r="D7085" t="s">
        <v>805</v>
      </c>
      <c r="E7085" t="s">
        <v>6447</v>
      </c>
      <c r="F7085" t="s">
        <v>6448</v>
      </c>
      <c r="G7085" t="s">
        <v>6449</v>
      </c>
      <c r="H7085" t="s">
        <v>8207</v>
      </c>
      <c r="I7085">
        <v>2000000</v>
      </c>
      <c r="J7085" t="s">
        <v>64</v>
      </c>
      <c r="K7085" t="s">
        <v>256</v>
      </c>
      <c r="L7085" t="s">
        <v>1448</v>
      </c>
      <c r="M7085">
        <v>2000000</v>
      </c>
      <c r="N7085">
        <v>0</v>
      </c>
      <c r="O7085" t="s">
        <v>32</v>
      </c>
      <c r="P7085" t="s">
        <v>33</v>
      </c>
      <c r="Q7085">
        <v>2026</v>
      </c>
    </row>
    <row r="7086" spans="1:17" x14ac:dyDescent="0.25">
      <c r="A7086">
        <v>2023</v>
      </c>
      <c r="B7086" t="s">
        <v>6446</v>
      </c>
      <c r="D7086" t="s">
        <v>805</v>
      </c>
      <c r="E7086" t="s">
        <v>6447</v>
      </c>
      <c r="F7086" t="s">
        <v>6448</v>
      </c>
      <c r="G7086" t="s">
        <v>6449</v>
      </c>
      <c r="H7086" t="s">
        <v>8208</v>
      </c>
      <c r="I7086">
        <v>1000000</v>
      </c>
      <c r="J7086" t="s">
        <v>80</v>
      </c>
      <c r="K7086" t="s">
        <v>446</v>
      </c>
      <c r="L7086" t="s">
        <v>1448</v>
      </c>
      <c r="M7086">
        <v>1000000</v>
      </c>
      <c r="N7086">
        <v>0</v>
      </c>
      <c r="O7086" t="s">
        <v>32</v>
      </c>
      <c r="P7086" t="s">
        <v>33</v>
      </c>
      <c r="Q7086">
        <v>2026</v>
      </c>
    </row>
    <row r="7087" spans="1:17" x14ac:dyDescent="0.25">
      <c r="A7087">
        <v>2023</v>
      </c>
      <c r="B7087" t="s">
        <v>6446</v>
      </c>
      <c r="D7087" t="s">
        <v>805</v>
      </c>
      <c r="E7087" t="s">
        <v>6447</v>
      </c>
      <c r="F7087" t="s">
        <v>6448</v>
      </c>
      <c r="G7087" t="s">
        <v>6449</v>
      </c>
      <c r="H7087" t="s">
        <v>8209</v>
      </c>
      <c r="I7087">
        <v>3416674</v>
      </c>
      <c r="J7087" t="s">
        <v>80</v>
      </c>
      <c r="K7087" t="s">
        <v>550</v>
      </c>
      <c r="L7087" t="s">
        <v>1448</v>
      </c>
      <c r="M7087">
        <v>3416674</v>
      </c>
      <c r="N7087">
        <v>0</v>
      </c>
      <c r="O7087" t="s">
        <v>32</v>
      </c>
      <c r="P7087" t="s">
        <v>33</v>
      </c>
      <c r="Q7087">
        <v>2026</v>
      </c>
    </row>
    <row r="7088" spans="1:17" x14ac:dyDescent="0.25">
      <c r="A7088">
        <v>2023</v>
      </c>
      <c r="B7088" t="s">
        <v>6446</v>
      </c>
      <c r="D7088" t="s">
        <v>805</v>
      </c>
      <c r="E7088" t="s">
        <v>6447</v>
      </c>
      <c r="F7088" t="s">
        <v>6448</v>
      </c>
      <c r="G7088" t="s">
        <v>6449</v>
      </c>
      <c r="H7088" t="s">
        <v>8210</v>
      </c>
      <c r="I7088">
        <v>2000000</v>
      </c>
      <c r="J7088" t="s">
        <v>89</v>
      </c>
      <c r="K7088" t="s">
        <v>5978</v>
      </c>
      <c r="L7088" t="s">
        <v>1448</v>
      </c>
      <c r="M7088">
        <v>2000000</v>
      </c>
      <c r="N7088">
        <v>0</v>
      </c>
      <c r="O7088" t="s">
        <v>32</v>
      </c>
      <c r="P7088" t="s">
        <v>33</v>
      </c>
      <c r="Q7088">
        <v>2026</v>
      </c>
    </row>
    <row r="7089" spans="1:17" x14ac:dyDescent="0.25">
      <c r="A7089">
        <v>2023</v>
      </c>
      <c r="B7089" t="s">
        <v>6446</v>
      </c>
      <c r="D7089" t="s">
        <v>805</v>
      </c>
      <c r="E7089" t="s">
        <v>6447</v>
      </c>
      <c r="F7089" t="s">
        <v>6448</v>
      </c>
      <c r="G7089" t="s">
        <v>6449</v>
      </c>
      <c r="H7089" t="s">
        <v>8211</v>
      </c>
      <c r="I7089">
        <v>600000</v>
      </c>
      <c r="J7089" t="s">
        <v>29</v>
      </c>
      <c r="K7089" t="s">
        <v>414</v>
      </c>
      <c r="L7089" t="s">
        <v>1448</v>
      </c>
      <c r="M7089">
        <v>600000</v>
      </c>
      <c r="N7089">
        <v>0</v>
      </c>
      <c r="O7089" t="s">
        <v>32</v>
      </c>
      <c r="P7089" t="s">
        <v>33</v>
      </c>
      <c r="Q7089">
        <v>2026</v>
      </c>
    </row>
    <row r="7090" spans="1:17" x14ac:dyDescent="0.25">
      <c r="A7090">
        <v>2023</v>
      </c>
      <c r="B7090" t="s">
        <v>6446</v>
      </c>
      <c r="D7090" t="s">
        <v>805</v>
      </c>
      <c r="E7090" t="s">
        <v>6447</v>
      </c>
      <c r="F7090" t="s">
        <v>6448</v>
      </c>
      <c r="G7090" t="s">
        <v>6449</v>
      </c>
      <c r="H7090" t="s">
        <v>8212</v>
      </c>
      <c r="I7090">
        <v>3000000</v>
      </c>
      <c r="J7090" t="s">
        <v>195</v>
      </c>
      <c r="K7090" t="s">
        <v>476</v>
      </c>
      <c r="L7090" t="s">
        <v>1448</v>
      </c>
      <c r="M7090">
        <v>3000000</v>
      </c>
      <c r="N7090">
        <v>0</v>
      </c>
      <c r="O7090" t="s">
        <v>32</v>
      </c>
      <c r="P7090" t="s">
        <v>33</v>
      </c>
      <c r="Q7090">
        <v>2026</v>
      </c>
    </row>
    <row r="7091" spans="1:17" x14ac:dyDescent="0.25">
      <c r="A7091">
        <v>2023</v>
      </c>
      <c r="B7091" t="s">
        <v>6446</v>
      </c>
      <c r="D7091" t="s">
        <v>805</v>
      </c>
      <c r="E7091" t="s">
        <v>6447</v>
      </c>
      <c r="F7091" t="s">
        <v>6448</v>
      </c>
      <c r="G7091" t="s">
        <v>6449</v>
      </c>
      <c r="H7091" t="s">
        <v>8213</v>
      </c>
      <c r="I7091">
        <v>750000</v>
      </c>
      <c r="J7091" t="s">
        <v>47</v>
      </c>
      <c r="K7091" t="s">
        <v>48</v>
      </c>
      <c r="L7091" t="s">
        <v>1448</v>
      </c>
      <c r="M7091">
        <v>750000</v>
      </c>
      <c r="N7091">
        <v>0</v>
      </c>
      <c r="O7091" t="s">
        <v>32</v>
      </c>
      <c r="P7091" t="s">
        <v>33</v>
      </c>
      <c r="Q7091">
        <v>2026</v>
      </c>
    </row>
    <row r="7092" spans="1:17" x14ac:dyDescent="0.25">
      <c r="A7092">
        <v>2023</v>
      </c>
      <c r="B7092" t="s">
        <v>6446</v>
      </c>
      <c r="D7092" t="s">
        <v>805</v>
      </c>
      <c r="E7092" t="s">
        <v>6447</v>
      </c>
      <c r="F7092" t="s">
        <v>6448</v>
      </c>
      <c r="G7092" t="s">
        <v>6449</v>
      </c>
      <c r="H7092" t="s">
        <v>8214</v>
      </c>
      <c r="I7092">
        <v>1000000</v>
      </c>
      <c r="J7092" t="s">
        <v>195</v>
      </c>
      <c r="K7092" t="s">
        <v>2349</v>
      </c>
      <c r="L7092" t="s">
        <v>1448</v>
      </c>
      <c r="M7092">
        <v>1000000</v>
      </c>
      <c r="N7092">
        <v>0</v>
      </c>
      <c r="O7092" t="s">
        <v>32</v>
      </c>
      <c r="P7092" t="s">
        <v>33</v>
      </c>
      <c r="Q7092">
        <v>2026</v>
      </c>
    </row>
    <row r="7093" spans="1:17" x14ac:dyDescent="0.25">
      <c r="A7093">
        <v>2023</v>
      </c>
      <c r="B7093" t="s">
        <v>6446</v>
      </c>
      <c r="D7093" t="s">
        <v>805</v>
      </c>
      <c r="E7093" t="s">
        <v>6447</v>
      </c>
      <c r="F7093" t="s">
        <v>6448</v>
      </c>
      <c r="G7093" t="s">
        <v>6449</v>
      </c>
      <c r="H7093" t="s">
        <v>8215</v>
      </c>
      <c r="I7093">
        <v>2000000</v>
      </c>
      <c r="J7093" t="s">
        <v>80</v>
      </c>
      <c r="K7093" t="s">
        <v>207</v>
      </c>
      <c r="L7093" t="s">
        <v>1448</v>
      </c>
      <c r="M7093">
        <v>2000000</v>
      </c>
      <c r="N7093">
        <v>0</v>
      </c>
      <c r="O7093" t="s">
        <v>32</v>
      </c>
      <c r="P7093" t="s">
        <v>33</v>
      </c>
      <c r="Q7093">
        <v>2026</v>
      </c>
    </row>
    <row r="7094" spans="1:17" x14ac:dyDescent="0.25">
      <c r="A7094">
        <v>2023</v>
      </c>
      <c r="B7094" t="s">
        <v>6446</v>
      </c>
      <c r="D7094" t="s">
        <v>805</v>
      </c>
      <c r="E7094" t="s">
        <v>6447</v>
      </c>
      <c r="F7094" t="s">
        <v>6448</v>
      </c>
      <c r="G7094" t="s">
        <v>6449</v>
      </c>
      <c r="H7094" t="s">
        <v>8216</v>
      </c>
      <c r="I7094">
        <v>2000000</v>
      </c>
      <c r="J7094" t="s">
        <v>80</v>
      </c>
      <c r="K7094" t="s">
        <v>675</v>
      </c>
      <c r="L7094" t="s">
        <v>1448</v>
      </c>
      <c r="M7094">
        <v>2000000</v>
      </c>
      <c r="N7094">
        <v>0</v>
      </c>
      <c r="O7094" t="s">
        <v>32</v>
      </c>
      <c r="P7094" t="s">
        <v>33</v>
      </c>
      <c r="Q7094">
        <v>2026</v>
      </c>
    </row>
    <row r="7095" spans="1:17" x14ac:dyDescent="0.25">
      <c r="A7095">
        <v>2023</v>
      </c>
      <c r="B7095" t="s">
        <v>6446</v>
      </c>
      <c r="D7095" t="s">
        <v>805</v>
      </c>
      <c r="E7095" t="s">
        <v>6447</v>
      </c>
      <c r="F7095" t="s">
        <v>6448</v>
      </c>
      <c r="G7095" t="s">
        <v>6449</v>
      </c>
      <c r="H7095" t="s">
        <v>8217</v>
      </c>
      <c r="I7095">
        <v>563000</v>
      </c>
      <c r="J7095" t="s">
        <v>41</v>
      </c>
      <c r="K7095" t="s">
        <v>547</v>
      </c>
      <c r="L7095" t="s">
        <v>1448</v>
      </c>
      <c r="M7095">
        <v>563000</v>
      </c>
      <c r="N7095">
        <v>0</v>
      </c>
      <c r="O7095" t="s">
        <v>32</v>
      </c>
      <c r="P7095" t="s">
        <v>33</v>
      </c>
      <c r="Q7095">
        <v>2026</v>
      </c>
    </row>
    <row r="7096" spans="1:17" x14ac:dyDescent="0.25">
      <c r="A7096">
        <v>2023</v>
      </c>
      <c r="B7096" t="s">
        <v>6446</v>
      </c>
      <c r="D7096" t="s">
        <v>805</v>
      </c>
      <c r="E7096" t="s">
        <v>6447</v>
      </c>
      <c r="F7096" t="s">
        <v>6448</v>
      </c>
      <c r="G7096" t="s">
        <v>6449</v>
      </c>
      <c r="H7096" t="s">
        <v>8218</v>
      </c>
      <c r="I7096">
        <v>500000</v>
      </c>
      <c r="J7096" t="s">
        <v>100</v>
      </c>
      <c r="K7096" t="s">
        <v>245</v>
      </c>
      <c r="L7096" t="s">
        <v>1448</v>
      </c>
      <c r="M7096">
        <v>500000</v>
      </c>
      <c r="N7096">
        <v>0</v>
      </c>
      <c r="O7096" t="s">
        <v>32</v>
      </c>
      <c r="P7096" t="s">
        <v>33</v>
      </c>
      <c r="Q7096">
        <v>2026</v>
      </c>
    </row>
    <row r="7097" spans="1:17" x14ac:dyDescent="0.25">
      <c r="A7097">
        <v>2023</v>
      </c>
      <c r="B7097" t="s">
        <v>6446</v>
      </c>
      <c r="D7097" t="s">
        <v>805</v>
      </c>
      <c r="E7097" t="s">
        <v>6447</v>
      </c>
      <c r="F7097" t="s">
        <v>6448</v>
      </c>
      <c r="G7097" t="s">
        <v>6449</v>
      </c>
      <c r="H7097" t="s">
        <v>8219</v>
      </c>
      <c r="I7097">
        <v>1385000</v>
      </c>
      <c r="J7097" t="s">
        <v>259</v>
      </c>
      <c r="K7097" t="s">
        <v>953</v>
      </c>
      <c r="L7097" t="s">
        <v>1448</v>
      </c>
      <c r="M7097">
        <v>1385000</v>
      </c>
      <c r="N7097">
        <v>0</v>
      </c>
      <c r="O7097" t="s">
        <v>32</v>
      </c>
      <c r="P7097" t="s">
        <v>33</v>
      </c>
      <c r="Q7097">
        <v>2026</v>
      </c>
    </row>
    <row r="7098" spans="1:17" x14ac:dyDescent="0.25">
      <c r="A7098">
        <v>2023</v>
      </c>
      <c r="B7098" t="s">
        <v>6446</v>
      </c>
      <c r="D7098" t="s">
        <v>805</v>
      </c>
      <c r="E7098" t="s">
        <v>6447</v>
      </c>
      <c r="F7098" t="s">
        <v>6448</v>
      </c>
      <c r="G7098" t="s">
        <v>6449</v>
      </c>
      <c r="H7098" t="s">
        <v>8220</v>
      </c>
      <c r="I7098">
        <v>2000000</v>
      </c>
      <c r="J7098" t="s">
        <v>72</v>
      </c>
      <c r="K7098" t="s">
        <v>401</v>
      </c>
      <c r="L7098" t="s">
        <v>1448</v>
      </c>
      <c r="M7098">
        <v>2000000</v>
      </c>
      <c r="N7098">
        <v>0</v>
      </c>
      <c r="O7098" t="s">
        <v>32</v>
      </c>
      <c r="P7098" t="s">
        <v>33</v>
      </c>
      <c r="Q7098">
        <v>2026</v>
      </c>
    </row>
    <row r="7099" spans="1:17" x14ac:dyDescent="0.25">
      <c r="A7099">
        <v>2023</v>
      </c>
      <c r="B7099" t="s">
        <v>6446</v>
      </c>
      <c r="D7099" t="s">
        <v>805</v>
      </c>
      <c r="E7099" t="s">
        <v>6447</v>
      </c>
      <c r="F7099" t="s">
        <v>6448</v>
      </c>
      <c r="G7099" t="s">
        <v>6449</v>
      </c>
      <c r="H7099" t="s">
        <v>8221</v>
      </c>
      <c r="I7099">
        <v>1000000</v>
      </c>
      <c r="J7099" t="s">
        <v>276</v>
      </c>
      <c r="K7099" t="s">
        <v>336</v>
      </c>
      <c r="L7099" t="s">
        <v>1448</v>
      </c>
      <c r="M7099">
        <v>1000000</v>
      </c>
      <c r="N7099">
        <v>0</v>
      </c>
      <c r="O7099" t="s">
        <v>32</v>
      </c>
      <c r="P7099" t="s">
        <v>33</v>
      </c>
      <c r="Q7099">
        <v>2026</v>
      </c>
    </row>
    <row r="7100" spans="1:17" x14ac:dyDescent="0.25">
      <c r="A7100">
        <v>2023</v>
      </c>
      <c r="B7100" t="s">
        <v>6446</v>
      </c>
      <c r="D7100" t="s">
        <v>805</v>
      </c>
      <c r="E7100" t="s">
        <v>6447</v>
      </c>
      <c r="F7100" t="s">
        <v>6448</v>
      </c>
      <c r="G7100" t="s">
        <v>6449</v>
      </c>
      <c r="H7100" t="s">
        <v>8222</v>
      </c>
      <c r="I7100">
        <v>1438399</v>
      </c>
      <c r="J7100" t="s">
        <v>44</v>
      </c>
      <c r="K7100" t="s">
        <v>2944</v>
      </c>
      <c r="L7100" t="s">
        <v>1448</v>
      </c>
      <c r="M7100">
        <v>1438399</v>
      </c>
      <c r="N7100">
        <v>0</v>
      </c>
      <c r="O7100" t="s">
        <v>32</v>
      </c>
      <c r="P7100" t="s">
        <v>33</v>
      </c>
      <c r="Q7100">
        <v>2026</v>
      </c>
    </row>
    <row r="7101" spans="1:17" x14ac:dyDescent="0.25">
      <c r="A7101">
        <v>2023</v>
      </c>
      <c r="B7101" t="s">
        <v>6446</v>
      </c>
      <c r="D7101" t="s">
        <v>805</v>
      </c>
      <c r="E7101" t="s">
        <v>6447</v>
      </c>
      <c r="F7101" t="s">
        <v>6448</v>
      </c>
      <c r="G7101" t="s">
        <v>6449</v>
      </c>
      <c r="H7101" t="s">
        <v>8223</v>
      </c>
      <c r="I7101">
        <v>750000</v>
      </c>
      <c r="J7101" t="s">
        <v>80</v>
      </c>
      <c r="K7101" t="s">
        <v>268</v>
      </c>
      <c r="L7101" t="s">
        <v>1448</v>
      </c>
      <c r="M7101">
        <v>750000</v>
      </c>
      <c r="N7101">
        <v>0</v>
      </c>
      <c r="O7101" t="s">
        <v>32</v>
      </c>
      <c r="P7101" t="s">
        <v>33</v>
      </c>
      <c r="Q7101">
        <v>2026</v>
      </c>
    </row>
    <row r="7102" spans="1:17" x14ac:dyDescent="0.25">
      <c r="A7102">
        <v>2023</v>
      </c>
      <c r="B7102" t="s">
        <v>6446</v>
      </c>
      <c r="D7102" t="s">
        <v>805</v>
      </c>
      <c r="E7102" t="s">
        <v>6447</v>
      </c>
      <c r="F7102" t="s">
        <v>6448</v>
      </c>
      <c r="G7102" t="s">
        <v>6449</v>
      </c>
      <c r="H7102" t="s">
        <v>8224</v>
      </c>
      <c r="I7102">
        <v>750000</v>
      </c>
      <c r="J7102" t="s">
        <v>75</v>
      </c>
      <c r="K7102" t="s">
        <v>297</v>
      </c>
      <c r="L7102" t="s">
        <v>1448</v>
      </c>
      <c r="M7102">
        <v>750000</v>
      </c>
      <c r="N7102">
        <v>0</v>
      </c>
      <c r="O7102" t="s">
        <v>32</v>
      </c>
      <c r="P7102" t="s">
        <v>33</v>
      </c>
      <c r="Q7102">
        <v>2026</v>
      </c>
    </row>
    <row r="7103" spans="1:17" x14ac:dyDescent="0.25">
      <c r="A7103">
        <v>2023</v>
      </c>
      <c r="B7103" t="s">
        <v>6446</v>
      </c>
      <c r="D7103" t="s">
        <v>805</v>
      </c>
      <c r="E7103" t="s">
        <v>6447</v>
      </c>
      <c r="F7103" t="s">
        <v>6448</v>
      </c>
      <c r="G7103" t="s">
        <v>6449</v>
      </c>
      <c r="H7103" t="s">
        <v>8225</v>
      </c>
      <c r="I7103">
        <v>1400000</v>
      </c>
      <c r="J7103" t="s">
        <v>94</v>
      </c>
      <c r="K7103" t="s">
        <v>220</v>
      </c>
      <c r="L7103" t="s">
        <v>1448</v>
      </c>
      <c r="M7103">
        <v>1400000</v>
      </c>
      <c r="N7103">
        <v>0</v>
      </c>
      <c r="O7103" t="s">
        <v>32</v>
      </c>
      <c r="P7103" t="s">
        <v>33</v>
      </c>
      <c r="Q7103">
        <v>2026</v>
      </c>
    </row>
    <row r="7104" spans="1:17" x14ac:dyDescent="0.25">
      <c r="A7104">
        <v>2023</v>
      </c>
      <c r="B7104" t="s">
        <v>6446</v>
      </c>
      <c r="D7104" t="s">
        <v>805</v>
      </c>
      <c r="E7104" t="s">
        <v>6447</v>
      </c>
      <c r="F7104" t="s">
        <v>6448</v>
      </c>
      <c r="G7104" t="s">
        <v>6449</v>
      </c>
      <c r="H7104" t="s">
        <v>8226</v>
      </c>
      <c r="I7104">
        <v>1500000</v>
      </c>
      <c r="J7104" t="s">
        <v>41</v>
      </c>
      <c r="K7104" t="s">
        <v>7567</v>
      </c>
      <c r="L7104" t="s">
        <v>1448</v>
      </c>
      <c r="M7104">
        <v>1500000</v>
      </c>
      <c r="N7104">
        <v>0</v>
      </c>
      <c r="O7104" t="s">
        <v>32</v>
      </c>
      <c r="P7104" t="s">
        <v>33</v>
      </c>
      <c r="Q7104">
        <v>2026</v>
      </c>
    </row>
    <row r="7105" spans="1:17" x14ac:dyDescent="0.25">
      <c r="A7105">
        <v>2023</v>
      </c>
      <c r="B7105" t="s">
        <v>6446</v>
      </c>
      <c r="D7105" t="s">
        <v>805</v>
      </c>
      <c r="E7105" t="s">
        <v>6447</v>
      </c>
      <c r="F7105" t="s">
        <v>6448</v>
      </c>
      <c r="G7105" t="s">
        <v>6449</v>
      </c>
      <c r="H7105" t="s">
        <v>8227</v>
      </c>
      <c r="I7105">
        <v>750000</v>
      </c>
      <c r="J7105" t="s">
        <v>41</v>
      </c>
      <c r="K7105" t="s">
        <v>547</v>
      </c>
      <c r="L7105" t="s">
        <v>1448</v>
      </c>
      <c r="M7105">
        <v>750000</v>
      </c>
      <c r="N7105">
        <v>0</v>
      </c>
      <c r="O7105" t="s">
        <v>32</v>
      </c>
      <c r="P7105" t="s">
        <v>33</v>
      </c>
      <c r="Q7105">
        <v>2026</v>
      </c>
    </row>
    <row r="7106" spans="1:17" x14ac:dyDescent="0.25">
      <c r="A7106">
        <v>2023</v>
      </c>
      <c r="B7106" t="s">
        <v>6446</v>
      </c>
      <c r="D7106" t="s">
        <v>805</v>
      </c>
      <c r="E7106" t="s">
        <v>6447</v>
      </c>
      <c r="F7106" t="s">
        <v>6448</v>
      </c>
      <c r="G7106" t="s">
        <v>6449</v>
      </c>
      <c r="H7106" t="s">
        <v>8228</v>
      </c>
      <c r="I7106">
        <v>3000000</v>
      </c>
      <c r="J7106" t="s">
        <v>124</v>
      </c>
      <c r="K7106" t="s">
        <v>288</v>
      </c>
      <c r="L7106" t="s">
        <v>1448</v>
      </c>
      <c r="M7106">
        <v>3000000</v>
      </c>
      <c r="N7106">
        <v>0</v>
      </c>
      <c r="O7106" t="s">
        <v>32</v>
      </c>
      <c r="P7106" t="s">
        <v>33</v>
      </c>
      <c r="Q7106">
        <v>2026</v>
      </c>
    </row>
    <row r="7107" spans="1:17" x14ac:dyDescent="0.25">
      <c r="A7107">
        <v>2023</v>
      </c>
      <c r="B7107" t="s">
        <v>6446</v>
      </c>
      <c r="D7107" t="s">
        <v>805</v>
      </c>
      <c r="E7107" t="s">
        <v>6447</v>
      </c>
      <c r="F7107" t="s">
        <v>6448</v>
      </c>
      <c r="G7107" t="s">
        <v>6449</v>
      </c>
      <c r="H7107" t="s">
        <v>8229</v>
      </c>
      <c r="I7107">
        <v>2300000</v>
      </c>
      <c r="J7107" t="s">
        <v>41</v>
      </c>
      <c r="K7107" t="s">
        <v>7567</v>
      </c>
      <c r="L7107" t="s">
        <v>1448</v>
      </c>
      <c r="M7107">
        <v>2300000</v>
      </c>
      <c r="N7107">
        <v>0</v>
      </c>
      <c r="O7107" t="s">
        <v>32</v>
      </c>
      <c r="P7107" t="s">
        <v>33</v>
      </c>
      <c r="Q7107">
        <v>2026</v>
      </c>
    </row>
    <row r="7108" spans="1:17" x14ac:dyDescent="0.25">
      <c r="A7108">
        <v>2023</v>
      </c>
      <c r="B7108" t="s">
        <v>6446</v>
      </c>
      <c r="D7108" t="s">
        <v>805</v>
      </c>
      <c r="E7108" t="s">
        <v>6447</v>
      </c>
      <c r="F7108" t="s">
        <v>6448</v>
      </c>
      <c r="G7108" t="s">
        <v>6449</v>
      </c>
      <c r="H7108" t="s">
        <v>8230</v>
      </c>
      <c r="I7108">
        <v>3000000</v>
      </c>
      <c r="J7108" t="s">
        <v>80</v>
      </c>
      <c r="K7108" t="s">
        <v>465</v>
      </c>
      <c r="L7108" t="s">
        <v>1448</v>
      </c>
      <c r="M7108">
        <v>3000000</v>
      </c>
      <c r="N7108">
        <v>0</v>
      </c>
      <c r="O7108" t="s">
        <v>32</v>
      </c>
      <c r="P7108" t="s">
        <v>33</v>
      </c>
      <c r="Q7108">
        <v>2026</v>
      </c>
    </row>
    <row r="7109" spans="1:17" x14ac:dyDescent="0.25">
      <c r="A7109">
        <v>2023</v>
      </c>
      <c r="B7109" t="s">
        <v>6446</v>
      </c>
      <c r="D7109" t="s">
        <v>805</v>
      </c>
      <c r="E7109" t="s">
        <v>6447</v>
      </c>
      <c r="F7109" t="s">
        <v>6448</v>
      </c>
      <c r="G7109" t="s">
        <v>6449</v>
      </c>
      <c r="H7109" t="s">
        <v>8231</v>
      </c>
      <c r="I7109">
        <v>350000</v>
      </c>
      <c r="J7109" t="s">
        <v>124</v>
      </c>
      <c r="K7109" t="s">
        <v>2916</v>
      </c>
      <c r="L7109" t="s">
        <v>1448</v>
      </c>
      <c r="M7109">
        <v>350000</v>
      </c>
      <c r="N7109">
        <v>0</v>
      </c>
      <c r="O7109" t="s">
        <v>32</v>
      </c>
      <c r="P7109" t="s">
        <v>33</v>
      </c>
      <c r="Q7109">
        <v>2026</v>
      </c>
    </row>
    <row r="7110" spans="1:17" x14ac:dyDescent="0.25">
      <c r="A7110">
        <v>2023</v>
      </c>
      <c r="B7110" t="s">
        <v>6446</v>
      </c>
      <c r="D7110" t="s">
        <v>805</v>
      </c>
      <c r="E7110" t="s">
        <v>6447</v>
      </c>
      <c r="F7110" t="s">
        <v>6448</v>
      </c>
      <c r="G7110" t="s">
        <v>6449</v>
      </c>
      <c r="H7110" t="s">
        <v>8232</v>
      </c>
      <c r="I7110">
        <v>750000</v>
      </c>
      <c r="J7110" t="s">
        <v>100</v>
      </c>
      <c r="K7110" t="s">
        <v>3795</v>
      </c>
      <c r="L7110" t="s">
        <v>1448</v>
      </c>
      <c r="M7110">
        <v>750000</v>
      </c>
      <c r="N7110">
        <v>0</v>
      </c>
      <c r="O7110" t="s">
        <v>32</v>
      </c>
      <c r="P7110" t="s">
        <v>33</v>
      </c>
      <c r="Q7110">
        <v>2026</v>
      </c>
    </row>
    <row r="7111" spans="1:17" x14ac:dyDescent="0.25">
      <c r="A7111">
        <v>2023</v>
      </c>
      <c r="B7111" t="s">
        <v>6446</v>
      </c>
      <c r="D7111" t="s">
        <v>805</v>
      </c>
      <c r="E7111" t="s">
        <v>6447</v>
      </c>
      <c r="F7111" t="s">
        <v>6448</v>
      </c>
      <c r="G7111" t="s">
        <v>6449</v>
      </c>
      <c r="H7111" t="s">
        <v>8233</v>
      </c>
      <c r="I7111">
        <v>2500000</v>
      </c>
      <c r="J7111" t="s">
        <v>198</v>
      </c>
      <c r="K7111" t="s">
        <v>1738</v>
      </c>
      <c r="L7111" t="s">
        <v>1448</v>
      </c>
      <c r="M7111">
        <v>2500000</v>
      </c>
      <c r="N7111">
        <v>0</v>
      </c>
      <c r="O7111" t="s">
        <v>32</v>
      </c>
      <c r="P7111" t="s">
        <v>33</v>
      </c>
      <c r="Q7111">
        <v>2026</v>
      </c>
    </row>
    <row r="7112" spans="1:17" x14ac:dyDescent="0.25">
      <c r="A7112">
        <v>2023</v>
      </c>
      <c r="B7112" t="s">
        <v>6446</v>
      </c>
      <c r="D7112" t="s">
        <v>805</v>
      </c>
      <c r="E7112" t="s">
        <v>6447</v>
      </c>
      <c r="F7112" t="s">
        <v>6448</v>
      </c>
      <c r="G7112" t="s">
        <v>6449</v>
      </c>
      <c r="H7112" t="s">
        <v>8234</v>
      </c>
      <c r="I7112">
        <v>2544902</v>
      </c>
      <c r="J7112" t="s">
        <v>183</v>
      </c>
      <c r="K7112" t="s">
        <v>2297</v>
      </c>
      <c r="L7112" t="s">
        <v>1448</v>
      </c>
      <c r="M7112">
        <v>2544902</v>
      </c>
      <c r="N7112">
        <v>0</v>
      </c>
      <c r="O7112" t="s">
        <v>32</v>
      </c>
      <c r="P7112" t="s">
        <v>33</v>
      </c>
      <c r="Q7112">
        <v>2026</v>
      </c>
    </row>
    <row r="7113" spans="1:17" x14ac:dyDescent="0.25">
      <c r="A7113">
        <v>2023</v>
      </c>
      <c r="B7113" t="s">
        <v>6446</v>
      </c>
      <c r="D7113" t="s">
        <v>805</v>
      </c>
      <c r="E7113" t="s">
        <v>6447</v>
      </c>
      <c r="F7113" t="s">
        <v>6448</v>
      </c>
      <c r="G7113" t="s">
        <v>6449</v>
      </c>
      <c r="H7113" t="s">
        <v>8235</v>
      </c>
      <c r="I7113">
        <v>3000000</v>
      </c>
      <c r="J7113" t="s">
        <v>80</v>
      </c>
      <c r="K7113" t="s">
        <v>1530</v>
      </c>
      <c r="L7113" t="s">
        <v>1448</v>
      </c>
      <c r="M7113">
        <v>3000000</v>
      </c>
      <c r="N7113">
        <v>0</v>
      </c>
      <c r="O7113" t="s">
        <v>32</v>
      </c>
      <c r="P7113" t="s">
        <v>33</v>
      </c>
      <c r="Q7113">
        <v>2026</v>
      </c>
    </row>
    <row r="7114" spans="1:17" x14ac:dyDescent="0.25">
      <c r="A7114">
        <v>2023</v>
      </c>
      <c r="B7114" t="s">
        <v>6446</v>
      </c>
      <c r="D7114" t="s">
        <v>805</v>
      </c>
      <c r="E7114" t="s">
        <v>6447</v>
      </c>
      <c r="F7114" t="s">
        <v>6448</v>
      </c>
      <c r="G7114" t="s">
        <v>6449</v>
      </c>
      <c r="H7114" t="s">
        <v>8236</v>
      </c>
      <c r="I7114">
        <v>500000</v>
      </c>
      <c r="J7114" t="s">
        <v>29</v>
      </c>
      <c r="K7114" t="s">
        <v>2630</v>
      </c>
      <c r="L7114" t="s">
        <v>1448</v>
      </c>
      <c r="M7114">
        <v>500000</v>
      </c>
      <c r="N7114">
        <v>0</v>
      </c>
      <c r="O7114" t="s">
        <v>32</v>
      </c>
      <c r="P7114" t="s">
        <v>33</v>
      </c>
      <c r="Q7114">
        <v>2026</v>
      </c>
    </row>
    <row r="7115" spans="1:17" x14ac:dyDescent="0.25">
      <c r="A7115">
        <v>2023</v>
      </c>
      <c r="B7115" t="s">
        <v>6446</v>
      </c>
      <c r="D7115" t="s">
        <v>805</v>
      </c>
      <c r="E7115" t="s">
        <v>6447</v>
      </c>
      <c r="F7115" t="s">
        <v>6448</v>
      </c>
      <c r="G7115" t="s">
        <v>6449</v>
      </c>
      <c r="H7115" t="s">
        <v>8237</v>
      </c>
      <c r="I7115">
        <v>700000</v>
      </c>
      <c r="J7115" t="s">
        <v>163</v>
      </c>
      <c r="K7115" t="s">
        <v>795</v>
      </c>
      <c r="L7115" t="s">
        <v>1448</v>
      </c>
      <c r="M7115">
        <v>700000</v>
      </c>
      <c r="N7115">
        <v>0</v>
      </c>
      <c r="O7115" t="s">
        <v>32</v>
      </c>
      <c r="P7115" t="s">
        <v>33</v>
      </c>
      <c r="Q7115">
        <v>2026</v>
      </c>
    </row>
    <row r="7116" spans="1:17" x14ac:dyDescent="0.25">
      <c r="A7116">
        <v>2023</v>
      </c>
      <c r="B7116" t="s">
        <v>6446</v>
      </c>
      <c r="D7116" t="s">
        <v>805</v>
      </c>
      <c r="E7116" t="s">
        <v>6447</v>
      </c>
      <c r="F7116" t="s">
        <v>6448</v>
      </c>
      <c r="G7116" t="s">
        <v>6449</v>
      </c>
      <c r="H7116" t="s">
        <v>8238</v>
      </c>
      <c r="I7116">
        <v>2500000</v>
      </c>
      <c r="J7116" t="s">
        <v>198</v>
      </c>
      <c r="K7116" t="s">
        <v>1738</v>
      </c>
      <c r="L7116" t="s">
        <v>1448</v>
      </c>
      <c r="M7116">
        <v>2500000</v>
      </c>
      <c r="N7116">
        <v>0</v>
      </c>
      <c r="O7116" t="s">
        <v>32</v>
      </c>
      <c r="P7116" t="s">
        <v>33</v>
      </c>
      <c r="Q7116">
        <v>2026</v>
      </c>
    </row>
    <row r="7117" spans="1:17" x14ac:dyDescent="0.25">
      <c r="A7117">
        <v>2023</v>
      </c>
      <c r="B7117" t="s">
        <v>6446</v>
      </c>
      <c r="D7117" t="s">
        <v>805</v>
      </c>
      <c r="E7117" t="s">
        <v>6447</v>
      </c>
      <c r="F7117" t="s">
        <v>6448</v>
      </c>
      <c r="G7117" t="s">
        <v>6449</v>
      </c>
      <c r="H7117" t="s">
        <v>8239</v>
      </c>
      <c r="I7117">
        <v>4000000</v>
      </c>
      <c r="J7117" t="s">
        <v>166</v>
      </c>
      <c r="K7117" t="s">
        <v>8240</v>
      </c>
      <c r="L7117" t="s">
        <v>1448</v>
      </c>
      <c r="M7117">
        <v>4000000</v>
      </c>
      <c r="N7117">
        <v>0</v>
      </c>
      <c r="O7117" t="s">
        <v>32</v>
      </c>
      <c r="P7117" t="s">
        <v>33</v>
      </c>
      <c r="Q7117">
        <v>2026</v>
      </c>
    </row>
    <row r="7118" spans="1:17" x14ac:dyDescent="0.25">
      <c r="A7118">
        <v>2023</v>
      </c>
      <c r="B7118" t="s">
        <v>6446</v>
      </c>
      <c r="D7118" t="s">
        <v>805</v>
      </c>
      <c r="E7118" t="s">
        <v>6447</v>
      </c>
      <c r="F7118" t="s">
        <v>6448</v>
      </c>
      <c r="G7118" t="s">
        <v>6449</v>
      </c>
      <c r="H7118" t="s">
        <v>8241</v>
      </c>
      <c r="I7118">
        <v>1300000</v>
      </c>
      <c r="J7118" t="s">
        <v>97</v>
      </c>
      <c r="K7118" t="s">
        <v>2840</v>
      </c>
      <c r="L7118" t="s">
        <v>1448</v>
      </c>
      <c r="M7118">
        <v>1300000</v>
      </c>
      <c r="N7118">
        <v>0</v>
      </c>
      <c r="O7118" t="s">
        <v>32</v>
      </c>
      <c r="P7118" t="s">
        <v>33</v>
      </c>
      <c r="Q7118">
        <v>2026</v>
      </c>
    </row>
    <row r="7119" spans="1:17" x14ac:dyDescent="0.25">
      <c r="A7119">
        <v>2023</v>
      </c>
      <c r="B7119" t="s">
        <v>6446</v>
      </c>
      <c r="D7119" t="s">
        <v>805</v>
      </c>
      <c r="E7119" t="s">
        <v>6447</v>
      </c>
      <c r="F7119" t="s">
        <v>6448</v>
      </c>
      <c r="G7119" t="s">
        <v>6449</v>
      </c>
      <c r="H7119" t="s">
        <v>8242</v>
      </c>
      <c r="I7119">
        <v>4000000</v>
      </c>
      <c r="J7119" t="s">
        <v>97</v>
      </c>
      <c r="K7119" t="s">
        <v>2840</v>
      </c>
      <c r="L7119" t="s">
        <v>1448</v>
      </c>
      <c r="M7119">
        <v>4000000</v>
      </c>
      <c r="N7119">
        <v>0</v>
      </c>
      <c r="O7119" t="s">
        <v>32</v>
      </c>
      <c r="P7119" t="s">
        <v>33</v>
      </c>
      <c r="Q7119">
        <v>2026</v>
      </c>
    </row>
    <row r="7120" spans="1:17" x14ac:dyDescent="0.25">
      <c r="A7120">
        <v>2023</v>
      </c>
      <c r="B7120" t="s">
        <v>6446</v>
      </c>
      <c r="D7120" t="s">
        <v>805</v>
      </c>
      <c r="E7120" t="s">
        <v>6447</v>
      </c>
      <c r="F7120" t="s">
        <v>6448</v>
      </c>
      <c r="G7120" t="s">
        <v>6449</v>
      </c>
      <c r="H7120" t="s">
        <v>8243</v>
      </c>
      <c r="I7120">
        <v>663250</v>
      </c>
      <c r="J7120" t="s">
        <v>29</v>
      </c>
      <c r="K7120" t="s">
        <v>582</v>
      </c>
      <c r="L7120" t="s">
        <v>1448</v>
      </c>
      <c r="M7120">
        <v>663250</v>
      </c>
      <c r="N7120">
        <v>0</v>
      </c>
      <c r="O7120" t="s">
        <v>32</v>
      </c>
      <c r="P7120" t="s">
        <v>33</v>
      </c>
      <c r="Q7120">
        <v>2026</v>
      </c>
    </row>
    <row r="7121" spans="1:17" x14ac:dyDescent="0.25">
      <c r="A7121">
        <v>2023</v>
      </c>
      <c r="B7121" t="s">
        <v>6446</v>
      </c>
      <c r="D7121" t="s">
        <v>805</v>
      </c>
      <c r="E7121" t="s">
        <v>6447</v>
      </c>
      <c r="F7121" t="s">
        <v>6448</v>
      </c>
      <c r="G7121" t="s">
        <v>6449</v>
      </c>
      <c r="H7121" t="s">
        <v>8244</v>
      </c>
      <c r="I7121">
        <v>330055</v>
      </c>
      <c r="J7121" t="s">
        <v>29</v>
      </c>
      <c r="K7121" t="s">
        <v>3540</v>
      </c>
      <c r="L7121" t="s">
        <v>1448</v>
      </c>
      <c r="M7121">
        <v>330055</v>
      </c>
      <c r="N7121">
        <v>0</v>
      </c>
      <c r="O7121" t="s">
        <v>32</v>
      </c>
      <c r="P7121" t="s">
        <v>33</v>
      </c>
      <c r="Q7121">
        <v>2026</v>
      </c>
    </row>
    <row r="7122" spans="1:17" x14ac:dyDescent="0.25">
      <c r="A7122">
        <v>2023</v>
      </c>
      <c r="B7122" t="s">
        <v>6446</v>
      </c>
      <c r="D7122" t="s">
        <v>805</v>
      </c>
      <c r="E7122" t="s">
        <v>6447</v>
      </c>
      <c r="F7122" t="s">
        <v>6448</v>
      </c>
      <c r="G7122" t="s">
        <v>6449</v>
      </c>
      <c r="H7122" t="s">
        <v>8245</v>
      </c>
      <c r="I7122">
        <v>1500000</v>
      </c>
      <c r="J7122" t="s">
        <v>166</v>
      </c>
      <c r="K7122" t="s">
        <v>2136</v>
      </c>
      <c r="L7122" t="s">
        <v>1448</v>
      </c>
      <c r="M7122">
        <v>1500000</v>
      </c>
      <c r="N7122">
        <v>0</v>
      </c>
      <c r="O7122" t="s">
        <v>32</v>
      </c>
      <c r="P7122" t="s">
        <v>33</v>
      </c>
      <c r="Q7122">
        <v>2026</v>
      </c>
    </row>
    <row r="7123" spans="1:17" x14ac:dyDescent="0.25">
      <c r="A7123">
        <v>2023</v>
      </c>
      <c r="B7123" t="s">
        <v>6446</v>
      </c>
      <c r="D7123" t="s">
        <v>805</v>
      </c>
      <c r="E7123" t="s">
        <v>6447</v>
      </c>
      <c r="F7123" t="s">
        <v>6448</v>
      </c>
      <c r="G7123" t="s">
        <v>6449</v>
      </c>
      <c r="H7123" t="s">
        <v>8246</v>
      </c>
      <c r="I7123">
        <v>750000</v>
      </c>
      <c r="J7123" t="s">
        <v>228</v>
      </c>
      <c r="K7123" t="s">
        <v>2329</v>
      </c>
      <c r="L7123" t="s">
        <v>1448</v>
      </c>
      <c r="M7123">
        <v>750000</v>
      </c>
      <c r="N7123">
        <v>0</v>
      </c>
      <c r="O7123" t="s">
        <v>32</v>
      </c>
      <c r="P7123" t="s">
        <v>33</v>
      </c>
      <c r="Q7123">
        <v>2026</v>
      </c>
    </row>
    <row r="7124" spans="1:17" x14ac:dyDescent="0.25">
      <c r="A7124">
        <v>2023</v>
      </c>
      <c r="B7124" t="s">
        <v>6446</v>
      </c>
      <c r="D7124" t="s">
        <v>805</v>
      </c>
      <c r="E7124" t="s">
        <v>6447</v>
      </c>
      <c r="F7124" t="s">
        <v>6448</v>
      </c>
      <c r="G7124" t="s">
        <v>6449</v>
      </c>
      <c r="H7124" t="s">
        <v>8247</v>
      </c>
      <c r="I7124">
        <v>40000</v>
      </c>
      <c r="J7124" t="s">
        <v>107</v>
      </c>
      <c r="K7124" t="s">
        <v>557</v>
      </c>
      <c r="L7124" t="s">
        <v>1448</v>
      </c>
      <c r="M7124">
        <v>40000</v>
      </c>
      <c r="N7124">
        <v>0</v>
      </c>
      <c r="O7124" t="s">
        <v>32</v>
      </c>
      <c r="P7124" t="s">
        <v>33</v>
      </c>
      <c r="Q7124">
        <v>2026</v>
      </c>
    </row>
    <row r="7125" spans="1:17" x14ac:dyDescent="0.25">
      <c r="A7125">
        <v>2023</v>
      </c>
      <c r="B7125" t="s">
        <v>6446</v>
      </c>
      <c r="D7125" t="s">
        <v>805</v>
      </c>
      <c r="E7125" t="s">
        <v>6447</v>
      </c>
      <c r="F7125" t="s">
        <v>6448</v>
      </c>
      <c r="G7125" t="s">
        <v>6449</v>
      </c>
      <c r="H7125" t="s">
        <v>8248</v>
      </c>
      <c r="I7125">
        <v>1000000</v>
      </c>
      <c r="J7125" t="s">
        <v>94</v>
      </c>
      <c r="K7125" t="s">
        <v>797</v>
      </c>
      <c r="L7125" t="s">
        <v>1448</v>
      </c>
      <c r="M7125">
        <v>1000000</v>
      </c>
      <c r="N7125">
        <v>0</v>
      </c>
      <c r="O7125" t="s">
        <v>32</v>
      </c>
      <c r="P7125" t="s">
        <v>33</v>
      </c>
      <c r="Q7125">
        <v>2026</v>
      </c>
    </row>
    <row r="7126" spans="1:17" x14ac:dyDescent="0.25">
      <c r="A7126">
        <v>2023</v>
      </c>
      <c r="B7126" t="s">
        <v>6446</v>
      </c>
      <c r="D7126" t="s">
        <v>805</v>
      </c>
      <c r="E7126" t="s">
        <v>6447</v>
      </c>
      <c r="F7126" t="s">
        <v>6448</v>
      </c>
      <c r="G7126" t="s">
        <v>6449</v>
      </c>
      <c r="H7126" t="s">
        <v>8249</v>
      </c>
      <c r="I7126">
        <v>1133000</v>
      </c>
      <c r="J7126" t="s">
        <v>41</v>
      </c>
      <c r="K7126" t="s">
        <v>547</v>
      </c>
      <c r="L7126" t="s">
        <v>1448</v>
      </c>
      <c r="M7126">
        <v>1133000</v>
      </c>
      <c r="N7126">
        <v>0</v>
      </c>
      <c r="O7126" t="s">
        <v>32</v>
      </c>
      <c r="P7126" t="s">
        <v>33</v>
      </c>
      <c r="Q7126">
        <v>2026</v>
      </c>
    </row>
    <row r="7127" spans="1:17" x14ac:dyDescent="0.25">
      <c r="A7127">
        <v>2023</v>
      </c>
      <c r="B7127" t="s">
        <v>6446</v>
      </c>
      <c r="D7127" t="s">
        <v>805</v>
      </c>
      <c r="E7127" t="s">
        <v>6447</v>
      </c>
      <c r="F7127" t="s">
        <v>6448</v>
      </c>
      <c r="G7127" t="s">
        <v>6449</v>
      </c>
      <c r="H7127" t="s">
        <v>8250</v>
      </c>
      <c r="I7127">
        <v>3000000</v>
      </c>
      <c r="J7127" t="s">
        <v>64</v>
      </c>
      <c r="K7127" t="s">
        <v>8251</v>
      </c>
      <c r="L7127" t="s">
        <v>1448</v>
      </c>
      <c r="M7127">
        <v>3000000</v>
      </c>
      <c r="N7127">
        <v>0</v>
      </c>
      <c r="O7127" t="s">
        <v>32</v>
      </c>
      <c r="P7127" t="s">
        <v>33</v>
      </c>
      <c r="Q7127">
        <v>2026</v>
      </c>
    </row>
    <row r="7128" spans="1:17" x14ac:dyDescent="0.25">
      <c r="A7128">
        <v>2023</v>
      </c>
      <c r="B7128" t="s">
        <v>6446</v>
      </c>
      <c r="D7128" t="s">
        <v>805</v>
      </c>
      <c r="E7128" t="s">
        <v>6447</v>
      </c>
      <c r="F7128" t="s">
        <v>6448</v>
      </c>
      <c r="G7128" t="s">
        <v>6449</v>
      </c>
      <c r="H7128" t="s">
        <v>8252</v>
      </c>
      <c r="I7128">
        <v>795000</v>
      </c>
      <c r="J7128" t="s">
        <v>29</v>
      </c>
      <c r="K7128" t="s">
        <v>3065</v>
      </c>
      <c r="L7128" t="s">
        <v>1448</v>
      </c>
      <c r="M7128">
        <v>795000</v>
      </c>
      <c r="N7128">
        <v>0</v>
      </c>
      <c r="O7128" t="s">
        <v>32</v>
      </c>
      <c r="P7128" t="s">
        <v>33</v>
      </c>
      <c r="Q7128">
        <v>2026</v>
      </c>
    </row>
    <row r="7129" spans="1:17" x14ac:dyDescent="0.25">
      <c r="A7129">
        <v>2023</v>
      </c>
      <c r="B7129" t="s">
        <v>6446</v>
      </c>
      <c r="D7129" t="s">
        <v>805</v>
      </c>
      <c r="E7129" t="s">
        <v>6447</v>
      </c>
      <c r="F7129" t="s">
        <v>6448</v>
      </c>
      <c r="G7129" t="s">
        <v>6449</v>
      </c>
      <c r="H7129" t="s">
        <v>8253</v>
      </c>
      <c r="I7129">
        <v>842000</v>
      </c>
      <c r="J7129" t="s">
        <v>183</v>
      </c>
      <c r="K7129" t="s">
        <v>784</v>
      </c>
      <c r="L7129" t="s">
        <v>1448</v>
      </c>
      <c r="M7129">
        <v>842000</v>
      </c>
      <c r="N7129">
        <v>0</v>
      </c>
      <c r="O7129" t="s">
        <v>32</v>
      </c>
      <c r="P7129" t="s">
        <v>33</v>
      </c>
      <c r="Q7129">
        <v>2026</v>
      </c>
    </row>
    <row r="7130" spans="1:17" x14ac:dyDescent="0.25">
      <c r="A7130">
        <v>2023</v>
      </c>
      <c r="B7130" t="s">
        <v>6446</v>
      </c>
      <c r="D7130" t="s">
        <v>805</v>
      </c>
      <c r="E7130" t="s">
        <v>6447</v>
      </c>
      <c r="F7130" t="s">
        <v>6448</v>
      </c>
      <c r="G7130" t="s">
        <v>6449</v>
      </c>
      <c r="H7130" t="s">
        <v>8254</v>
      </c>
      <c r="I7130">
        <v>2000000</v>
      </c>
      <c r="J7130" t="s">
        <v>54</v>
      </c>
      <c r="K7130" t="s">
        <v>2000</v>
      </c>
      <c r="L7130" t="s">
        <v>1448</v>
      </c>
      <c r="M7130">
        <v>2000000</v>
      </c>
      <c r="N7130">
        <v>0</v>
      </c>
      <c r="O7130" t="s">
        <v>32</v>
      </c>
      <c r="P7130" t="s">
        <v>33</v>
      </c>
      <c r="Q7130">
        <v>2026</v>
      </c>
    </row>
    <row r="7131" spans="1:17" x14ac:dyDescent="0.25">
      <c r="A7131">
        <v>2023</v>
      </c>
      <c r="B7131" t="s">
        <v>6446</v>
      </c>
      <c r="D7131" t="s">
        <v>805</v>
      </c>
      <c r="E7131" t="s">
        <v>6447</v>
      </c>
      <c r="F7131" t="s">
        <v>6448</v>
      </c>
      <c r="G7131" t="s">
        <v>6449</v>
      </c>
      <c r="H7131" t="s">
        <v>8255</v>
      </c>
      <c r="I7131">
        <v>3000000</v>
      </c>
      <c r="J7131" t="s">
        <v>75</v>
      </c>
      <c r="K7131" t="s">
        <v>2586</v>
      </c>
      <c r="L7131" t="s">
        <v>1448</v>
      </c>
      <c r="M7131">
        <v>3000000</v>
      </c>
      <c r="N7131">
        <v>0</v>
      </c>
      <c r="O7131" t="s">
        <v>32</v>
      </c>
      <c r="P7131" t="s">
        <v>33</v>
      </c>
      <c r="Q7131">
        <v>2026</v>
      </c>
    </row>
    <row r="7132" spans="1:17" x14ac:dyDescent="0.25">
      <c r="A7132">
        <v>2023</v>
      </c>
      <c r="B7132" t="s">
        <v>6446</v>
      </c>
      <c r="D7132" t="s">
        <v>805</v>
      </c>
      <c r="E7132" t="s">
        <v>6447</v>
      </c>
      <c r="F7132" t="s">
        <v>6448</v>
      </c>
      <c r="G7132" t="s">
        <v>6449</v>
      </c>
      <c r="H7132" t="s">
        <v>8256</v>
      </c>
      <c r="I7132">
        <v>750000</v>
      </c>
      <c r="J7132" t="s">
        <v>160</v>
      </c>
      <c r="K7132" t="s">
        <v>833</v>
      </c>
      <c r="L7132" t="s">
        <v>1448</v>
      </c>
      <c r="M7132">
        <v>750000</v>
      </c>
      <c r="N7132">
        <v>0</v>
      </c>
      <c r="O7132" t="s">
        <v>32</v>
      </c>
      <c r="P7132" t="s">
        <v>33</v>
      </c>
      <c r="Q7132">
        <v>2026</v>
      </c>
    </row>
    <row r="7133" spans="1:17" x14ac:dyDescent="0.25">
      <c r="A7133">
        <v>2023</v>
      </c>
      <c r="B7133" t="s">
        <v>6446</v>
      </c>
      <c r="D7133" t="s">
        <v>805</v>
      </c>
      <c r="E7133" t="s">
        <v>6447</v>
      </c>
      <c r="F7133" t="s">
        <v>6448</v>
      </c>
      <c r="G7133" t="s">
        <v>6449</v>
      </c>
      <c r="H7133" t="s">
        <v>8257</v>
      </c>
      <c r="I7133">
        <v>200000</v>
      </c>
      <c r="J7133" t="s">
        <v>107</v>
      </c>
      <c r="K7133" t="s">
        <v>169</v>
      </c>
      <c r="L7133" t="s">
        <v>1448</v>
      </c>
      <c r="M7133">
        <v>200000</v>
      </c>
      <c r="N7133">
        <v>0</v>
      </c>
      <c r="O7133" t="s">
        <v>32</v>
      </c>
      <c r="P7133" t="s">
        <v>33</v>
      </c>
      <c r="Q7133">
        <v>2026</v>
      </c>
    </row>
    <row r="7134" spans="1:17" x14ac:dyDescent="0.25">
      <c r="A7134">
        <v>2023</v>
      </c>
      <c r="B7134" t="s">
        <v>6446</v>
      </c>
      <c r="D7134" t="s">
        <v>805</v>
      </c>
      <c r="E7134" t="s">
        <v>6447</v>
      </c>
      <c r="F7134" t="s">
        <v>6448</v>
      </c>
      <c r="G7134" t="s">
        <v>6449</v>
      </c>
      <c r="H7134" t="s">
        <v>8258</v>
      </c>
      <c r="I7134">
        <v>1930000</v>
      </c>
      <c r="J7134" t="s">
        <v>107</v>
      </c>
      <c r="K7134" t="s">
        <v>7571</v>
      </c>
      <c r="L7134" t="s">
        <v>1448</v>
      </c>
      <c r="M7134">
        <v>1930000</v>
      </c>
      <c r="N7134">
        <v>0</v>
      </c>
      <c r="O7134" t="s">
        <v>32</v>
      </c>
      <c r="P7134" t="s">
        <v>33</v>
      </c>
      <c r="Q7134">
        <v>2026</v>
      </c>
    </row>
    <row r="7135" spans="1:17" x14ac:dyDescent="0.25">
      <c r="A7135">
        <v>2023</v>
      </c>
      <c r="B7135" t="s">
        <v>6446</v>
      </c>
      <c r="D7135" t="s">
        <v>805</v>
      </c>
      <c r="E7135" t="s">
        <v>6447</v>
      </c>
      <c r="F7135" t="s">
        <v>6448</v>
      </c>
      <c r="G7135" t="s">
        <v>6449</v>
      </c>
      <c r="H7135" t="s">
        <v>8259</v>
      </c>
      <c r="I7135">
        <v>1500000</v>
      </c>
      <c r="J7135" t="s">
        <v>107</v>
      </c>
      <c r="K7135" t="s">
        <v>169</v>
      </c>
      <c r="L7135" t="s">
        <v>1448</v>
      </c>
      <c r="M7135">
        <v>1500000</v>
      </c>
      <c r="N7135">
        <v>0</v>
      </c>
      <c r="O7135" t="s">
        <v>32</v>
      </c>
      <c r="P7135" t="s">
        <v>33</v>
      </c>
      <c r="Q7135">
        <v>2026</v>
      </c>
    </row>
    <row r="7136" spans="1:17" x14ac:dyDescent="0.25">
      <c r="A7136">
        <v>2023</v>
      </c>
      <c r="B7136" t="s">
        <v>6446</v>
      </c>
      <c r="D7136" t="s">
        <v>805</v>
      </c>
      <c r="E7136" t="s">
        <v>6447</v>
      </c>
      <c r="F7136" t="s">
        <v>6448</v>
      </c>
      <c r="G7136" t="s">
        <v>6449</v>
      </c>
      <c r="H7136" t="s">
        <v>8260</v>
      </c>
      <c r="I7136">
        <v>1130845</v>
      </c>
      <c r="J7136" t="s">
        <v>124</v>
      </c>
      <c r="K7136" t="s">
        <v>519</v>
      </c>
      <c r="L7136" t="s">
        <v>1448</v>
      </c>
      <c r="M7136">
        <v>1130845</v>
      </c>
      <c r="N7136">
        <v>0</v>
      </c>
      <c r="O7136" t="s">
        <v>32</v>
      </c>
      <c r="P7136" t="s">
        <v>33</v>
      </c>
      <c r="Q7136">
        <v>2026</v>
      </c>
    </row>
    <row r="7137" spans="1:17" x14ac:dyDescent="0.25">
      <c r="A7137">
        <v>2023</v>
      </c>
      <c r="B7137" t="s">
        <v>6446</v>
      </c>
      <c r="D7137" t="s">
        <v>805</v>
      </c>
      <c r="E7137" t="s">
        <v>6447</v>
      </c>
      <c r="F7137" t="s">
        <v>6448</v>
      </c>
      <c r="G7137" t="s">
        <v>6449</v>
      </c>
      <c r="H7137" t="s">
        <v>8261</v>
      </c>
      <c r="I7137">
        <v>1761700</v>
      </c>
      <c r="J7137" t="s">
        <v>100</v>
      </c>
      <c r="K7137" t="s">
        <v>6265</v>
      </c>
      <c r="L7137" t="s">
        <v>1448</v>
      </c>
      <c r="M7137">
        <v>1761700</v>
      </c>
      <c r="N7137">
        <v>0</v>
      </c>
      <c r="O7137" t="s">
        <v>32</v>
      </c>
      <c r="P7137" t="s">
        <v>33</v>
      </c>
      <c r="Q7137">
        <v>2026</v>
      </c>
    </row>
    <row r="7138" spans="1:17" x14ac:dyDescent="0.25">
      <c r="A7138">
        <v>2023</v>
      </c>
      <c r="B7138" t="s">
        <v>6446</v>
      </c>
      <c r="D7138" t="s">
        <v>805</v>
      </c>
      <c r="E7138" t="s">
        <v>6447</v>
      </c>
      <c r="F7138" t="s">
        <v>6448</v>
      </c>
      <c r="G7138" t="s">
        <v>6449</v>
      </c>
      <c r="H7138" t="s">
        <v>8262</v>
      </c>
      <c r="I7138">
        <v>875000</v>
      </c>
      <c r="J7138" t="s">
        <v>100</v>
      </c>
      <c r="K7138" t="s">
        <v>245</v>
      </c>
      <c r="L7138" t="s">
        <v>1448</v>
      </c>
      <c r="M7138">
        <v>875000</v>
      </c>
      <c r="N7138">
        <v>0</v>
      </c>
      <c r="O7138" t="s">
        <v>32</v>
      </c>
      <c r="P7138" t="s">
        <v>33</v>
      </c>
      <c r="Q7138">
        <v>2026</v>
      </c>
    </row>
    <row r="7139" spans="1:17" x14ac:dyDescent="0.25">
      <c r="A7139">
        <v>2023</v>
      </c>
      <c r="B7139" t="s">
        <v>6446</v>
      </c>
      <c r="D7139" t="s">
        <v>805</v>
      </c>
      <c r="E7139" t="s">
        <v>6447</v>
      </c>
      <c r="F7139" t="s">
        <v>6448</v>
      </c>
      <c r="G7139" t="s">
        <v>6449</v>
      </c>
      <c r="H7139" t="s">
        <v>8263</v>
      </c>
      <c r="I7139">
        <v>4000000</v>
      </c>
      <c r="J7139" t="s">
        <v>481</v>
      </c>
      <c r="K7139" t="s">
        <v>869</v>
      </c>
      <c r="L7139" t="s">
        <v>1448</v>
      </c>
      <c r="M7139">
        <v>4000000</v>
      </c>
      <c r="N7139">
        <v>0</v>
      </c>
      <c r="O7139" t="s">
        <v>32</v>
      </c>
      <c r="P7139" t="s">
        <v>33</v>
      </c>
      <c r="Q7139">
        <v>2026</v>
      </c>
    </row>
    <row r="7140" spans="1:17" x14ac:dyDescent="0.25">
      <c r="A7140">
        <v>2023</v>
      </c>
      <c r="B7140" t="s">
        <v>6446</v>
      </c>
      <c r="D7140" t="s">
        <v>805</v>
      </c>
      <c r="E7140" t="s">
        <v>6447</v>
      </c>
      <c r="F7140" t="s">
        <v>6448</v>
      </c>
      <c r="G7140" t="s">
        <v>6449</v>
      </c>
      <c r="H7140" t="s">
        <v>8264</v>
      </c>
      <c r="I7140">
        <v>2000000</v>
      </c>
      <c r="J7140" t="s">
        <v>75</v>
      </c>
      <c r="K7140" t="s">
        <v>76</v>
      </c>
      <c r="L7140" t="s">
        <v>1448</v>
      </c>
      <c r="M7140">
        <v>2000000</v>
      </c>
      <c r="N7140">
        <v>0</v>
      </c>
      <c r="O7140" t="s">
        <v>32</v>
      </c>
      <c r="P7140" t="s">
        <v>33</v>
      </c>
      <c r="Q7140">
        <v>2026</v>
      </c>
    </row>
    <row r="7141" spans="1:17" x14ac:dyDescent="0.25">
      <c r="A7141">
        <v>2023</v>
      </c>
      <c r="B7141" t="s">
        <v>6446</v>
      </c>
      <c r="D7141" t="s">
        <v>805</v>
      </c>
      <c r="E7141" t="s">
        <v>6447</v>
      </c>
      <c r="F7141" t="s">
        <v>6448</v>
      </c>
      <c r="G7141" t="s">
        <v>6449</v>
      </c>
      <c r="H7141" t="s">
        <v>8265</v>
      </c>
      <c r="I7141">
        <v>2000000</v>
      </c>
      <c r="J7141" t="s">
        <v>29</v>
      </c>
      <c r="K7141" t="s">
        <v>957</v>
      </c>
      <c r="L7141" t="s">
        <v>1448</v>
      </c>
      <c r="M7141">
        <v>2000000</v>
      </c>
      <c r="N7141">
        <v>0</v>
      </c>
      <c r="O7141" t="s">
        <v>32</v>
      </c>
      <c r="P7141" t="s">
        <v>33</v>
      </c>
      <c r="Q7141">
        <v>2026</v>
      </c>
    </row>
    <row r="7142" spans="1:17" x14ac:dyDescent="0.25">
      <c r="A7142">
        <v>2023</v>
      </c>
      <c r="B7142" t="s">
        <v>6446</v>
      </c>
      <c r="D7142" t="s">
        <v>805</v>
      </c>
      <c r="E7142" t="s">
        <v>6447</v>
      </c>
      <c r="F7142" t="s">
        <v>6448</v>
      </c>
      <c r="G7142" t="s">
        <v>6449</v>
      </c>
      <c r="H7142" t="s">
        <v>8266</v>
      </c>
      <c r="I7142">
        <v>500000</v>
      </c>
      <c r="J7142" t="s">
        <v>64</v>
      </c>
      <c r="K7142" t="s">
        <v>256</v>
      </c>
      <c r="L7142" t="s">
        <v>1448</v>
      </c>
      <c r="M7142">
        <v>500000</v>
      </c>
      <c r="N7142">
        <v>0</v>
      </c>
      <c r="O7142" t="s">
        <v>32</v>
      </c>
      <c r="P7142" t="s">
        <v>33</v>
      </c>
      <c r="Q7142">
        <v>2026</v>
      </c>
    </row>
    <row r="7143" spans="1:17" x14ac:dyDescent="0.25">
      <c r="A7143">
        <v>2023</v>
      </c>
      <c r="B7143" t="s">
        <v>6446</v>
      </c>
      <c r="D7143" t="s">
        <v>805</v>
      </c>
      <c r="E7143" t="s">
        <v>6447</v>
      </c>
      <c r="F7143" t="s">
        <v>6448</v>
      </c>
      <c r="G7143" t="s">
        <v>6449</v>
      </c>
      <c r="H7143" t="s">
        <v>8267</v>
      </c>
      <c r="I7143">
        <v>1500000</v>
      </c>
      <c r="J7143" t="s">
        <v>124</v>
      </c>
      <c r="K7143" t="s">
        <v>1221</v>
      </c>
      <c r="L7143" t="s">
        <v>1448</v>
      </c>
      <c r="M7143">
        <v>1500000</v>
      </c>
      <c r="N7143">
        <v>0</v>
      </c>
      <c r="O7143" t="s">
        <v>32</v>
      </c>
      <c r="P7143" t="s">
        <v>33</v>
      </c>
      <c r="Q7143">
        <v>2026</v>
      </c>
    </row>
    <row r="7144" spans="1:17" x14ac:dyDescent="0.25">
      <c r="A7144">
        <v>2023</v>
      </c>
      <c r="B7144" t="s">
        <v>6446</v>
      </c>
      <c r="D7144" t="s">
        <v>805</v>
      </c>
      <c r="E7144" t="s">
        <v>6447</v>
      </c>
      <c r="F7144" t="s">
        <v>6448</v>
      </c>
      <c r="G7144" t="s">
        <v>6449</v>
      </c>
      <c r="H7144" t="s">
        <v>8268</v>
      </c>
      <c r="I7144">
        <v>2000000</v>
      </c>
      <c r="J7144" t="s">
        <v>124</v>
      </c>
      <c r="K7144" t="s">
        <v>892</v>
      </c>
      <c r="L7144" t="s">
        <v>1448</v>
      </c>
      <c r="M7144">
        <v>2000000</v>
      </c>
      <c r="N7144">
        <v>0</v>
      </c>
      <c r="O7144" t="s">
        <v>32</v>
      </c>
      <c r="P7144" t="s">
        <v>33</v>
      </c>
      <c r="Q7144">
        <v>2026</v>
      </c>
    </row>
    <row r="7145" spans="1:17" x14ac:dyDescent="0.25">
      <c r="A7145">
        <v>2023</v>
      </c>
      <c r="B7145" t="s">
        <v>6446</v>
      </c>
      <c r="D7145" t="s">
        <v>805</v>
      </c>
      <c r="E7145" t="s">
        <v>6447</v>
      </c>
      <c r="F7145" t="s">
        <v>6448</v>
      </c>
      <c r="G7145" t="s">
        <v>6449</v>
      </c>
      <c r="H7145" t="s">
        <v>8269</v>
      </c>
      <c r="I7145">
        <v>750000</v>
      </c>
      <c r="J7145" t="s">
        <v>29</v>
      </c>
      <c r="K7145" t="s">
        <v>3395</v>
      </c>
      <c r="L7145" t="s">
        <v>1448</v>
      </c>
      <c r="M7145">
        <v>750000</v>
      </c>
      <c r="N7145">
        <v>0</v>
      </c>
      <c r="O7145" t="s">
        <v>32</v>
      </c>
      <c r="P7145" t="s">
        <v>33</v>
      </c>
      <c r="Q7145">
        <v>2026</v>
      </c>
    </row>
    <row r="7146" spans="1:17" x14ac:dyDescent="0.25">
      <c r="A7146">
        <v>2023</v>
      </c>
      <c r="B7146" t="s">
        <v>6446</v>
      </c>
      <c r="D7146" t="s">
        <v>805</v>
      </c>
      <c r="E7146" t="s">
        <v>6447</v>
      </c>
      <c r="F7146" t="s">
        <v>6448</v>
      </c>
      <c r="G7146" t="s">
        <v>6449</v>
      </c>
      <c r="H7146" t="s">
        <v>8270</v>
      </c>
      <c r="I7146">
        <v>3000000</v>
      </c>
      <c r="J7146" t="s">
        <v>276</v>
      </c>
      <c r="K7146" t="s">
        <v>336</v>
      </c>
      <c r="L7146" t="s">
        <v>1448</v>
      </c>
      <c r="M7146">
        <v>3000000</v>
      </c>
      <c r="N7146">
        <v>0</v>
      </c>
      <c r="O7146" t="s">
        <v>32</v>
      </c>
      <c r="P7146" t="s">
        <v>33</v>
      </c>
      <c r="Q7146">
        <v>2026</v>
      </c>
    </row>
    <row r="7147" spans="1:17" x14ac:dyDescent="0.25">
      <c r="A7147">
        <v>2023</v>
      </c>
      <c r="B7147" t="s">
        <v>6446</v>
      </c>
      <c r="D7147" t="s">
        <v>805</v>
      </c>
      <c r="E7147" t="s">
        <v>6447</v>
      </c>
      <c r="F7147" t="s">
        <v>6448</v>
      </c>
      <c r="G7147" t="s">
        <v>6449</v>
      </c>
      <c r="H7147" t="s">
        <v>8271</v>
      </c>
      <c r="I7147">
        <v>750000</v>
      </c>
      <c r="J7147" t="s">
        <v>64</v>
      </c>
      <c r="K7147" t="s">
        <v>256</v>
      </c>
      <c r="L7147" t="s">
        <v>1448</v>
      </c>
      <c r="M7147">
        <v>750000</v>
      </c>
      <c r="N7147">
        <v>0</v>
      </c>
      <c r="O7147" t="s">
        <v>32</v>
      </c>
      <c r="P7147" t="s">
        <v>33</v>
      </c>
      <c r="Q7147">
        <v>2026</v>
      </c>
    </row>
    <row r="7148" spans="1:17" x14ac:dyDescent="0.25">
      <c r="A7148">
        <v>2023</v>
      </c>
      <c r="B7148" t="s">
        <v>6446</v>
      </c>
      <c r="D7148" t="s">
        <v>805</v>
      </c>
      <c r="E7148" t="s">
        <v>6447</v>
      </c>
      <c r="F7148" t="s">
        <v>6448</v>
      </c>
      <c r="G7148" t="s">
        <v>6449</v>
      </c>
      <c r="H7148" t="s">
        <v>8272</v>
      </c>
      <c r="I7148">
        <v>4000000</v>
      </c>
      <c r="J7148" t="s">
        <v>375</v>
      </c>
      <c r="K7148" t="s">
        <v>1263</v>
      </c>
      <c r="L7148" t="s">
        <v>1448</v>
      </c>
      <c r="M7148">
        <v>4000000</v>
      </c>
      <c r="N7148">
        <v>0</v>
      </c>
      <c r="O7148" t="s">
        <v>32</v>
      </c>
      <c r="P7148" t="s">
        <v>33</v>
      </c>
      <c r="Q7148">
        <v>2026</v>
      </c>
    </row>
    <row r="7149" spans="1:17" x14ac:dyDescent="0.25">
      <c r="A7149">
        <v>2023</v>
      </c>
      <c r="B7149" t="s">
        <v>6446</v>
      </c>
      <c r="D7149" t="s">
        <v>805</v>
      </c>
      <c r="E7149" t="s">
        <v>6447</v>
      </c>
      <c r="F7149" t="s">
        <v>6448</v>
      </c>
      <c r="G7149" t="s">
        <v>6449</v>
      </c>
      <c r="H7149" t="s">
        <v>8273</v>
      </c>
      <c r="I7149">
        <v>2000000</v>
      </c>
      <c r="J7149" t="s">
        <v>72</v>
      </c>
      <c r="K7149" t="s">
        <v>7886</v>
      </c>
      <c r="L7149" t="s">
        <v>1448</v>
      </c>
      <c r="M7149">
        <v>2000000</v>
      </c>
      <c r="N7149">
        <v>0</v>
      </c>
      <c r="O7149" t="s">
        <v>32</v>
      </c>
      <c r="P7149" t="s">
        <v>33</v>
      </c>
      <c r="Q7149">
        <v>2026</v>
      </c>
    </row>
    <row r="7150" spans="1:17" x14ac:dyDescent="0.25">
      <c r="A7150">
        <v>2023</v>
      </c>
      <c r="B7150" t="s">
        <v>6446</v>
      </c>
      <c r="D7150" t="s">
        <v>805</v>
      </c>
      <c r="E7150" t="s">
        <v>6447</v>
      </c>
      <c r="F7150" t="s">
        <v>6448</v>
      </c>
      <c r="G7150" t="s">
        <v>6449</v>
      </c>
      <c r="H7150" t="s">
        <v>8274</v>
      </c>
      <c r="I7150">
        <v>2000000</v>
      </c>
      <c r="J7150" t="s">
        <v>29</v>
      </c>
      <c r="K7150" t="s">
        <v>959</v>
      </c>
      <c r="L7150" t="s">
        <v>1448</v>
      </c>
      <c r="M7150">
        <v>2000000</v>
      </c>
      <c r="N7150">
        <v>0</v>
      </c>
      <c r="O7150" t="s">
        <v>32</v>
      </c>
      <c r="P7150" t="s">
        <v>33</v>
      </c>
      <c r="Q7150">
        <v>2026</v>
      </c>
    </row>
    <row r="7151" spans="1:17" x14ac:dyDescent="0.25">
      <c r="A7151">
        <v>2023</v>
      </c>
      <c r="B7151" t="s">
        <v>6446</v>
      </c>
      <c r="D7151" t="s">
        <v>805</v>
      </c>
      <c r="E7151" t="s">
        <v>6447</v>
      </c>
      <c r="F7151" t="s">
        <v>6448</v>
      </c>
      <c r="G7151" t="s">
        <v>6449</v>
      </c>
      <c r="H7151" t="s">
        <v>8275</v>
      </c>
      <c r="I7151">
        <v>750000</v>
      </c>
      <c r="J7151" t="s">
        <v>481</v>
      </c>
      <c r="K7151" t="s">
        <v>482</v>
      </c>
      <c r="L7151" t="s">
        <v>1448</v>
      </c>
      <c r="M7151">
        <v>750000</v>
      </c>
      <c r="N7151">
        <v>0</v>
      </c>
      <c r="O7151" t="s">
        <v>32</v>
      </c>
      <c r="P7151" t="s">
        <v>33</v>
      </c>
      <c r="Q7151">
        <v>2026</v>
      </c>
    </row>
    <row r="7152" spans="1:17" x14ac:dyDescent="0.25">
      <c r="A7152">
        <v>2023</v>
      </c>
      <c r="B7152" t="s">
        <v>6446</v>
      </c>
      <c r="D7152" t="s">
        <v>805</v>
      </c>
      <c r="E7152" t="s">
        <v>6447</v>
      </c>
      <c r="F7152" t="s">
        <v>6448</v>
      </c>
      <c r="G7152" t="s">
        <v>6449</v>
      </c>
      <c r="H7152" t="s">
        <v>8276</v>
      </c>
      <c r="I7152">
        <v>1500000</v>
      </c>
      <c r="J7152" t="s">
        <v>80</v>
      </c>
      <c r="K7152" t="s">
        <v>1514</v>
      </c>
      <c r="L7152" t="s">
        <v>1448</v>
      </c>
      <c r="M7152">
        <v>1500000</v>
      </c>
      <c r="N7152">
        <v>0</v>
      </c>
      <c r="O7152" t="s">
        <v>32</v>
      </c>
      <c r="P7152" t="s">
        <v>33</v>
      </c>
      <c r="Q7152">
        <v>2026</v>
      </c>
    </row>
    <row r="7153" spans="1:17" x14ac:dyDescent="0.25">
      <c r="A7153">
        <v>2023</v>
      </c>
      <c r="B7153" t="s">
        <v>6446</v>
      </c>
      <c r="D7153" t="s">
        <v>805</v>
      </c>
      <c r="E7153" t="s">
        <v>6447</v>
      </c>
      <c r="F7153" t="s">
        <v>6448</v>
      </c>
      <c r="G7153" t="s">
        <v>6449</v>
      </c>
      <c r="H7153" t="s">
        <v>8277</v>
      </c>
      <c r="I7153">
        <v>600000</v>
      </c>
      <c r="J7153" t="s">
        <v>189</v>
      </c>
      <c r="K7153" t="s">
        <v>453</v>
      </c>
      <c r="L7153" t="s">
        <v>1448</v>
      </c>
      <c r="M7153">
        <v>600000</v>
      </c>
      <c r="N7153">
        <v>0</v>
      </c>
      <c r="O7153" t="s">
        <v>32</v>
      </c>
      <c r="P7153" t="s">
        <v>33</v>
      </c>
      <c r="Q7153">
        <v>2026</v>
      </c>
    </row>
    <row r="7154" spans="1:17" x14ac:dyDescent="0.25">
      <c r="A7154">
        <v>2023</v>
      </c>
      <c r="B7154" t="s">
        <v>6446</v>
      </c>
      <c r="D7154" t="s">
        <v>805</v>
      </c>
      <c r="E7154" t="s">
        <v>6447</v>
      </c>
      <c r="F7154" t="s">
        <v>6448</v>
      </c>
      <c r="G7154" t="s">
        <v>6449</v>
      </c>
      <c r="H7154" t="s">
        <v>8278</v>
      </c>
      <c r="I7154">
        <v>650000</v>
      </c>
      <c r="J7154" t="s">
        <v>189</v>
      </c>
      <c r="K7154" t="s">
        <v>4115</v>
      </c>
      <c r="L7154" t="s">
        <v>1448</v>
      </c>
      <c r="M7154">
        <v>650000</v>
      </c>
      <c r="N7154">
        <v>0</v>
      </c>
      <c r="O7154" t="s">
        <v>32</v>
      </c>
      <c r="P7154" t="s">
        <v>33</v>
      </c>
      <c r="Q7154">
        <v>2026</v>
      </c>
    </row>
    <row r="7155" spans="1:17" x14ac:dyDescent="0.25">
      <c r="A7155">
        <v>2023</v>
      </c>
      <c r="B7155" t="s">
        <v>6446</v>
      </c>
      <c r="D7155" t="s">
        <v>805</v>
      </c>
      <c r="E7155" t="s">
        <v>6447</v>
      </c>
      <c r="F7155" t="s">
        <v>6448</v>
      </c>
      <c r="G7155" t="s">
        <v>6449</v>
      </c>
      <c r="H7155" t="s">
        <v>8279</v>
      </c>
      <c r="I7155">
        <v>1200000</v>
      </c>
      <c r="J7155" t="s">
        <v>189</v>
      </c>
      <c r="K7155" t="s">
        <v>224</v>
      </c>
      <c r="L7155" t="s">
        <v>1448</v>
      </c>
      <c r="M7155">
        <v>1200000</v>
      </c>
      <c r="N7155">
        <v>0</v>
      </c>
      <c r="O7155" t="s">
        <v>32</v>
      </c>
      <c r="P7155" t="s">
        <v>33</v>
      </c>
      <c r="Q7155">
        <v>2026</v>
      </c>
    </row>
    <row r="7156" spans="1:17" x14ac:dyDescent="0.25">
      <c r="A7156">
        <v>2023</v>
      </c>
      <c r="B7156" t="s">
        <v>6446</v>
      </c>
      <c r="D7156" t="s">
        <v>805</v>
      </c>
      <c r="E7156" t="s">
        <v>6447</v>
      </c>
      <c r="F7156" t="s">
        <v>6448</v>
      </c>
      <c r="G7156" t="s">
        <v>6449</v>
      </c>
      <c r="H7156" t="s">
        <v>8280</v>
      </c>
      <c r="I7156">
        <v>531000</v>
      </c>
      <c r="J7156" t="s">
        <v>2153</v>
      </c>
      <c r="K7156" t="s">
        <v>2154</v>
      </c>
      <c r="L7156" t="s">
        <v>1448</v>
      </c>
      <c r="M7156">
        <v>531000</v>
      </c>
      <c r="N7156">
        <v>0</v>
      </c>
      <c r="O7156" t="s">
        <v>32</v>
      </c>
      <c r="P7156" t="s">
        <v>33</v>
      </c>
      <c r="Q7156">
        <v>2026</v>
      </c>
    </row>
    <row r="7157" spans="1:17" x14ac:dyDescent="0.25">
      <c r="A7157">
        <v>2023</v>
      </c>
      <c r="B7157" t="s">
        <v>6446</v>
      </c>
      <c r="D7157" t="s">
        <v>805</v>
      </c>
      <c r="E7157" t="s">
        <v>6447</v>
      </c>
      <c r="F7157" t="s">
        <v>6448</v>
      </c>
      <c r="G7157" t="s">
        <v>6449</v>
      </c>
      <c r="H7157" t="s">
        <v>8281</v>
      </c>
      <c r="I7157">
        <v>4000000</v>
      </c>
      <c r="J7157" t="s">
        <v>166</v>
      </c>
      <c r="K7157" t="s">
        <v>167</v>
      </c>
      <c r="L7157" t="s">
        <v>1448</v>
      </c>
      <c r="M7157">
        <v>4000000</v>
      </c>
      <c r="N7157">
        <v>0</v>
      </c>
      <c r="O7157" t="s">
        <v>32</v>
      </c>
      <c r="P7157" t="s">
        <v>33</v>
      </c>
      <c r="Q7157">
        <v>2026</v>
      </c>
    </row>
    <row r="7158" spans="1:17" x14ac:dyDescent="0.25">
      <c r="A7158">
        <v>2023</v>
      </c>
      <c r="B7158" t="s">
        <v>6446</v>
      </c>
      <c r="D7158" t="s">
        <v>805</v>
      </c>
      <c r="E7158" t="s">
        <v>6447</v>
      </c>
      <c r="F7158" t="s">
        <v>6448</v>
      </c>
      <c r="G7158" t="s">
        <v>6449</v>
      </c>
      <c r="H7158" t="s">
        <v>8282</v>
      </c>
      <c r="I7158">
        <v>2000000</v>
      </c>
      <c r="J7158" t="s">
        <v>80</v>
      </c>
      <c r="K7158" t="s">
        <v>1505</v>
      </c>
      <c r="L7158" t="s">
        <v>1448</v>
      </c>
      <c r="M7158">
        <v>2000000</v>
      </c>
      <c r="N7158">
        <v>0</v>
      </c>
      <c r="O7158" t="s">
        <v>32</v>
      </c>
      <c r="P7158" t="s">
        <v>33</v>
      </c>
      <c r="Q7158">
        <v>2026</v>
      </c>
    </row>
    <row r="7159" spans="1:17" x14ac:dyDescent="0.25">
      <c r="A7159">
        <v>2023</v>
      </c>
      <c r="B7159" t="s">
        <v>6446</v>
      </c>
      <c r="D7159" t="s">
        <v>805</v>
      </c>
      <c r="E7159" t="s">
        <v>6447</v>
      </c>
      <c r="F7159" t="s">
        <v>6448</v>
      </c>
      <c r="G7159" t="s">
        <v>6449</v>
      </c>
      <c r="H7159" t="s">
        <v>8283</v>
      </c>
      <c r="I7159">
        <v>4000000</v>
      </c>
      <c r="J7159" t="s">
        <v>97</v>
      </c>
      <c r="K7159" t="s">
        <v>677</v>
      </c>
      <c r="L7159" t="s">
        <v>1448</v>
      </c>
      <c r="M7159">
        <v>4000000</v>
      </c>
      <c r="N7159">
        <v>0</v>
      </c>
      <c r="O7159" t="s">
        <v>32</v>
      </c>
      <c r="P7159" t="s">
        <v>33</v>
      </c>
      <c r="Q7159">
        <v>2026</v>
      </c>
    </row>
    <row r="7160" spans="1:17" x14ac:dyDescent="0.25">
      <c r="A7160">
        <v>2023</v>
      </c>
      <c r="B7160" t="s">
        <v>6446</v>
      </c>
      <c r="D7160" t="s">
        <v>805</v>
      </c>
      <c r="E7160" t="s">
        <v>6447</v>
      </c>
      <c r="F7160" t="s">
        <v>6448</v>
      </c>
      <c r="G7160" t="s">
        <v>6449</v>
      </c>
      <c r="H7160" t="s">
        <v>8284</v>
      </c>
      <c r="I7160">
        <v>2000000</v>
      </c>
      <c r="J7160" t="s">
        <v>228</v>
      </c>
      <c r="K7160" t="s">
        <v>1126</v>
      </c>
      <c r="L7160" t="s">
        <v>1448</v>
      </c>
      <c r="M7160">
        <v>2000000</v>
      </c>
      <c r="N7160">
        <v>0</v>
      </c>
      <c r="O7160" t="s">
        <v>32</v>
      </c>
      <c r="P7160" t="s">
        <v>33</v>
      </c>
      <c r="Q7160">
        <v>2026</v>
      </c>
    </row>
    <row r="7161" spans="1:17" x14ac:dyDescent="0.25">
      <c r="A7161">
        <v>2023</v>
      </c>
      <c r="B7161" t="s">
        <v>6446</v>
      </c>
      <c r="D7161" t="s">
        <v>805</v>
      </c>
      <c r="E7161" t="s">
        <v>6447</v>
      </c>
      <c r="F7161" t="s">
        <v>6448</v>
      </c>
      <c r="G7161" t="s">
        <v>6449</v>
      </c>
      <c r="H7161" t="s">
        <v>8285</v>
      </c>
      <c r="I7161">
        <v>2000000</v>
      </c>
      <c r="J7161" t="s">
        <v>35</v>
      </c>
      <c r="K7161" t="s">
        <v>103</v>
      </c>
      <c r="L7161" t="s">
        <v>1448</v>
      </c>
      <c r="M7161">
        <v>2000000</v>
      </c>
      <c r="N7161">
        <v>0</v>
      </c>
      <c r="O7161" t="s">
        <v>32</v>
      </c>
      <c r="P7161" t="s">
        <v>33</v>
      </c>
      <c r="Q7161">
        <v>2026</v>
      </c>
    </row>
    <row r="7162" spans="1:17" x14ac:dyDescent="0.25">
      <c r="A7162">
        <v>2023</v>
      </c>
      <c r="B7162" t="s">
        <v>6446</v>
      </c>
      <c r="D7162" t="s">
        <v>805</v>
      </c>
      <c r="E7162" t="s">
        <v>6447</v>
      </c>
      <c r="F7162" t="s">
        <v>6448</v>
      </c>
      <c r="G7162" t="s">
        <v>6449</v>
      </c>
      <c r="H7162" t="s">
        <v>8286</v>
      </c>
      <c r="I7162">
        <v>1550000</v>
      </c>
      <c r="J7162" t="s">
        <v>97</v>
      </c>
      <c r="K7162" t="s">
        <v>1119</v>
      </c>
      <c r="L7162" t="s">
        <v>1448</v>
      </c>
      <c r="M7162">
        <v>1550000</v>
      </c>
      <c r="N7162">
        <v>0</v>
      </c>
      <c r="O7162" t="s">
        <v>32</v>
      </c>
      <c r="P7162" t="s">
        <v>33</v>
      </c>
      <c r="Q7162">
        <v>2026</v>
      </c>
    </row>
    <row r="7163" spans="1:17" x14ac:dyDescent="0.25">
      <c r="A7163">
        <v>2023</v>
      </c>
      <c r="B7163" t="s">
        <v>6446</v>
      </c>
      <c r="D7163" t="s">
        <v>805</v>
      </c>
      <c r="E7163" t="s">
        <v>6447</v>
      </c>
      <c r="F7163" t="s">
        <v>6448</v>
      </c>
      <c r="G7163" t="s">
        <v>6449</v>
      </c>
      <c r="H7163" t="s">
        <v>8287</v>
      </c>
      <c r="I7163">
        <v>750000</v>
      </c>
      <c r="J7163" t="s">
        <v>94</v>
      </c>
      <c r="K7163" t="s">
        <v>220</v>
      </c>
      <c r="L7163" t="s">
        <v>1448</v>
      </c>
      <c r="M7163">
        <v>750000</v>
      </c>
      <c r="N7163">
        <v>0</v>
      </c>
      <c r="O7163" t="s">
        <v>32</v>
      </c>
      <c r="P7163" t="s">
        <v>33</v>
      </c>
      <c r="Q7163">
        <v>2026</v>
      </c>
    </row>
    <row r="7164" spans="1:17" x14ac:dyDescent="0.25">
      <c r="A7164">
        <v>2023</v>
      </c>
      <c r="B7164" t="s">
        <v>6446</v>
      </c>
      <c r="D7164" t="s">
        <v>805</v>
      </c>
      <c r="E7164" t="s">
        <v>6447</v>
      </c>
      <c r="F7164" t="s">
        <v>6448</v>
      </c>
      <c r="G7164" t="s">
        <v>6449</v>
      </c>
      <c r="H7164" t="s">
        <v>8288</v>
      </c>
      <c r="I7164">
        <v>1250000</v>
      </c>
      <c r="J7164" t="s">
        <v>124</v>
      </c>
      <c r="K7164" t="s">
        <v>288</v>
      </c>
      <c r="L7164" t="s">
        <v>1448</v>
      </c>
      <c r="M7164">
        <v>1250000</v>
      </c>
      <c r="N7164">
        <v>0</v>
      </c>
      <c r="O7164" t="s">
        <v>32</v>
      </c>
      <c r="P7164" t="s">
        <v>33</v>
      </c>
      <c r="Q7164">
        <v>2026</v>
      </c>
    </row>
    <row r="7165" spans="1:17" x14ac:dyDescent="0.25">
      <c r="A7165">
        <v>2023</v>
      </c>
      <c r="B7165" t="s">
        <v>6446</v>
      </c>
      <c r="D7165" t="s">
        <v>805</v>
      </c>
      <c r="E7165" t="s">
        <v>6447</v>
      </c>
      <c r="F7165" t="s">
        <v>6448</v>
      </c>
      <c r="G7165" t="s">
        <v>6449</v>
      </c>
      <c r="H7165" t="s">
        <v>8289</v>
      </c>
      <c r="I7165">
        <v>4000000</v>
      </c>
      <c r="J7165" t="s">
        <v>124</v>
      </c>
      <c r="K7165" t="s">
        <v>288</v>
      </c>
      <c r="L7165" t="s">
        <v>1448</v>
      </c>
      <c r="M7165">
        <v>4000000</v>
      </c>
      <c r="N7165">
        <v>0</v>
      </c>
      <c r="O7165" t="s">
        <v>32</v>
      </c>
      <c r="P7165" t="s">
        <v>33</v>
      </c>
      <c r="Q7165">
        <v>2026</v>
      </c>
    </row>
    <row r="7166" spans="1:17" x14ac:dyDescent="0.25">
      <c r="A7166">
        <v>2023</v>
      </c>
      <c r="B7166" t="s">
        <v>6446</v>
      </c>
      <c r="D7166" t="s">
        <v>805</v>
      </c>
      <c r="E7166" t="s">
        <v>6447</v>
      </c>
      <c r="F7166" t="s">
        <v>6448</v>
      </c>
      <c r="G7166" t="s">
        <v>6449</v>
      </c>
      <c r="H7166" t="s">
        <v>8290</v>
      </c>
      <c r="I7166">
        <v>1000000</v>
      </c>
      <c r="J7166" t="s">
        <v>598</v>
      </c>
      <c r="K7166" t="s">
        <v>599</v>
      </c>
      <c r="L7166" t="s">
        <v>1448</v>
      </c>
      <c r="M7166">
        <v>1000000</v>
      </c>
      <c r="N7166">
        <v>0</v>
      </c>
      <c r="O7166" t="s">
        <v>32</v>
      </c>
      <c r="P7166" t="s">
        <v>33</v>
      </c>
      <c r="Q7166">
        <v>2026</v>
      </c>
    </row>
    <row r="7167" spans="1:17" x14ac:dyDescent="0.25">
      <c r="A7167">
        <v>2023</v>
      </c>
      <c r="B7167" t="s">
        <v>6446</v>
      </c>
      <c r="D7167" t="s">
        <v>805</v>
      </c>
      <c r="E7167" t="s">
        <v>6447</v>
      </c>
      <c r="F7167" t="s">
        <v>6448</v>
      </c>
      <c r="G7167" t="s">
        <v>6449</v>
      </c>
      <c r="H7167" t="s">
        <v>8291</v>
      </c>
      <c r="I7167">
        <v>4000000</v>
      </c>
      <c r="J7167" t="s">
        <v>166</v>
      </c>
      <c r="K7167" t="s">
        <v>8240</v>
      </c>
      <c r="L7167" t="s">
        <v>1448</v>
      </c>
      <c r="M7167">
        <v>4000000</v>
      </c>
      <c r="N7167">
        <v>125150.18</v>
      </c>
      <c r="O7167" t="s">
        <v>32</v>
      </c>
      <c r="P7167" t="s">
        <v>33</v>
      </c>
      <c r="Q7167">
        <v>2026</v>
      </c>
    </row>
    <row r="7168" spans="1:17" x14ac:dyDescent="0.25">
      <c r="A7168">
        <v>2023</v>
      </c>
      <c r="B7168" t="s">
        <v>6446</v>
      </c>
      <c r="D7168" t="s">
        <v>805</v>
      </c>
      <c r="E7168" t="s">
        <v>6447</v>
      </c>
      <c r="F7168" t="s">
        <v>6448</v>
      </c>
      <c r="G7168" t="s">
        <v>6449</v>
      </c>
      <c r="H7168" t="s">
        <v>8292</v>
      </c>
      <c r="I7168">
        <v>750000</v>
      </c>
      <c r="J7168" t="s">
        <v>80</v>
      </c>
      <c r="K7168" t="s">
        <v>1600</v>
      </c>
      <c r="L7168" t="s">
        <v>1448</v>
      </c>
      <c r="M7168">
        <v>750000</v>
      </c>
      <c r="N7168">
        <v>0</v>
      </c>
      <c r="O7168" t="s">
        <v>32</v>
      </c>
      <c r="P7168" t="s">
        <v>33</v>
      </c>
      <c r="Q7168">
        <v>2026</v>
      </c>
    </row>
    <row r="7169" spans="1:17" x14ac:dyDescent="0.25">
      <c r="A7169">
        <v>2023</v>
      </c>
      <c r="B7169" t="s">
        <v>6446</v>
      </c>
      <c r="D7169" t="s">
        <v>805</v>
      </c>
      <c r="E7169" t="s">
        <v>6447</v>
      </c>
      <c r="F7169" t="s">
        <v>6448</v>
      </c>
      <c r="G7169" t="s">
        <v>6449</v>
      </c>
      <c r="H7169" t="s">
        <v>8293</v>
      </c>
      <c r="I7169">
        <v>750000</v>
      </c>
      <c r="J7169" t="s">
        <v>94</v>
      </c>
      <c r="K7169" t="s">
        <v>946</v>
      </c>
      <c r="L7169" t="s">
        <v>1448</v>
      </c>
      <c r="M7169">
        <v>750000</v>
      </c>
      <c r="N7169">
        <v>0</v>
      </c>
      <c r="O7169" t="s">
        <v>32</v>
      </c>
      <c r="P7169" t="s">
        <v>33</v>
      </c>
      <c r="Q7169">
        <v>2026</v>
      </c>
    </row>
    <row r="7170" spans="1:17" x14ac:dyDescent="0.25">
      <c r="A7170">
        <v>2023</v>
      </c>
      <c r="B7170" t="s">
        <v>6446</v>
      </c>
      <c r="D7170" t="s">
        <v>805</v>
      </c>
      <c r="E7170" t="s">
        <v>6447</v>
      </c>
      <c r="F7170" t="s">
        <v>6448</v>
      </c>
      <c r="G7170" t="s">
        <v>6449</v>
      </c>
      <c r="H7170" t="s">
        <v>8294</v>
      </c>
      <c r="I7170">
        <v>500000</v>
      </c>
      <c r="J7170" t="s">
        <v>64</v>
      </c>
      <c r="K7170" t="s">
        <v>851</v>
      </c>
      <c r="L7170" t="s">
        <v>1448</v>
      </c>
      <c r="M7170">
        <v>500000</v>
      </c>
      <c r="N7170">
        <v>0</v>
      </c>
      <c r="O7170" t="s">
        <v>32</v>
      </c>
      <c r="P7170" t="s">
        <v>33</v>
      </c>
      <c r="Q7170">
        <v>2026</v>
      </c>
    </row>
    <row r="7171" spans="1:17" x14ac:dyDescent="0.25">
      <c r="A7171">
        <v>2023</v>
      </c>
      <c r="B7171" t="s">
        <v>6446</v>
      </c>
      <c r="D7171" t="s">
        <v>805</v>
      </c>
      <c r="E7171" t="s">
        <v>6447</v>
      </c>
      <c r="F7171" t="s">
        <v>6448</v>
      </c>
      <c r="G7171" t="s">
        <v>6449</v>
      </c>
      <c r="H7171" t="s">
        <v>8295</v>
      </c>
      <c r="I7171">
        <v>750000</v>
      </c>
      <c r="J7171" t="s">
        <v>133</v>
      </c>
      <c r="K7171" t="s">
        <v>1285</v>
      </c>
      <c r="L7171" t="s">
        <v>1448</v>
      </c>
      <c r="M7171">
        <v>750000</v>
      </c>
      <c r="N7171">
        <v>0</v>
      </c>
      <c r="O7171" t="s">
        <v>32</v>
      </c>
      <c r="P7171" t="s">
        <v>33</v>
      </c>
      <c r="Q7171">
        <v>2026</v>
      </c>
    </row>
    <row r="7172" spans="1:17" x14ac:dyDescent="0.25">
      <c r="A7172">
        <v>2023</v>
      </c>
      <c r="B7172" t="s">
        <v>6446</v>
      </c>
      <c r="D7172" t="s">
        <v>805</v>
      </c>
      <c r="E7172" t="s">
        <v>6447</v>
      </c>
      <c r="F7172" t="s">
        <v>6448</v>
      </c>
      <c r="G7172" t="s">
        <v>6449</v>
      </c>
      <c r="H7172" t="s">
        <v>8296</v>
      </c>
      <c r="I7172">
        <v>500000</v>
      </c>
      <c r="J7172" t="s">
        <v>29</v>
      </c>
      <c r="K7172" t="s">
        <v>4816</v>
      </c>
      <c r="L7172" t="s">
        <v>1448</v>
      </c>
      <c r="M7172">
        <v>500000</v>
      </c>
      <c r="N7172">
        <v>0</v>
      </c>
      <c r="O7172" t="s">
        <v>32</v>
      </c>
      <c r="P7172" t="s">
        <v>33</v>
      </c>
      <c r="Q7172">
        <v>2026</v>
      </c>
    </row>
    <row r="7173" spans="1:17" x14ac:dyDescent="0.25">
      <c r="A7173">
        <v>2023</v>
      </c>
      <c r="B7173" t="s">
        <v>6446</v>
      </c>
      <c r="D7173" t="s">
        <v>805</v>
      </c>
      <c r="E7173" t="s">
        <v>6447</v>
      </c>
      <c r="F7173" t="s">
        <v>6448</v>
      </c>
      <c r="G7173" t="s">
        <v>6449</v>
      </c>
      <c r="H7173" t="s">
        <v>8297</v>
      </c>
      <c r="I7173">
        <v>2391407</v>
      </c>
      <c r="J7173" t="s">
        <v>124</v>
      </c>
      <c r="K7173" t="s">
        <v>1306</v>
      </c>
      <c r="L7173" t="s">
        <v>1448</v>
      </c>
      <c r="M7173">
        <v>2391407</v>
      </c>
      <c r="N7173">
        <v>0</v>
      </c>
      <c r="O7173" t="s">
        <v>32</v>
      </c>
      <c r="P7173" t="s">
        <v>33</v>
      </c>
      <c r="Q7173">
        <v>2026</v>
      </c>
    </row>
    <row r="7174" spans="1:17" x14ac:dyDescent="0.25">
      <c r="A7174">
        <v>2023</v>
      </c>
      <c r="B7174" t="s">
        <v>6446</v>
      </c>
      <c r="D7174" t="s">
        <v>805</v>
      </c>
      <c r="E7174" t="s">
        <v>6447</v>
      </c>
      <c r="F7174" t="s">
        <v>6448</v>
      </c>
      <c r="G7174" t="s">
        <v>6449</v>
      </c>
      <c r="H7174" t="s">
        <v>8298</v>
      </c>
      <c r="I7174">
        <v>2100000</v>
      </c>
      <c r="J7174" t="s">
        <v>210</v>
      </c>
      <c r="K7174" t="s">
        <v>303</v>
      </c>
      <c r="L7174" t="s">
        <v>1448</v>
      </c>
      <c r="M7174">
        <v>2100000</v>
      </c>
      <c r="N7174">
        <v>0</v>
      </c>
      <c r="O7174" t="s">
        <v>32</v>
      </c>
      <c r="P7174" t="s">
        <v>33</v>
      </c>
      <c r="Q7174">
        <v>2026</v>
      </c>
    </row>
    <row r="7175" spans="1:17" x14ac:dyDescent="0.25">
      <c r="A7175">
        <v>2023</v>
      </c>
      <c r="B7175" t="s">
        <v>6446</v>
      </c>
      <c r="D7175" t="s">
        <v>805</v>
      </c>
      <c r="E7175" t="s">
        <v>6447</v>
      </c>
      <c r="F7175" t="s">
        <v>6448</v>
      </c>
      <c r="G7175" t="s">
        <v>6449</v>
      </c>
      <c r="H7175" t="s">
        <v>8299</v>
      </c>
      <c r="I7175">
        <v>4000000</v>
      </c>
      <c r="J7175" t="s">
        <v>210</v>
      </c>
      <c r="K7175" t="s">
        <v>2323</v>
      </c>
      <c r="L7175" t="s">
        <v>1448</v>
      </c>
      <c r="M7175">
        <v>4000000</v>
      </c>
      <c r="N7175">
        <v>0</v>
      </c>
      <c r="O7175" t="s">
        <v>32</v>
      </c>
      <c r="P7175" t="s">
        <v>33</v>
      </c>
      <c r="Q7175">
        <v>2026</v>
      </c>
    </row>
    <row r="7176" spans="1:17" x14ac:dyDescent="0.25">
      <c r="A7176">
        <v>2023</v>
      </c>
      <c r="B7176" t="s">
        <v>6446</v>
      </c>
      <c r="D7176" t="s">
        <v>805</v>
      </c>
      <c r="E7176" t="s">
        <v>6447</v>
      </c>
      <c r="F7176" t="s">
        <v>6448</v>
      </c>
      <c r="G7176" t="s">
        <v>6449</v>
      </c>
      <c r="H7176" t="s">
        <v>8300</v>
      </c>
      <c r="I7176">
        <v>4000000</v>
      </c>
      <c r="J7176" t="s">
        <v>210</v>
      </c>
      <c r="K7176" t="s">
        <v>280</v>
      </c>
      <c r="L7176" t="s">
        <v>1448</v>
      </c>
      <c r="M7176">
        <v>4000000</v>
      </c>
      <c r="N7176">
        <v>0</v>
      </c>
      <c r="O7176" t="s">
        <v>32</v>
      </c>
      <c r="P7176" t="s">
        <v>33</v>
      </c>
      <c r="Q7176">
        <v>2026</v>
      </c>
    </row>
    <row r="7177" spans="1:17" x14ac:dyDescent="0.25">
      <c r="A7177">
        <v>2023</v>
      </c>
      <c r="B7177" t="s">
        <v>6446</v>
      </c>
      <c r="D7177" t="s">
        <v>805</v>
      </c>
      <c r="E7177" t="s">
        <v>6447</v>
      </c>
      <c r="F7177" t="s">
        <v>6448</v>
      </c>
      <c r="G7177" t="s">
        <v>6449</v>
      </c>
      <c r="H7177" t="s">
        <v>8301</v>
      </c>
      <c r="I7177">
        <v>750000</v>
      </c>
      <c r="J7177" t="s">
        <v>210</v>
      </c>
      <c r="K7177" t="s">
        <v>280</v>
      </c>
      <c r="L7177" t="s">
        <v>1448</v>
      </c>
      <c r="M7177">
        <v>750000</v>
      </c>
      <c r="N7177">
        <v>0</v>
      </c>
      <c r="O7177" t="s">
        <v>32</v>
      </c>
      <c r="P7177" t="s">
        <v>33</v>
      </c>
      <c r="Q7177">
        <v>2026</v>
      </c>
    </row>
    <row r="7178" spans="1:17" x14ac:dyDescent="0.25">
      <c r="A7178">
        <v>2023</v>
      </c>
      <c r="B7178" t="s">
        <v>6446</v>
      </c>
      <c r="D7178" t="s">
        <v>805</v>
      </c>
      <c r="E7178" t="s">
        <v>6447</v>
      </c>
      <c r="F7178" t="s">
        <v>6448</v>
      </c>
      <c r="G7178" t="s">
        <v>6449</v>
      </c>
      <c r="H7178" t="s">
        <v>8302</v>
      </c>
      <c r="I7178">
        <v>342000</v>
      </c>
      <c r="J7178" t="s">
        <v>35</v>
      </c>
      <c r="K7178" t="s">
        <v>36</v>
      </c>
      <c r="L7178" t="s">
        <v>1448</v>
      </c>
      <c r="M7178">
        <v>342000</v>
      </c>
      <c r="N7178">
        <v>0</v>
      </c>
      <c r="O7178" t="s">
        <v>32</v>
      </c>
      <c r="P7178" t="s">
        <v>33</v>
      </c>
      <c r="Q7178">
        <v>2026</v>
      </c>
    </row>
    <row r="7179" spans="1:17" x14ac:dyDescent="0.25">
      <c r="A7179">
        <v>2023</v>
      </c>
      <c r="B7179" t="s">
        <v>6446</v>
      </c>
      <c r="D7179" t="s">
        <v>805</v>
      </c>
      <c r="E7179" t="s">
        <v>6447</v>
      </c>
      <c r="F7179" t="s">
        <v>6448</v>
      </c>
      <c r="G7179" t="s">
        <v>6449</v>
      </c>
      <c r="H7179" t="s">
        <v>8303</v>
      </c>
      <c r="I7179">
        <v>475200</v>
      </c>
      <c r="J7179" t="s">
        <v>107</v>
      </c>
      <c r="K7179" t="s">
        <v>8192</v>
      </c>
      <c r="L7179" t="s">
        <v>1448</v>
      </c>
      <c r="M7179">
        <v>475200</v>
      </c>
      <c r="N7179">
        <v>0</v>
      </c>
      <c r="O7179" t="s">
        <v>32</v>
      </c>
      <c r="P7179" t="s">
        <v>33</v>
      </c>
      <c r="Q7179">
        <v>2026</v>
      </c>
    </row>
    <row r="7180" spans="1:17" x14ac:dyDescent="0.25">
      <c r="A7180">
        <v>2023</v>
      </c>
      <c r="B7180" t="s">
        <v>6446</v>
      </c>
      <c r="D7180" t="s">
        <v>805</v>
      </c>
      <c r="E7180" t="s">
        <v>6447</v>
      </c>
      <c r="F7180" t="s">
        <v>6448</v>
      </c>
      <c r="G7180" t="s">
        <v>6449</v>
      </c>
      <c r="H7180" t="s">
        <v>8304</v>
      </c>
      <c r="I7180">
        <v>2000000</v>
      </c>
      <c r="J7180" t="s">
        <v>72</v>
      </c>
      <c r="K7180" t="s">
        <v>3711</v>
      </c>
      <c r="L7180" t="s">
        <v>1448</v>
      </c>
      <c r="M7180">
        <v>2000000</v>
      </c>
      <c r="N7180">
        <v>0</v>
      </c>
      <c r="O7180" t="s">
        <v>32</v>
      </c>
      <c r="P7180" t="s">
        <v>33</v>
      </c>
      <c r="Q7180">
        <v>2026</v>
      </c>
    </row>
    <row r="7181" spans="1:17" x14ac:dyDescent="0.25">
      <c r="A7181">
        <v>2023</v>
      </c>
      <c r="B7181" t="s">
        <v>6446</v>
      </c>
      <c r="D7181" t="s">
        <v>805</v>
      </c>
      <c r="E7181" t="s">
        <v>6447</v>
      </c>
      <c r="F7181" t="s">
        <v>6448</v>
      </c>
      <c r="G7181" t="s">
        <v>6449</v>
      </c>
      <c r="H7181" t="s">
        <v>8305</v>
      </c>
      <c r="I7181">
        <v>1000000</v>
      </c>
      <c r="J7181" t="s">
        <v>72</v>
      </c>
      <c r="K7181" t="s">
        <v>401</v>
      </c>
      <c r="L7181" t="s">
        <v>1448</v>
      </c>
      <c r="M7181">
        <v>1000000</v>
      </c>
      <c r="N7181">
        <v>0</v>
      </c>
      <c r="O7181" t="s">
        <v>32</v>
      </c>
      <c r="P7181" t="s">
        <v>33</v>
      </c>
      <c r="Q7181">
        <v>2026</v>
      </c>
    </row>
    <row r="7182" spans="1:17" x14ac:dyDescent="0.25">
      <c r="A7182">
        <v>2023</v>
      </c>
      <c r="B7182" t="s">
        <v>6446</v>
      </c>
      <c r="D7182" t="s">
        <v>805</v>
      </c>
      <c r="E7182" t="s">
        <v>6447</v>
      </c>
      <c r="F7182" t="s">
        <v>6448</v>
      </c>
      <c r="G7182" t="s">
        <v>6449</v>
      </c>
      <c r="H7182" t="s">
        <v>8306</v>
      </c>
      <c r="I7182">
        <v>100000</v>
      </c>
      <c r="J7182" t="s">
        <v>89</v>
      </c>
      <c r="K7182" t="s">
        <v>431</v>
      </c>
      <c r="L7182" t="s">
        <v>1448</v>
      </c>
      <c r="M7182">
        <v>100000</v>
      </c>
      <c r="N7182">
        <v>0</v>
      </c>
      <c r="O7182" t="s">
        <v>32</v>
      </c>
      <c r="P7182" t="s">
        <v>33</v>
      </c>
      <c r="Q7182">
        <v>2026</v>
      </c>
    </row>
    <row r="7183" spans="1:17" x14ac:dyDescent="0.25">
      <c r="A7183">
        <v>2023</v>
      </c>
      <c r="B7183" t="s">
        <v>6446</v>
      </c>
      <c r="D7183" t="s">
        <v>805</v>
      </c>
      <c r="E7183" t="s">
        <v>6447</v>
      </c>
      <c r="F7183" t="s">
        <v>6448</v>
      </c>
      <c r="G7183" t="s">
        <v>6449</v>
      </c>
      <c r="H7183" t="s">
        <v>8307</v>
      </c>
      <c r="I7183">
        <v>150000</v>
      </c>
      <c r="J7183" t="s">
        <v>100</v>
      </c>
      <c r="K7183" t="s">
        <v>2448</v>
      </c>
      <c r="L7183" t="s">
        <v>1448</v>
      </c>
      <c r="M7183">
        <v>150000</v>
      </c>
      <c r="N7183">
        <v>0</v>
      </c>
      <c r="O7183" t="s">
        <v>32</v>
      </c>
      <c r="P7183" t="s">
        <v>33</v>
      </c>
      <c r="Q7183">
        <v>2026</v>
      </c>
    </row>
    <row r="7184" spans="1:17" x14ac:dyDescent="0.25">
      <c r="A7184">
        <v>2023</v>
      </c>
      <c r="B7184" t="s">
        <v>6446</v>
      </c>
      <c r="D7184" t="s">
        <v>805</v>
      </c>
      <c r="E7184" t="s">
        <v>6447</v>
      </c>
      <c r="F7184" t="s">
        <v>6448</v>
      </c>
      <c r="G7184" t="s">
        <v>6449</v>
      </c>
      <c r="H7184" t="s">
        <v>8308</v>
      </c>
      <c r="I7184">
        <v>300000</v>
      </c>
      <c r="J7184" t="s">
        <v>100</v>
      </c>
      <c r="K7184" t="s">
        <v>2448</v>
      </c>
      <c r="L7184" t="s">
        <v>1448</v>
      </c>
      <c r="M7184">
        <v>300000</v>
      </c>
      <c r="N7184">
        <v>0</v>
      </c>
      <c r="O7184" t="s">
        <v>32</v>
      </c>
      <c r="P7184" t="s">
        <v>33</v>
      </c>
      <c r="Q7184">
        <v>2026</v>
      </c>
    </row>
    <row r="7185" spans="1:17" x14ac:dyDescent="0.25">
      <c r="A7185">
        <v>2023</v>
      </c>
      <c r="B7185" t="s">
        <v>6446</v>
      </c>
      <c r="D7185" t="s">
        <v>805</v>
      </c>
      <c r="E7185" t="s">
        <v>6447</v>
      </c>
      <c r="F7185" t="s">
        <v>6448</v>
      </c>
      <c r="G7185" t="s">
        <v>6449</v>
      </c>
      <c r="H7185" t="s">
        <v>8309</v>
      </c>
      <c r="I7185">
        <v>300000</v>
      </c>
      <c r="J7185" t="s">
        <v>29</v>
      </c>
      <c r="K7185" t="s">
        <v>4123</v>
      </c>
      <c r="L7185" t="s">
        <v>1448</v>
      </c>
      <c r="M7185">
        <v>300000</v>
      </c>
      <c r="N7185">
        <v>0</v>
      </c>
      <c r="O7185" t="s">
        <v>32</v>
      </c>
      <c r="P7185" t="s">
        <v>33</v>
      </c>
      <c r="Q7185">
        <v>2026</v>
      </c>
    </row>
    <row r="7186" spans="1:17" x14ac:dyDescent="0.25">
      <c r="A7186">
        <v>2023</v>
      </c>
      <c r="B7186" t="s">
        <v>6446</v>
      </c>
      <c r="D7186" t="s">
        <v>805</v>
      </c>
      <c r="E7186" t="s">
        <v>6447</v>
      </c>
      <c r="F7186" t="s">
        <v>6448</v>
      </c>
      <c r="G7186" t="s">
        <v>6449</v>
      </c>
      <c r="H7186" t="s">
        <v>8310</v>
      </c>
      <c r="I7186">
        <v>1000000</v>
      </c>
      <c r="J7186" t="s">
        <v>124</v>
      </c>
      <c r="K7186" t="s">
        <v>2916</v>
      </c>
      <c r="L7186" t="s">
        <v>1448</v>
      </c>
      <c r="M7186">
        <v>1000000</v>
      </c>
      <c r="N7186">
        <v>0</v>
      </c>
      <c r="O7186" t="s">
        <v>32</v>
      </c>
      <c r="P7186" t="s">
        <v>33</v>
      </c>
      <c r="Q7186">
        <v>2026</v>
      </c>
    </row>
    <row r="7187" spans="1:17" x14ac:dyDescent="0.25">
      <c r="A7187">
        <v>2023</v>
      </c>
      <c r="B7187" t="s">
        <v>6446</v>
      </c>
      <c r="D7187" t="s">
        <v>805</v>
      </c>
      <c r="E7187" t="s">
        <v>6447</v>
      </c>
      <c r="F7187" t="s">
        <v>6448</v>
      </c>
      <c r="G7187" t="s">
        <v>6449</v>
      </c>
      <c r="H7187" t="s">
        <v>8311</v>
      </c>
      <c r="I7187">
        <v>1000000</v>
      </c>
      <c r="J7187" t="s">
        <v>210</v>
      </c>
      <c r="K7187" t="s">
        <v>2195</v>
      </c>
      <c r="L7187" t="s">
        <v>1448</v>
      </c>
      <c r="M7187">
        <v>1000000</v>
      </c>
      <c r="N7187">
        <v>0</v>
      </c>
      <c r="O7187" t="s">
        <v>32</v>
      </c>
      <c r="P7187" t="s">
        <v>33</v>
      </c>
      <c r="Q7187">
        <v>2026</v>
      </c>
    </row>
    <row r="7188" spans="1:17" x14ac:dyDescent="0.25">
      <c r="A7188">
        <v>2023</v>
      </c>
      <c r="B7188" t="s">
        <v>6446</v>
      </c>
      <c r="D7188" t="s">
        <v>805</v>
      </c>
      <c r="E7188" t="s">
        <v>6447</v>
      </c>
      <c r="F7188" t="s">
        <v>6448</v>
      </c>
      <c r="G7188" t="s">
        <v>6449</v>
      </c>
      <c r="H7188" t="s">
        <v>8312</v>
      </c>
      <c r="I7188">
        <v>1100000</v>
      </c>
      <c r="J7188" t="s">
        <v>29</v>
      </c>
      <c r="K7188" t="s">
        <v>3395</v>
      </c>
      <c r="L7188" t="s">
        <v>1448</v>
      </c>
      <c r="M7188">
        <v>1100000</v>
      </c>
      <c r="N7188">
        <v>0</v>
      </c>
      <c r="O7188" t="s">
        <v>32</v>
      </c>
      <c r="P7188" t="s">
        <v>33</v>
      </c>
      <c r="Q7188">
        <v>2026</v>
      </c>
    </row>
    <row r="7189" spans="1:17" x14ac:dyDescent="0.25">
      <c r="A7189">
        <v>2023</v>
      </c>
      <c r="B7189" t="s">
        <v>6446</v>
      </c>
      <c r="D7189" t="s">
        <v>805</v>
      </c>
      <c r="E7189" t="s">
        <v>6447</v>
      </c>
      <c r="F7189" t="s">
        <v>6448</v>
      </c>
      <c r="G7189" t="s">
        <v>6449</v>
      </c>
      <c r="H7189" t="s">
        <v>8313</v>
      </c>
      <c r="I7189">
        <v>750000</v>
      </c>
      <c r="J7189" t="s">
        <v>210</v>
      </c>
      <c r="K7189" t="s">
        <v>899</v>
      </c>
      <c r="L7189" t="s">
        <v>1448</v>
      </c>
      <c r="M7189">
        <v>750000</v>
      </c>
      <c r="N7189">
        <v>0</v>
      </c>
      <c r="O7189" t="s">
        <v>32</v>
      </c>
      <c r="P7189" t="s">
        <v>33</v>
      </c>
      <c r="Q7189">
        <v>2026</v>
      </c>
    </row>
    <row r="7190" spans="1:17" x14ac:dyDescent="0.25">
      <c r="A7190">
        <v>2023</v>
      </c>
      <c r="B7190" t="s">
        <v>6446</v>
      </c>
      <c r="D7190" t="s">
        <v>805</v>
      </c>
      <c r="E7190" t="s">
        <v>6447</v>
      </c>
      <c r="F7190" t="s">
        <v>6448</v>
      </c>
      <c r="G7190" t="s">
        <v>6449</v>
      </c>
      <c r="H7190" t="s">
        <v>8314</v>
      </c>
      <c r="I7190">
        <v>2500000</v>
      </c>
      <c r="J7190" t="s">
        <v>210</v>
      </c>
      <c r="K7190" t="s">
        <v>303</v>
      </c>
      <c r="L7190" t="s">
        <v>1448</v>
      </c>
      <c r="M7190">
        <v>2500000</v>
      </c>
      <c r="N7190">
        <v>0</v>
      </c>
      <c r="O7190" t="s">
        <v>32</v>
      </c>
      <c r="P7190" t="s">
        <v>33</v>
      </c>
      <c r="Q7190">
        <v>2026</v>
      </c>
    </row>
    <row r="7191" spans="1:17" x14ac:dyDescent="0.25">
      <c r="A7191">
        <v>2023</v>
      </c>
      <c r="B7191" t="s">
        <v>6446</v>
      </c>
      <c r="D7191" t="s">
        <v>805</v>
      </c>
      <c r="E7191" t="s">
        <v>6447</v>
      </c>
      <c r="F7191" t="s">
        <v>6448</v>
      </c>
      <c r="G7191" t="s">
        <v>6449</v>
      </c>
      <c r="H7191" t="s">
        <v>8315</v>
      </c>
      <c r="I7191">
        <v>4000000</v>
      </c>
      <c r="J7191" t="s">
        <v>80</v>
      </c>
      <c r="K7191" t="s">
        <v>301</v>
      </c>
      <c r="L7191" t="s">
        <v>1448</v>
      </c>
      <c r="M7191">
        <v>4000000</v>
      </c>
      <c r="N7191">
        <v>0</v>
      </c>
      <c r="O7191" t="s">
        <v>32</v>
      </c>
      <c r="P7191" t="s">
        <v>33</v>
      </c>
      <c r="Q7191">
        <v>2026</v>
      </c>
    </row>
    <row r="7192" spans="1:17" x14ac:dyDescent="0.25">
      <c r="A7192">
        <v>2023</v>
      </c>
      <c r="B7192" t="s">
        <v>6446</v>
      </c>
      <c r="D7192" t="s">
        <v>805</v>
      </c>
      <c r="E7192" t="s">
        <v>6447</v>
      </c>
      <c r="F7192" t="s">
        <v>6448</v>
      </c>
      <c r="G7192" t="s">
        <v>6449</v>
      </c>
      <c r="H7192" t="s">
        <v>8316</v>
      </c>
      <c r="I7192">
        <v>464500</v>
      </c>
      <c r="J7192" t="s">
        <v>29</v>
      </c>
      <c r="K7192" t="s">
        <v>127</v>
      </c>
      <c r="L7192" t="s">
        <v>1448</v>
      </c>
      <c r="M7192">
        <v>464500</v>
      </c>
      <c r="N7192">
        <v>0</v>
      </c>
      <c r="O7192" t="s">
        <v>32</v>
      </c>
      <c r="P7192" t="s">
        <v>33</v>
      </c>
      <c r="Q7192">
        <v>2026</v>
      </c>
    </row>
    <row r="7193" spans="1:17" x14ac:dyDescent="0.25">
      <c r="A7193">
        <v>2023</v>
      </c>
      <c r="B7193" t="s">
        <v>6446</v>
      </c>
      <c r="D7193" t="s">
        <v>805</v>
      </c>
      <c r="E7193" t="s">
        <v>6447</v>
      </c>
      <c r="F7193" t="s">
        <v>6448</v>
      </c>
      <c r="G7193" t="s">
        <v>6449</v>
      </c>
      <c r="H7193" t="s">
        <v>8317</v>
      </c>
      <c r="I7193">
        <v>450000</v>
      </c>
      <c r="J7193" t="s">
        <v>124</v>
      </c>
      <c r="K7193" t="s">
        <v>373</v>
      </c>
      <c r="L7193" t="s">
        <v>1448</v>
      </c>
      <c r="M7193">
        <v>450000</v>
      </c>
      <c r="N7193">
        <v>0</v>
      </c>
      <c r="O7193" t="s">
        <v>32</v>
      </c>
      <c r="P7193" t="s">
        <v>33</v>
      </c>
      <c r="Q7193">
        <v>2026</v>
      </c>
    </row>
    <row r="7194" spans="1:17" x14ac:dyDescent="0.25">
      <c r="A7194">
        <v>2023</v>
      </c>
      <c r="B7194" t="s">
        <v>6446</v>
      </c>
      <c r="D7194" t="s">
        <v>805</v>
      </c>
      <c r="E7194" t="s">
        <v>6447</v>
      </c>
      <c r="F7194" t="s">
        <v>6448</v>
      </c>
      <c r="G7194" t="s">
        <v>6449</v>
      </c>
      <c r="H7194" t="s">
        <v>8318</v>
      </c>
      <c r="I7194">
        <v>4000000</v>
      </c>
      <c r="J7194" t="s">
        <v>195</v>
      </c>
      <c r="K7194" t="s">
        <v>476</v>
      </c>
      <c r="L7194" t="s">
        <v>1448</v>
      </c>
      <c r="M7194">
        <v>4000000</v>
      </c>
      <c r="N7194">
        <v>0</v>
      </c>
      <c r="O7194" t="s">
        <v>32</v>
      </c>
      <c r="P7194" t="s">
        <v>33</v>
      </c>
      <c r="Q7194">
        <v>2026</v>
      </c>
    </row>
    <row r="7195" spans="1:17" x14ac:dyDescent="0.25">
      <c r="A7195">
        <v>2023</v>
      </c>
      <c r="B7195" t="s">
        <v>6446</v>
      </c>
      <c r="D7195" t="s">
        <v>805</v>
      </c>
      <c r="E7195" t="s">
        <v>6447</v>
      </c>
      <c r="F7195" t="s">
        <v>6448</v>
      </c>
      <c r="G7195" t="s">
        <v>6449</v>
      </c>
      <c r="H7195" t="s">
        <v>8319</v>
      </c>
      <c r="I7195">
        <v>4000000</v>
      </c>
      <c r="J7195" t="s">
        <v>47</v>
      </c>
      <c r="K7195" t="s">
        <v>48</v>
      </c>
      <c r="L7195" t="s">
        <v>1448</v>
      </c>
      <c r="M7195">
        <v>4000000</v>
      </c>
      <c r="N7195">
        <v>0</v>
      </c>
      <c r="O7195" t="s">
        <v>32</v>
      </c>
      <c r="P7195" t="s">
        <v>33</v>
      </c>
      <c r="Q7195">
        <v>2026</v>
      </c>
    </row>
    <row r="7196" spans="1:17" x14ac:dyDescent="0.25">
      <c r="A7196">
        <v>2023</v>
      </c>
      <c r="B7196" t="s">
        <v>6446</v>
      </c>
      <c r="D7196" t="s">
        <v>805</v>
      </c>
      <c r="E7196" t="s">
        <v>6447</v>
      </c>
      <c r="F7196" t="s">
        <v>6448</v>
      </c>
      <c r="G7196" t="s">
        <v>6449</v>
      </c>
      <c r="H7196" t="s">
        <v>8320</v>
      </c>
      <c r="I7196">
        <v>750000</v>
      </c>
      <c r="J7196" t="s">
        <v>100</v>
      </c>
      <c r="K7196" t="s">
        <v>1079</v>
      </c>
      <c r="L7196" t="s">
        <v>1448</v>
      </c>
      <c r="M7196">
        <v>750000</v>
      </c>
      <c r="N7196">
        <v>0</v>
      </c>
      <c r="O7196" t="s">
        <v>32</v>
      </c>
      <c r="P7196" t="s">
        <v>33</v>
      </c>
      <c r="Q7196">
        <v>2026</v>
      </c>
    </row>
    <row r="7197" spans="1:17" x14ac:dyDescent="0.25">
      <c r="A7197">
        <v>2023</v>
      </c>
      <c r="B7197" t="s">
        <v>6446</v>
      </c>
      <c r="D7197" t="s">
        <v>805</v>
      </c>
      <c r="E7197" t="s">
        <v>6447</v>
      </c>
      <c r="F7197" t="s">
        <v>6448</v>
      </c>
      <c r="G7197" t="s">
        <v>6449</v>
      </c>
      <c r="H7197" t="s">
        <v>8321</v>
      </c>
      <c r="I7197">
        <v>3000000</v>
      </c>
      <c r="J7197" t="s">
        <v>64</v>
      </c>
      <c r="K7197" t="s">
        <v>622</v>
      </c>
      <c r="L7197" t="s">
        <v>1448</v>
      </c>
      <c r="M7197">
        <v>3000000</v>
      </c>
      <c r="N7197">
        <v>0</v>
      </c>
      <c r="O7197" t="s">
        <v>32</v>
      </c>
      <c r="P7197" t="s">
        <v>33</v>
      </c>
      <c r="Q7197">
        <v>2026</v>
      </c>
    </row>
    <row r="7198" spans="1:17" x14ac:dyDescent="0.25">
      <c r="A7198">
        <v>2023</v>
      </c>
      <c r="B7198" t="s">
        <v>6446</v>
      </c>
      <c r="D7198" t="s">
        <v>805</v>
      </c>
      <c r="E7198" t="s">
        <v>6447</v>
      </c>
      <c r="F7198" t="s">
        <v>6448</v>
      </c>
      <c r="G7198" t="s">
        <v>6449</v>
      </c>
      <c r="H7198" t="s">
        <v>8322</v>
      </c>
      <c r="I7198">
        <v>2557000</v>
      </c>
      <c r="J7198" t="s">
        <v>189</v>
      </c>
      <c r="K7198" t="s">
        <v>424</v>
      </c>
      <c r="L7198" t="s">
        <v>1448</v>
      </c>
      <c r="M7198">
        <v>2557000</v>
      </c>
      <c r="N7198">
        <v>0</v>
      </c>
      <c r="O7198" t="s">
        <v>32</v>
      </c>
      <c r="P7198" t="s">
        <v>33</v>
      </c>
      <c r="Q7198">
        <v>2026</v>
      </c>
    </row>
    <row r="7199" spans="1:17" x14ac:dyDescent="0.25">
      <c r="A7199">
        <v>2023</v>
      </c>
      <c r="B7199" t="s">
        <v>6446</v>
      </c>
      <c r="D7199" t="s">
        <v>805</v>
      </c>
      <c r="E7199" t="s">
        <v>6447</v>
      </c>
      <c r="F7199" t="s">
        <v>6448</v>
      </c>
      <c r="G7199" t="s">
        <v>6449</v>
      </c>
      <c r="H7199" t="s">
        <v>8323</v>
      </c>
      <c r="I7199">
        <v>750000</v>
      </c>
      <c r="J7199" t="s">
        <v>41</v>
      </c>
      <c r="K7199" t="s">
        <v>7567</v>
      </c>
      <c r="L7199" t="s">
        <v>1448</v>
      </c>
      <c r="M7199">
        <v>750000</v>
      </c>
      <c r="N7199">
        <v>0</v>
      </c>
      <c r="O7199" t="s">
        <v>32</v>
      </c>
      <c r="P7199" t="s">
        <v>33</v>
      </c>
      <c r="Q7199">
        <v>2026</v>
      </c>
    </row>
    <row r="7200" spans="1:17" x14ac:dyDescent="0.25">
      <c r="A7200">
        <v>2023</v>
      </c>
      <c r="B7200" t="s">
        <v>6446</v>
      </c>
      <c r="D7200" t="s">
        <v>805</v>
      </c>
      <c r="E7200" t="s">
        <v>6447</v>
      </c>
      <c r="F7200" t="s">
        <v>6448</v>
      </c>
      <c r="G7200" t="s">
        <v>6449</v>
      </c>
      <c r="H7200" t="s">
        <v>8324</v>
      </c>
      <c r="I7200">
        <v>250000</v>
      </c>
      <c r="J7200" t="s">
        <v>124</v>
      </c>
      <c r="K7200" t="s">
        <v>136</v>
      </c>
      <c r="L7200" t="s">
        <v>1448</v>
      </c>
      <c r="M7200">
        <v>250000</v>
      </c>
      <c r="N7200">
        <v>0</v>
      </c>
      <c r="O7200" t="s">
        <v>32</v>
      </c>
      <c r="P7200" t="s">
        <v>33</v>
      </c>
      <c r="Q7200">
        <v>2026</v>
      </c>
    </row>
    <row r="7201" spans="1:17" x14ac:dyDescent="0.25">
      <c r="A7201">
        <v>2023</v>
      </c>
      <c r="B7201" t="s">
        <v>6446</v>
      </c>
      <c r="D7201" t="s">
        <v>805</v>
      </c>
      <c r="E7201" t="s">
        <v>6447</v>
      </c>
      <c r="F7201" t="s">
        <v>6448</v>
      </c>
      <c r="G7201" t="s">
        <v>6449</v>
      </c>
      <c r="H7201" t="s">
        <v>8325</v>
      </c>
      <c r="I7201">
        <v>100000</v>
      </c>
      <c r="J7201" t="s">
        <v>69</v>
      </c>
      <c r="K7201" t="s">
        <v>346</v>
      </c>
      <c r="L7201" t="s">
        <v>1448</v>
      </c>
      <c r="M7201">
        <v>100000</v>
      </c>
      <c r="N7201">
        <v>0</v>
      </c>
      <c r="O7201" t="s">
        <v>32</v>
      </c>
      <c r="P7201" t="s">
        <v>33</v>
      </c>
      <c r="Q7201">
        <v>2026</v>
      </c>
    </row>
    <row r="7202" spans="1:17" x14ac:dyDescent="0.25">
      <c r="A7202">
        <v>2023</v>
      </c>
      <c r="B7202" t="s">
        <v>6446</v>
      </c>
      <c r="D7202" t="s">
        <v>805</v>
      </c>
      <c r="E7202" t="s">
        <v>6447</v>
      </c>
      <c r="F7202" t="s">
        <v>6448</v>
      </c>
      <c r="G7202" t="s">
        <v>6449</v>
      </c>
      <c r="H7202" t="s">
        <v>8326</v>
      </c>
      <c r="I7202">
        <v>750000</v>
      </c>
      <c r="J7202" t="s">
        <v>210</v>
      </c>
      <c r="K7202" t="s">
        <v>1326</v>
      </c>
      <c r="L7202" t="s">
        <v>1448</v>
      </c>
      <c r="M7202">
        <v>750000</v>
      </c>
      <c r="N7202">
        <v>0</v>
      </c>
      <c r="O7202" t="s">
        <v>32</v>
      </c>
      <c r="P7202" t="s">
        <v>33</v>
      </c>
      <c r="Q7202">
        <v>2026</v>
      </c>
    </row>
    <row r="7203" spans="1:17" x14ac:dyDescent="0.25">
      <c r="A7203">
        <v>2023</v>
      </c>
      <c r="B7203" t="s">
        <v>6446</v>
      </c>
      <c r="D7203" t="s">
        <v>805</v>
      </c>
      <c r="E7203" t="s">
        <v>6447</v>
      </c>
      <c r="F7203" t="s">
        <v>6448</v>
      </c>
      <c r="G7203" t="s">
        <v>6449</v>
      </c>
      <c r="H7203" t="s">
        <v>8327</v>
      </c>
      <c r="I7203">
        <v>600000</v>
      </c>
      <c r="J7203" t="s">
        <v>228</v>
      </c>
      <c r="K7203" t="s">
        <v>844</v>
      </c>
      <c r="L7203" t="s">
        <v>1448</v>
      </c>
      <c r="M7203">
        <v>600000</v>
      </c>
      <c r="N7203">
        <v>0</v>
      </c>
      <c r="O7203" t="s">
        <v>32</v>
      </c>
      <c r="P7203" t="s">
        <v>33</v>
      </c>
      <c r="Q7203">
        <v>2026</v>
      </c>
    </row>
    <row r="7204" spans="1:17" x14ac:dyDescent="0.25">
      <c r="A7204">
        <v>2023</v>
      </c>
      <c r="B7204" t="s">
        <v>6446</v>
      </c>
      <c r="D7204" t="s">
        <v>805</v>
      </c>
      <c r="E7204" t="s">
        <v>6447</v>
      </c>
      <c r="F7204" t="s">
        <v>6448</v>
      </c>
      <c r="G7204" t="s">
        <v>6449</v>
      </c>
      <c r="H7204" t="s">
        <v>8328</v>
      </c>
      <c r="I7204">
        <v>1200000</v>
      </c>
      <c r="J7204" t="s">
        <v>141</v>
      </c>
      <c r="K7204" t="s">
        <v>270</v>
      </c>
      <c r="L7204" t="s">
        <v>1448</v>
      </c>
      <c r="M7204">
        <v>1200000</v>
      </c>
      <c r="N7204">
        <v>0</v>
      </c>
      <c r="O7204" t="s">
        <v>32</v>
      </c>
      <c r="P7204" t="s">
        <v>33</v>
      </c>
      <c r="Q7204">
        <v>2026</v>
      </c>
    </row>
    <row r="7205" spans="1:17" x14ac:dyDescent="0.25">
      <c r="A7205">
        <v>2023</v>
      </c>
      <c r="B7205" t="s">
        <v>6446</v>
      </c>
      <c r="D7205" t="s">
        <v>805</v>
      </c>
      <c r="E7205" t="s">
        <v>6447</v>
      </c>
      <c r="F7205" t="s">
        <v>6448</v>
      </c>
      <c r="G7205" t="s">
        <v>6449</v>
      </c>
      <c r="H7205" t="s">
        <v>8329</v>
      </c>
      <c r="I7205">
        <v>413000</v>
      </c>
      <c r="J7205" t="s">
        <v>72</v>
      </c>
      <c r="K7205" t="s">
        <v>4025</v>
      </c>
      <c r="L7205" t="s">
        <v>1448</v>
      </c>
      <c r="M7205">
        <v>413000</v>
      </c>
      <c r="N7205">
        <v>0</v>
      </c>
      <c r="O7205" t="s">
        <v>32</v>
      </c>
      <c r="P7205" t="s">
        <v>33</v>
      </c>
      <c r="Q7205">
        <v>2026</v>
      </c>
    </row>
    <row r="7206" spans="1:17" x14ac:dyDescent="0.25">
      <c r="A7206">
        <v>2023</v>
      </c>
      <c r="B7206" t="s">
        <v>6446</v>
      </c>
      <c r="D7206" t="s">
        <v>805</v>
      </c>
      <c r="E7206" t="s">
        <v>6447</v>
      </c>
      <c r="F7206" t="s">
        <v>6448</v>
      </c>
      <c r="G7206" t="s">
        <v>6449</v>
      </c>
      <c r="H7206" t="s">
        <v>8330</v>
      </c>
      <c r="I7206">
        <v>1700000</v>
      </c>
      <c r="J7206" t="s">
        <v>80</v>
      </c>
      <c r="K7206" t="s">
        <v>295</v>
      </c>
      <c r="L7206" t="s">
        <v>1448</v>
      </c>
      <c r="M7206">
        <v>1700000</v>
      </c>
      <c r="N7206">
        <v>0</v>
      </c>
      <c r="O7206" t="s">
        <v>32</v>
      </c>
      <c r="P7206" t="s">
        <v>33</v>
      </c>
      <c r="Q7206">
        <v>2026</v>
      </c>
    </row>
    <row r="7207" spans="1:17" x14ac:dyDescent="0.25">
      <c r="A7207">
        <v>2023</v>
      </c>
      <c r="B7207" t="s">
        <v>6446</v>
      </c>
      <c r="D7207" t="s">
        <v>805</v>
      </c>
      <c r="E7207" t="s">
        <v>6447</v>
      </c>
      <c r="F7207" t="s">
        <v>6448</v>
      </c>
      <c r="G7207" t="s">
        <v>6449</v>
      </c>
      <c r="H7207" t="s">
        <v>8331</v>
      </c>
      <c r="I7207">
        <v>500000</v>
      </c>
      <c r="J7207" t="s">
        <v>75</v>
      </c>
      <c r="K7207" t="s">
        <v>876</v>
      </c>
      <c r="L7207" t="s">
        <v>1448</v>
      </c>
      <c r="M7207">
        <v>500000</v>
      </c>
      <c r="N7207">
        <v>0</v>
      </c>
      <c r="O7207" t="s">
        <v>32</v>
      </c>
      <c r="P7207" t="s">
        <v>33</v>
      </c>
      <c r="Q7207">
        <v>2026</v>
      </c>
    </row>
    <row r="7208" spans="1:17" x14ac:dyDescent="0.25">
      <c r="A7208">
        <v>2023</v>
      </c>
      <c r="B7208" t="s">
        <v>6446</v>
      </c>
      <c r="D7208" t="s">
        <v>805</v>
      </c>
      <c r="E7208" t="s">
        <v>6447</v>
      </c>
      <c r="F7208" t="s">
        <v>6448</v>
      </c>
      <c r="G7208" t="s">
        <v>6449</v>
      </c>
      <c r="H7208" t="s">
        <v>8332</v>
      </c>
      <c r="I7208">
        <v>139461</v>
      </c>
      <c r="J7208" t="s">
        <v>75</v>
      </c>
      <c r="K7208" t="s">
        <v>399</v>
      </c>
      <c r="L7208" t="s">
        <v>1448</v>
      </c>
      <c r="M7208">
        <v>139461</v>
      </c>
      <c r="N7208">
        <v>0</v>
      </c>
      <c r="O7208" t="s">
        <v>32</v>
      </c>
      <c r="P7208" t="s">
        <v>33</v>
      </c>
      <c r="Q7208">
        <v>2026</v>
      </c>
    </row>
    <row r="7209" spans="1:17" x14ac:dyDescent="0.25">
      <c r="A7209">
        <v>2023</v>
      </c>
      <c r="B7209" t="s">
        <v>6446</v>
      </c>
      <c r="D7209" t="s">
        <v>805</v>
      </c>
      <c r="E7209" t="s">
        <v>6447</v>
      </c>
      <c r="F7209" t="s">
        <v>6448</v>
      </c>
      <c r="G7209" t="s">
        <v>6449</v>
      </c>
      <c r="H7209" t="s">
        <v>8333</v>
      </c>
      <c r="I7209">
        <v>500000</v>
      </c>
      <c r="J7209" t="s">
        <v>183</v>
      </c>
      <c r="K7209" t="s">
        <v>541</v>
      </c>
      <c r="L7209" t="s">
        <v>1448</v>
      </c>
      <c r="M7209">
        <v>500000</v>
      </c>
      <c r="N7209">
        <v>0</v>
      </c>
      <c r="O7209" t="s">
        <v>32</v>
      </c>
      <c r="P7209" t="s">
        <v>33</v>
      </c>
      <c r="Q7209">
        <v>2026</v>
      </c>
    </row>
    <row r="7210" spans="1:17" x14ac:dyDescent="0.25">
      <c r="A7210">
        <v>2023</v>
      </c>
      <c r="B7210" t="s">
        <v>6446</v>
      </c>
      <c r="D7210" t="s">
        <v>805</v>
      </c>
      <c r="E7210" t="s">
        <v>6447</v>
      </c>
      <c r="F7210" t="s">
        <v>6448</v>
      </c>
      <c r="G7210" t="s">
        <v>6449</v>
      </c>
      <c r="H7210" t="s">
        <v>8334</v>
      </c>
      <c r="I7210">
        <v>535000</v>
      </c>
      <c r="J7210" t="s">
        <v>41</v>
      </c>
      <c r="K7210" t="s">
        <v>420</v>
      </c>
      <c r="L7210" t="s">
        <v>1448</v>
      </c>
      <c r="M7210">
        <v>535000</v>
      </c>
      <c r="N7210">
        <v>0</v>
      </c>
      <c r="O7210" t="s">
        <v>32</v>
      </c>
      <c r="P7210" t="s">
        <v>33</v>
      </c>
      <c r="Q7210">
        <v>2026</v>
      </c>
    </row>
    <row r="7211" spans="1:17" x14ac:dyDescent="0.25">
      <c r="A7211">
        <v>2023</v>
      </c>
      <c r="B7211" t="s">
        <v>6446</v>
      </c>
      <c r="D7211" t="s">
        <v>805</v>
      </c>
      <c r="E7211" t="s">
        <v>6447</v>
      </c>
      <c r="F7211" t="s">
        <v>6448</v>
      </c>
      <c r="G7211" t="s">
        <v>6449</v>
      </c>
      <c r="H7211" t="s">
        <v>8335</v>
      </c>
      <c r="I7211">
        <v>1000000</v>
      </c>
      <c r="J7211" t="s">
        <v>80</v>
      </c>
      <c r="K7211" t="s">
        <v>462</v>
      </c>
      <c r="L7211" t="s">
        <v>1448</v>
      </c>
      <c r="M7211">
        <v>1000000</v>
      </c>
      <c r="N7211">
        <v>0</v>
      </c>
      <c r="O7211" t="s">
        <v>32</v>
      </c>
      <c r="P7211" t="s">
        <v>33</v>
      </c>
      <c r="Q7211">
        <v>2026</v>
      </c>
    </row>
    <row r="7212" spans="1:17" x14ac:dyDescent="0.25">
      <c r="A7212">
        <v>2023</v>
      </c>
      <c r="B7212" t="s">
        <v>6446</v>
      </c>
      <c r="D7212" t="s">
        <v>805</v>
      </c>
      <c r="E7212" t="s">
        <v>6447</v>
      </c>
      <c r="F7212" t="s">
        <v>6448</v>
      </c>
      <c r="G7212" t="s">
        <v>6449</v>
      </c>
      <c r="H7212" t="s">
        <v>8336</v>
      </c>
      <c r="I7212">
        <v>1000000</v>
      </c>
      <c r="J7212" t="s">
        <v>64</v>
      </c>
      <c r="K7212" t="s">
        <v>385</v>
      </c>
      <c r="L7212" t="s">
        <v>1448</v>
      </c>
      <c r="M7212">
        <v>1000000</v>
      </c>
      <c r="N7212">
        <v>0</v>
      </c>
      <c r="O7212" t="s">
        <v>32</v>
      </c>
      <c r="P7212" t="s">
        <v>33</v>
      </c>
      <c r="Q7212">
        <v>2026</v>
      </c>
    </row>
    <row r="7213" spans="1:17" x14ac:dyDescent="0.25">
      <c r="A7213">
        <v>2023</v>
      </c>
      <c r="B7213" t="s">
        <v>6446</v>
      </c>
      <c r="D7213" t="s">
        <v>805</v>
      </c>
      <c r="E7213" t="s">
        <v>6447</v>
      </c>
      <c r="F7213" t="s">
        <v>6448</v>
      </c>
      <c r="G7213" t="s">
        <v>6449</v>
      </c>
      <c r="H7213" t="s">
        <v>8337</v>
      </c>
      <c r="I7213">
        <v>3000000</v>
      </c>
      <c r="J7213" t="s">
        <v>29</v>
      </c>
      <c r="K7213" t="s">
        <v>6688</v>
      </c>
      <c r="L7213" t="s">
        <v>1448</v>
      </c>
      <c r="M7213">
        <v>3000000</v>
      </c>
      <c r="N7213">
        <v>0</v>
      </c>
      <c r="O7213" t="s">
        <v>32</v>
      </c>
      <c r="P7213" t="s">
        <v>33</v>
      </c>
      <c r="Q7213">
        <v>2026</v>
      </c>
    </row>
    <row r="7214" spans="1:17" x14ac:dyDescent="0.25">
      <c r="A7214">
        <v>2023</v>
      </c>
      <c r="B7214" t="s">
        <v>6446</v>
      </c>
      <c r="D7214" t="s">
        <v>805</v>
      </c>
      <c r="E7214" t="s">
        <v>6447</v>
      </c>
      <c r="F7214" t="s">
        <v>6448</v>
      </c>
      <c r="G7214" t="s">
        <v>6449</v>
      </c>
      <c r="H7214" t="s">
        <v>8338</v>
      </c>
      <c r="I7214">
        <v>2000000</v>
      </c>
      <c r="J7214" t="s">
        <v>44</v>
      </c>
      <c r="K7214" t="s">
        <v>368</v>
      </c>
      <c r="L7214" t="s">
        <v>1448</v>
      </c>
      <c r="M7214">
        <v>2000000</v>
      </c>
      <c r="N7214">
        <v>0</v>
      </c>
      <c r="O7214" t="s">
        <v>32</v>
      </c>
      <c r="P7214" t="s">
        <v>33</v>
      </c>
      <c r="Q7214">
        <v>2026</v>
      </c>
    </row>
    <row r="7215" spans="1:17" x14ac:dyDescent="0.25">
      <c r="A7215">
        <v>2023</v>
      </c>
      <c r="B7215" t="s">
        <v>6446</v>
      </c>
      <c r="D7215" t="s">
        <v>805</v>
      </c>
      <c r="E7215" t="s">
        <v>6447</v>
      </c>
      <c r="F7215" t="s">
        <v>6448</v>
      </c>
      <c r="G7215" t="s">
        <v>6449</v>
      </c>
      <c r="H7215" t="s">
        <v>8339</v>
      </c>
      <c r="I7215">
        <v>500000</v>
      </c>
      <c r="J7215" t="s">
        <v>80</v>
      </c>
      <c r="K7215" t="s">
        <v>2273</v>
      </c>
      <c r="L7215" t="s">
        <v>1448</v>
      </c>
      <c r="M7215">
        <v>500000</v>
      </c>
      <c r="N7215">
        <v>0</v>
      </c>
      <c r="O7215" t="s">
        <v>32</v>
      </c>
      <c r="P7215" t="s">
        <v>33</v>
      </c>
      <c r="Q7215">
        <v>2026</v>
      </c>
    </row>
    <row r="7216" spans="1:17" x14ac:dyDescent="0.25">
      <c r="A7216">
        <v>2023</v>
      </c>
      <c r="B7216" t="s">
        <v>6446</v>
      </c>
      <c r="D7216" t="s">
        <v>805</v>
      </c>
      <c r="E7216" t="s">
        <v>6447</v>
      </c>
      <c r="F7216" t="s">
        <v>6448</v>
      </c>
      <c r="G7216" t="s">
        <v>6449</v>
      </c>
      <c r="H7216" t="s">
        <v>8340</v>
      </c>
      <c r="I7216">
        <v>750000</v>
      </c>
      <c r="J7216" t="s">
        <v>80</v>
      </c>
      <c r="K7216" t="s">
        <v>1580</v>
      </c>
      <c r="L7216" t="s">
        <v>1448</v>
      </c>
      <c r="M7216">
        <v>750000</v>
      </c>
      <c r="N7216">
        <v>0</v>
      </c>
      <c r="O7216" t="s">
        <v>32</v>
      </c>
      <c r="P7216" t="s">
        <v>33</v>
      </c>
      <c r="Q7216">
        <v>2026</v>
      </c>
    </row>
    <row r="7217" spans="1:17" x14ac:dyDescent="0.25">
      <c r="A7217">
        <v>2023</v>
      </c>
      <c r="B7217" t="s">
        <v>6446</v>
      </c>
      <c r="D7217" t="s">
        <v>805</v>
      </c>
      <c r="E7217" t="s">
        <v>6447</v>
      </c>
      <c r="F7217" t="s">
        <v>6448</v>
      </c>
      <c r="G7217" t="s">
        <v>6449</v>
      </c>
      <c r="H7217" t="s">
        <v>8341</v>
      </c>
      <c r="I7217">
        <v>750000</v>
      </c>
      <c r="J7217" t="s">
        <v>80</v>
      </c>
      <c r="K7217" t="s">
        <v>81</v>
      </c>
      <c r="L7217" t="s">
        <v>1448</v>
      </c>
      <c r="M7217">
        <v>750000</v>
      </c>
      <c r="N7217">
        <v>0</v>
      </c>
      <c r="O7217" t="s">
        <v>32</v>
      </c>
      <c r="P7217" t="s">
        <v>33</v>
      </c>
      <c r="Q7217">
        <v>2026</v>
      </c>
    </row>
    <row r="7218" spans="1:17" x14ac:dyDescent="0.25">
      <c r="A7218">
        <v>2023</v>
      </c>
      <c r="B7218" t="s">
        <v>6446</v>
      </c>
      <c r="D7218" t="s">
        <v>805</v>
      </c>
      <c r="E7218" t="s">
        <v>6447</v>
      </c>
      <c r="F7218" t="s">
        <v>6448</v>
      </c>
      <c r="G7218" t="s">
        <v>6449</v>
      </c>
      <c r="H7218" t="s">
        <v>8342</v>
      </c>
      <c r="I7218">
        <v>2000000</v>
      </c>
      <c r="J7218" t="s">
        <v>166</v>
      </c>
      <c r="K7218" t="s">
        <v>1300</v>
      </c>
      <c r="L7218" t="s">
        <v>1448</v>
      </c>
      <c r="M7218">
        <v>2000000</v>
      </c>
      <c r="N7218">
        <v>0</v>
      </c>
      <c r="O7218" t="s">
        <v>32</v>
      </c>
      <c r="P7218" t="s">
        <v>33</v>
      </c>
      <c r="Q7218">
        <v>2026</v>
      </c>
    </row>
    <row r="7219" spans="1:17" x14ac:dyDescent="0.25">
      <c r="A7219">
        <v>2023</v>
      </c>
      <c r="B7219" t="s">
        <v>6446</v>
      </c>
      <c r="D7219" t="s">
        <v>805</v>
      </c>
      <c r="E7219" t="s">
        <v>6447</v>
      </c>
      <c r="F7219" t="s">
        <v>6448</v>
      </c>
      <c r="G7219" t="s">
        <v>6449</v>
      </c>
      <c r="H7219" t="s">
        <v>8343</v>
      </c>
      <c r="I7219">
        <v>1550000</v>
      </c>
      <c r="J7219" t="s">
        <v>189</v>
      </c>
      <c r="K7219" t="s">
        <v>397</v>
      </c>
      <c r="L7219" t="s">
        <v>1448</v>
      </c>
      <c r="M7219">
        <v>1550000</v>
      </c>
      <c r="N7219">
        <v>0</v>
      </c>
      <c r="O7219" t="s">
        <v>32</v>
      </c>
      <c r="P7219" t="s">
        <v>33</v>
      </c>
      <c r="Q7219">
        <v>2026</v>
      </c>
    </row>
    <row r="7220" spans="1:17" x14ac:dyDescent="0.25">
      <c r="A7220">
        <v>2023</v>
      </c>
      <c r="B7220" t="s">
        <v>6446</v>
      </c>
      <c r="D7220" t="s">
        <v>805</v>
      </c>
      <c r="E7220" t="s">
        <v>6447</v>
      </c>
      <c r="F7220" t="s">
        <v>6448</v>
      </c>
      <c r="G7220" t="s">
        <v>6449</v>
      </c>
      <c r="H7220" t="s">
        <v>8344</v>
      </c>
      <c r="I7220">
        <v>1000000</v>
      </c>
      <c r="J7220" t="s">
        <v>189</v>
      </c>
      <c r="K7220" t="s">
        <v>224</v>
      </c>
      <c r="L7220" t="s">
        <v>1448</v>
      </c>
      <c r="M7220">
        <v>1000000</v>
      </c>
      <c r="N7220">
        <v>0</v>
      </c>
      <c r="O7220" t="s">
        <v>32</v>
      </c>
      <c r="P7220" t="s">
        <v>33</v>
      </c>
      <c r="Q7220">
        <v>2026</v>
      </c>
    </row>
    <row r="7221" spans="1:17" x14ac:dyDescent="0.25">
      <c r="A7221">
        <v>2023</v>
      </c>
      <c r="B7221" t="s">
        <v>6446</v>
      </c>
      <c r="D7221" t="s">
        <v>805</v>
      </c>
      <c r="E7221" t="s">
        <v>6447</v>
      </c>
      <c r="F7221" t="s">
        <v>6448</v>
      </c>
      <c r="G7221" t="s">
        <v>6449</v>
      </c>
      <c r="H7221" t="s">
        <v>8345</v>
      </c>
      <c r="I7221">
        <v>1000000</v>
      </c>
      <c r="J7221" t="s">
        <v>38</v>
      </c>
      <c r="K7221" t="s">
        <v>568</v>
      </c>
      <c r="L7221" t="s">
        <v>1448</v>
      </c>
      <c r="M7221">
        <v>1000000</v>
      </c>
      <c r="N7221">
        <v>0</v>
      </c>
      <c r="O7221" t="s">
        <v>32</v>
      </c>
      <c r="P7221" t="s">
        <v>33</v>
      </c>
      <c r="Q7221">
        <v>2026</v>
      </c>
    </row>
    <row r="7222" spans="1:17" x14ac:dyDescent="0.25">
      <c r="A7222">
        <v>2023</v>
      </c>
      <c r="B7222" t="s">
        <v>6446</v>
      </c>
      <c r="D7222" t="s">
        <v>805</v>
      </c>
      <c r="E7222" t="s">
        <v>6447</v>
      </c>
      <c r="F7222" t="s">
        <v>6448</v>
      </c>
      <c r="G7222" t="s">
        <v>6449</v>
      </c>
      <c r="H7222" t="s">
        <v>8346</v>
      </c>
      <c r="I7222">
        <v>4525000</v>
      </c>
      <c r="J7222" t="s">
        <v>276</v>
      </c>
      <c r="K7222" t="s">
        <v>336</v>
      </c>
      <c r="L7222" t="s">
        <v>1448</v>
      </c>
      <c r="M7222">
        <v>4525000</v>
      </c>
      <c r="N7222">
        <v>0</v>
      </c>
      <c r="O7222" t="s">
        <v>32</v>
      </c>
      <c r="P7222" t="s">
        <v>33</v>
      </c>
      <c r="Q7222">
        <v>2026</v>
      </c>
    </row>
    <row r="7223" spans="1:17" x14ac:dyDescent="0.25">
      <c r="A7223">
        <v>2023</v>
      </c>
      <c r="B7223" t="s">
        <v>6446</v>
      </c>
      <c r="D7223" t="s">
        <v>805</v>
      </c>
      <c r="E7223" t="s">
        <v>6447</v>
      </c>
      <c r="F7223" t="s">
        <v>6448</v>
      </c>
      <c r="G7223" t="s">
        <v>6449</v>
      </c>
      <c r="H7223" t="s">
        <v>8347</v>
      </c>
      <c r="I7223">
        <v>1100000</v>
      </c>
      <c r="J7223" t="s">
        <v>594</v>
      </c>
      <c r="K7223" t="s">
        <v>948</v>
      </c>
      <c r="L7223" t="s">
        <v>1448</v>
      </c>
      <c r="M7223">
        <v>1100000</v>
      </c>
      <c r="N7223">
        <v>0</v>
      </c>
      <c r="O7223" t="s">
        <v>32</v>
      </c>
      <c r="P7223" t="s">
        <v>33</v>
      </c>
      <c r="Q7223">
        <v>2026</v>
      </c>
    </row>
    <row r="7224" spans="1:17" x14ac:dyDescent="0.25">
      <c r="A7224">
        <v>2023</v>
      </c>
      <c r="B7224" t="s">
        <v>6446</v>
      </c>
      <c r="D7224" t="s">
        <v>805</v>
      </c>
      <c r="E7224" t="s">
        <v>6447</v>
      </c>
      <c r="F7224" t="s">
        <v>6448</v>
      </c>
      <c r="G7224" t="s">
        <v>6449</v>
      </c>
      <c r="H7224" t="s">
        <v>8348</v>
      </c>
      <c r="I7224">
        <v>1139440</v>
      </c>
      <c r="J7224" t="s">
        <v>75</v>
      </c>
      <c r="K7224" t="s">
        <v>1654</v>
      </c>
      <c r="L7224" t="s">
        <v>1448</v>
      </c>
      <c r="M7224">
        <v>1139440</v>
      </c>
      <c r="N7224">
        <v>0</v>
      </c>
      <c r="O7224" t="s">
        <v>32</v>
      </c>
      <c r="P7224" t="s">
        <v>33</v>
      </c>
      <c r="Q7224">
        <v>2026</v>
      </c>
    </row>
    <row r="7225" spans="1:17" x14ac:dyDescent="0.25">
      <c r="A7225">
        <v>2023</v>
      </c>
      <c r="B7225" t="s">
        <v>6446</v>
      </c>
      <c r="D7225" t="s">
        <v>805</v>
      </c>
      <c r="E7225" t="s">
        <v>6447</v>
      </c>
      <c r="F7225" t="s">
        <v>6448</v>
      </c>
      <c r="G7225" t="s">
        <v>6449</v>
      </c>
      <c r="H7225" t="s">
        <v>8349</v>
      </c>
      <c r="I7225">
        <v>1200000</v>
      </c>
      <c r="J7225" t="s">
        <v>189</v>
      </c>
      <c r="K7225" t="s">
        <v>397</v>
      </c>
      <c r="L7225" t="s">
        <v>1448</v>
      </c>
      <c r="M7225">
        <v>1200000</v>
      </c>
      <c r="N7225">
        <v>0</v>
      </c>
      <c r="O7225" t="s">
        <v>32</v>
      </c>
      <c r="P7225" t="s">
        <v>33</v>
      </c>
      <c r="Q7225">
        <v>2026</v>
      </c>
    </row>
    <row r="7226" spans="1:17" x14ac:dyDescent="0.25">
      <c r="A7226">
        <v>2023</v>
      </c>
      <c r="B7226" t="s">
        <v>6446</v>
      </c>
      <c r="D7226" t="s">
        <v>805</v>
      </c>
      <c r="E7226" t="s">
        <v>6447</v>
      </c>
      <c r="F7226" t="s">
        <v>6448</v>
      </c>
      <c r="G7226" t="s">
        <v>6449</v>
      </c>
      <c r="H7226" t="s">
        <v>8350</v>
      </c>
      <c r="I7226">
        <v>4000000</v>
      </c>
      <c r="J7226" t="s">
        <v>80</v>
      </c>
      <c r="K7226" t="s">
        <v>1272</v>
      </c>
      <c r="L7226" t="s">
        <v>1448</v>
      </c>
      <c r="M7226">
        <v>4000000</v>
      </c>
      <c r="N7226">
        <v>0</v>
      </c>
      <c r="O7226" t="s">
        <v>32</v>
      </c>
      <c r="P7226" t="s">
        <v>33</v>
      </c>
      <c r="Q7226">
        <v>2026</v>
      </c>
    </row>
    <row r="7227" spans="1:17" x14ac:dyDescent="0.25">
      <c r="A7227">
        <v>2023</v>
      </c>
      <c r="B7227" t="s">
        <v>6446</v>
      </c>
      <c r="D7227" t="s">
        <v>805</v>
      </c>
      <c r="E7227" t="s">
        <v>6447</v>
      </c>
      <c r="F7227" t="s">
        <v>6448</v>
      </c>
      <c r="G7227" t="s">
        <v>6449</v>
      </c>
      <c r="H7227" t="s">
        <v>8351</v>
      </c>
      <c r="I7227">
        <v>4500000</v>
      </c>
      <c r="J7227" t="s">
        <v>44</v>
      </c>
      <c r="K7227" t="s">
        <v>368</v>
      </c>
      <c r="L7227" t="s">
        <v>1448</v>
      </c>
      <c r="M7227">
        <v>4500000</v>
      </c>
      <c r="N7227">
        <v>0</v>
      </c>
      <c r="O7227" t="s">
        <v>32</v>
      </c>
      <c r="P7227" t="s">
        <v>33</v>
      </c>
      <c r="Q7227">
        <v>2026</v>
      </c>
    </row>
    <row r="7228" spans="1:17" x14ac:dyDescent="0.25">
      <c r="A7228">
        <v>2023</v>
      </c>
      <c r="B7228" t="s">
        <v>6446</v>
      </c>
      <c r="D7228" t="s">
        <v>805</v>
      </c>
      <c r="E7228" t="s">
        <v>6447</v>
      </c>
      <c r="F7228" t="s">
        <v>6448</v>
      </c>
      <c r="G7228" t="s">
        <v>6449</v>
      </c>
      <c r="H7228" t="s">
        <v>8352</v>
      </c>
      <c r="I7228">
        <v>1789000</v>
      </c>
      <c r="J7228" t="s">
        <v>38</v>
      </c>
      <c r="K7228" t="s">
        <v>568</v>
      </c>
      <c r="L7228" t="s">
        <v>1448</v>
      </c>
      <c r="M7228">
        <v>1789000</v>
      </c>
      <c r="N7228">
        <v>0</v>
      </c>
      <c r="O7228" t="s">
        <v>32</v>
      </c>
      <c r="P7228" t="s">
        <v>33</v>
      </c>
      <c r="Q7228">
        <v>2026</v>
      </c>
    </row>
    <row r="7229" spans="1:17" x14ac:dyDescent="0.25">
      <c r="A7229">
        <v>2023</v>
      </c>
      <c r="B7229" t="s">
        <v>6446</v>
      </c>
      <c r="D7229" t="s">
        <v>805</v>
      </c>
      <c r="E7229" t="s">
        <v>6447</v>
      </c>
      <c r="F7229" t="s">
        <v>6448</v>
      </c>
      <c r="G7229" t="s">
        <v>6449</v>
      </c>
      <c r="H7229" t="s">
        <v>8353</v>
      </c>
      <c r="I7229">
        <v>4000000</v>
      </c>
      <c r="J7229" t="s">
        <v>195</v>
      </c>
      <c r="K7229" t="s">
        <v>205</v>
      </c>
      <c r="L7229" t="s">
        <v>1448</v>
      </c>
      <c r="M7229">
        <v>4000000</v>
      </c>
      <c r="N7229">
        <v>0</v>
      </c>
      <c r="O7229" t="s">
        <v>32</v>
      </c>
      <c r="P7229" t="s">
        <v>33</v>
      </c>
      <c r="Q7229">
        <v>2026</v>
      </c>
    </row>
    <row r="7230" spans="1:17" x14ac:dyDescent="0.25">
      <c r="A7230">
        <v>2023</v>
      </c>
      <c r="B7230" t="s">
        <v>6446</v>
      </c>
      <c r="D7230" t="s">
        <v>805</v>
      </c>
      <c r="E7230" t="s">
        <v>6447</v>
      </c>
      <c r="F7230" t="s">
        <v>6448</v>
      </c>
      <c r="G7230" t="s">
        <v>6449</v>
      </c>
      <c r="H7230" t="s">
        <v>8354</v>
      </c>
      <c r="I7230">
        <v>3000000</v>
      </c>
      <c r="J7230" t="s">
        <v>100</v>
      </c>
      <c r="K7230" t="s">
        <v>5286</v>
      </c>
      <c r="L7230" t="s">
        <v>1448</v>
      </c>
      <c r="M7230">
        <v>3000000</v>
      </c>
      <c r="N7230">
        <v>0</v>
      </c>
      <c r="O7230" t="s">
        <v>32</v>
      </c>
      <c r="P7230" t="s">
        <v>33</v>
      </c>
      <c r="Q7230">
        <v>2026</v>
      </c>
    </row>
    <row r="7231" spans="1:17" x14ac:dyDescent="0.25">
      <c r="A7231">
        <v>2023</v>
      </c>
      <c r="B7231" t="s">
        <v>6446</v>
      </c>
      <c r="D7231" t="s">
        <v>805</v>
      </c>
      <c r="E7231" t="s">
        <v>6447</v>
      </c>
      <c r="F7231" t="s">
        <v>6448</v>
      </c>
      <c r="G7231" t="s">
        <v>6449</v>
      </c>
      <c r="H7231" t="s">
        <v>8355</v>
      </c>
      <c r="I7231">
        <v>3000000</v>
      </c>
      <c r="J7231" t="s">
        <v>61</v>
      </c>
      <c r="K7231" t="s">
        <v>609</v>
      </c>
      <c r="L7231" t="s">
        <v>1448</v>
      </c>
      <c r="M7231">
        <v>3000000</v>
      </c>
      <c r="N7231">
        <v>0</v>
      </c>
      <c r="O7231" t="s">
        <v>32</v>
      </c>
      <c r="P7231" t="s">
        <v>33</v>
      </c>
      <c r="Q7231">
        <v>2026</v>
      </c>
    </row>
    <row r="7232" spans="1:17" x14ac:dyDescent="0.25">
      <c r="A7232">
        <v>2023</v>
      </c>
      <c r="B7232" t="s">
        <v>6446</v>
      </c>
      <c r="D7232" t="s">
        <v>805</v>
      </c>
      <c r="E7232" t="s">
        <v>6447</v>
      </c>
      <c r="F7232" t="s">
        <v>6448</v>
      </c>
      <c r="G7232" t="s">
        <v>6449</v>
      </c>
      <c r="H7232" t="s">
        <v>8356</v>
      </c>
      <c r="I7232">
        <v>375000</v>
      </c>
      <c r="J7232" t="s">
        <v>80</v>
      </c>
      <c r="K7232" t="s">
        <v>495</v>
      </c>
      <c r="L7232" t="s">
        <v>1448</v>
      </c>
      <c r="M7232">
        <v>375000</v>
      </c>
      <c r="N7232">
        <v>0</v>
      </c>
      <c r="O7232" t="s">
        <v>32</v>
      </c>
      <c r="P7232" t="s">
        <v>33</v>
      </c>
      <c r="Q7232">
        <v>2026</v>
      </c>
    </row>
    <row r="7233" spans="1:17" x14ac:dyDescent="0.25">
      <c r="A7233">
        <v>2023</v>
      </c>
      <c r="B7233" t="s">
        <v>6446</v>
      </c>
      <c r="D7233" t="s">
        <v>805</v>
      </c>
      <c r="E7233" t="s">
        <v>6447</v>
      </c>
      <c r="F7233" t="s">
        <v>6448</v>
      </c>
      <c r="G7233" t="s">
        <v>6449</v>
      </c>
      <c r="H7233" t="s">
        <v>8357</v>
      </c>
      <c r="I7233">
        <v>500000</v>
      </c>
      <c r="J7233" t="s">
        <v>54</v>
      </c>
      <c r="K7233" t="s">
        <v>653</v>
      </c>
      <c r="L7233" t="s">
        <v>1448</v>
      </c>
      <c r="M7233">
        <v>500000</v>
      </c>
      <c r="N7233">
        <v>0</v>
      </c>
      <c r="O7233" t="s">
        <v>32</v>
      </c>
      <c r="P7233" t="s">
        <v>33</v>
      </c>
      <c r="Q7233">
        <v>2026</v>
      </c>
    </row>
    <row r="7234" spans="1:17" x14ac:dyDescent="0.25">
      <c r="A7234">
        <v>2023</v>
      </c>
      <c r="B7234" t="s">
        <v>6446</v>
      </c>
      <c r="D7234" t="s">
        <v>805</v>
      </c>
      <c r="E7234" t="s">
        <v>6447</v>
      </c>
      <c r="F7234" t="s">
        <v>6448</v>
      </c>
      <c r="G7234" t="s">
        <v>6449</v>
      </c>
      <c r="H7234" t="s">
        <v>8358</v>
      </c>
      <c r="I7234">
        <v>750000</v>
      </c>
      <c r="J7234" t="s">
        <v>97</v>
      </c>
      <c r="K7234" t="s">
        <v>98</v>
      </c>
      <c r="L7234" t="s">
        <v>1448</v>
      </c>
      <c r="M7234">
        <v>750000</v>
      </c>
      <c r="N7234">
        <v>0</v>
      </c>
      <c r="O7234" t="s">
        <v>32</v>
      </c>
      <c r="P7234" t="s">
        <v>33</v>
      </c>
      <c r="Q7234">
        <v>2026</v>
      </c>
    </row>
    <row r="7235" spans="1:17" x14ac:dyDescent="0.25">
      <c r="A7235">
        <v>2023</v>
      </c>
      <c r="B7235" t="s">
        <v>6446</v>
      </c>
      <c r="D7235" t="s">
        <v>805</v>
      </c>
      <c r="E7235" t="s">
        <v>6447</v>
      </c>
      <c r="F7235" t="s">
        <v>6448</v>
      </c>
      <c r="G7235" t="s">
        <v>6449</v>
      </c>
      <c r="H7235" t="s">
        <v>8359</v>
      </c>
      <c r="I7235">
        <v>750000</v>
      </c>
      <c r="J7235" t="s">
        <v>97</v>
      </c>
      <c r="K7235" t="s">
        <v>436</v>
      </c>
      <c r="L7235" t="s">
        <v>1448</v>
      </c>
      <c r="M7235">
        <v>750000</v>
      </c>
      <c r="N7235">
        <v>0</v>
      </c>
      <c r="O7235" t="s">
        <v>32</v>
      </c>
      <c r="P7235" t="s">
        <v>33</v>
      </c>
      <c r="Q7235">
        <v>2026</v>
      </c>
    </row>
    <row r="7236" spans="1:17" x14ac:dyDescent="0.25">
      <c r="A7236">
        <v>2023</v>
      </c>
      <c r="B7236" t="s">
        <v>6446</v>
      </c>
      <c r="D7236" t="s">
        <v>805</v>
      </c>
      <c r="E7236" t="s">
        <v>6447</v>
      </c>
      <c r="F7236" t="s">
        <v>6448</v>
      </c>
      <c r="G7236" t="s">
        <v>6449</v>
      </c>
      <c r="H7236" t="s">
        <v>8360</v>
      </c>
      <c r="I7236">
        <v>500000</v>
      </c>
      <c r="J7236" t="s">
        <v>107</v>
      </c>
      <c r="K7236" t="s">
        <v>557</v>
      </c>
      <c r="L7236" t="s">
        <v>1448</v>
      </c>
      <c r="M7236">
        <v>500000</v>
      </c>
      <c r="N7236">
        <v>0</v>
      </c>
      <c r="O7236" t="s">
        <v>32</v>
      </c>
      <c r="P7236" t="s">
        <v>33</v>
      </c>
      <c r="Q7236">
        <v>2026</v>
      </c>
    </row>
    <row r="7237" spans="1:17" x14ac:dyDescent="0.25">
      <c r="A7237">
        <v>2023</v>
      </c>
      <c r="B7237" t="s">
        <v>6446</v>
      </c>
      <c r="D7237" t="s">
        <v>805</v>
      </c>
      <c r="E7237" t="s">
        <v>6447</v>
      </c>
      <c r="F7237" t="s">
        <v>6448</v>
      </c>
      <c r="G7237" t="s">
        <v>6449</v>
      </c>
      <c r="H7237" t="s">
        <v>8361</v>
      </c>
      <c r="I7237">
        <v>250000</v>
      </c>
      <c r="J7237" t="s">
        <v>133</v>
      </c>
      <c r="K7237" t="s">
        <v>134</v>
      </c>
      <c r="L7237" t="s">
        <v>1448</v>
      </c>
      <c r="M7237">
        <v>250000</v>
      </c>
      <c r="N7237">
        <v>0</v>
      </c>
      <c r="O7237" t="s">
        <v>32</v>
      </c>
      <c r="P7237" t="s">
        <v>33</v>
      </c>
      <c r="Q7237">
        <v>2026</v>
      </c>
    </row>
    <row r="7238" spans="1:17" x14ac:dyDescent="0.25">
      <c r="A7238">
        <v>2023</v>
      </c>
      <c r="B7238" t="s">
        <v>6446</v>
      </c>
      <c r="D7238" t="s">
        <v>805</v>
      </c>
      <c r="E7238" t="s">
        <v>6447</v>
      </c>
      <c r="F7238" t="s">
        <v>6448</v>
      </c>
      <c r="G7238" t="s">
        <v>6449</v>
      </c>
      <c r="H7238" t="s">
        <v>8362</v>
      </c>
      <c r="I7238">
        <v>1000000</v>
      </c>
      <c r="J7238" t="s">
        <v>198</v>
      </c>
      <c r="K7238" t="s">
        <v>929</v>
      </c>
      <c r="L7238" t="s">
        <v>1448</v>
      </c>
      <c r="M7238">
        <v>1000000</v>
      </c>
      <c r="N7238">
        <v>0</v>
      </c>
      <c r="O7238" t="s">
        <v>32</v>
      </c>
      <c r="P7238" t="s">
        <v>33</v>
      </c>
      <c r="Q7238">
        <v>2026</v>
      </c>
    </row>
    <row r="7239" spans="1:17" x14ac:dyDescent="0.25">
      <c r="A7239">
        <v>2023</v>
      </c>
      <c r="B7239" t="s">
        <v>6446</v>
      </c>
      <c r="D7239" t="s">
        <v>805</v>
      </c>
      <c r="E7239" t="s">
        <v>6447</v>
      </c>
      <c r="F7239" t="s">
        <v>6448</v>
      </c>
      <c r="G7239" t="s">
        <v>6449</v>
      </c>
      <c r="H7239" t="s">
        <v>8363</v>
      </c>
      <c r="I7239">
        <v>500000</v>
      </c>
      <c r="J7239" t="s">
        <v>80</v>
      </c>
      <c r="K7239" t="s">
        <v>3718</v>
      </c>
      <c r="L7239" t="s">
        <v>1448</v>
      </c>
      <c r="M7239">
        <v>500000</v>
      </c>
      <c r="N7239">
        <v>0</v>
      </c>
      <c r="O7239" t="s">
        <v>32</v>
      </c>
      <c r="P7239" t="s">
        <v>33</v>
      </c>
      <c r="Q7239">
        <v>2026</v>
      </c>
    </row>
    <row r="7240" spans="1:17" x14ac:dyDescent="0.25">
      <c r="A7240">
        <v>2023</v>
      </c>
      <c r="B7240" t="s">
        <v>6446</v>
      </c>
      <c r="D7240" t="s">
        <v>805</v>
      </c>
      <c r="E7240" t="s">
        <v>6447</v>
      </c>
      <c r="F7240" t="s">
        <v>6448</v>
      </c>
      <c r="G7240" t="s">
        <v>6449</v>
      </c>
      <c r="H7240" t="s">
        <v>8364</v>
      </c>
      <c r="I7240">
        <v>1000000</v>
      </c>
      <c r="J7240" t="s">
        <v>72</v>
      </c>
      <c r="K7240" t="s">
        <v>1763</v>
      </c>
      <c r="L7240" t="s">
        <v>1448</v>
      </c>
      <c r="M7240">
        <v>1000000</v>
      </c>
      <c r="N7240">
        <v>0</v>
      </c>
      <c r="O7240" t="s">
        <v>32</v>
      </c>
      <c r="P7240" t="s">
        <v>33</v>
      </c>
      <c r="Q7240">
        <v>2026</v>
      </c>
    </row>
    <row r="7241" spans="1:17" x14ac:dyDescent="0.25">
      <c r="A7241">
        <v>2023</v>
      </c>
      <c r="B7241" t="s">
        <v>6446</v>
      </c>
      <c r="D7241" t="s">
        <v>805</v>
      </c>
      <c r="E7241" t="s">
        <v>6447</v>
      </c>
      <c r="F7241" t="s">
        <v>6448</v>
      </c>
      <c r="G7241" t="s">
        <v>6449</v>
      </c>
      <c r="H7241" t="s">
        <v>8365</v>
      </c>
      <c r="I7241">
        <v>2000000</v>
      </c>
      <c r="J7241" t="s">
        <v>521</v>
      </c>
      <c r="K7241" t="s">
        <v>522</v>
      </c>
      <c r="L7241" t="s">
        <v>1448</v>
      </c>
      <c r="M7241">
        <v>2000000</v>
      </c>
      <c r="N7241">
        <v>0</v>
      </c>
      <c r="O7241" t="s">
        <v>32</v>
      </c>
      <c r="P7241" t="s">
        <v>33</v>
      </c>
      <c r="Q7241">
        <v>2026</v>
      </c>
    </row>
    <row r="7242" spans="1:17" x14ac:dyDescent="0.25">
      <c r="A7242">
        <v>2023</v>
      </c>
      <c r="B7242" t="s">
        <v>6446</v>
      </c>
      <c r="D7242" t="s">
        <v>805</v>
      </c>
      <c r="E7242" t="s">
        <v>6447</v>
      </c>
      <c r="F7242" t="s">
        <v>6448</v>
      </c>
      <c r="G7242" t="s">
        <v>6449</v>
      </c>
      <c r="H7242" t="s">
        <v>8366</v>
      </c>
      <c r="I7242">
        <v>2000000</v>
      </c>
      <c r="J7242" t="s">
        <v>64</v>
      </c>
      <c r="K7242" t="s">
        <v>264</v>
      </c>
      <c r="L7242" t="s">
        <v>1448</v>
      </c>
      <c r="M7242">
        <v>2000000</v>
      </c>
      <c r="N7242">
        <v>0</v>
      </c>
      <c r="O7242" t="s">
        <v>32</v>
      </c>
      <c r="P7242" t="s">
        <v>33</v>
      </c>
      <c r="Q7242">
        <v>2026</v>
      </c>
    </row>
    <row r="7243" spans="1:17" x14ac:dyDescent="0.25">
      <c r="A7243">
        <v>2023</v>
      </c>
      <c r="B7243" t="s">
        <v>6446</v>
      </c>
      <c r="D7243" t="s">
        <v>805</v>
      </c>
      <c r="E7243" t="s">
        <v>6447</v>
      </c>
      <c r="F7243" t="s">
        <v>6448</v>
      </c>
      <c r="G7243" t="s">
        <v>6449</v>
      </c>
      <c r="H7243" t="s">
        <v>8367</v>
      </c>
      <c r="I7243">
        <v>1003000</v>
      </c>
      <c r="J7243" t="s">
        <v>141</v>
      </c>
      <c r="K7243" t="s">
        <v>270</v>
      </c>
      <c r="L7243" t="s">
        <v>1448</v>
      </c>
      <c r="M7243">
        <v>1003000</v>
      </c>
      <c r="N7243">
        <v>0</v>
      </c>
      <c r="O7243" t="s">
        <v>32</v>
      </c>
      <c r="P7243" t="s">
        <v>33</v>
      </c>
      <c r="Q7243">
        <v>2026</v>
      </c>
    </row>
    <row r="7244" spans="1:17" x14ac:dyDescent="0.25">
      <c r="A7244">
        <v>2023</v>
      </c>
      <c r="B7244" t="s">
        <v>6446</v>
      </c>
      <c r="D7244" t="s">
        <v>805</v>
      </c>
      <c r="E7244" t="s">
        <v>6447</v>
      </c>
      <c r="F7244" t="s">
        <v>6448</v>
      </c>
      <c r="G7244" t="s">
        <v>6449</v>
      </c>
      <c r="H7244" t="s">
        <v>8368</v>
      </c>
      <c r="I7244">
        <v>95000</v>
      </c>
      <c r="J7244" t="s">
        <v>141</v>
      </c>
      <c r="K7244" t="s">
        <v>270</v>
      </c>
      <c r="L7244" t="s">
        <v>1448</v>
      </c>
      <c r="M7244">
        <v>95000</v>
      </c>
      <c r="N7244">
        <v>0</v>
      </c>
      <c r="O7244" t="s">
        <v>32</v>
      </c>
      <c r="P7244" t="s">
        <v>33</v>
      </c>
      <c r="Q7244">
        <v>2026</v>
      </c>
    </row>
    <row r="7245" spans="1:17" x14ac:dyDescent="0.25">
      <c r="A7245">
        <v>2023</v>
      </c>
      <c r="B7245" t="s">
        <v>6446</v>
      </c>
      <c r="D7245" t="s">
        <v>805</v>
      </c>
      <c r="E7245" t="s">
        <v>6447</v>
      </c>
      <c r="F7245" t="s">
        <v>6448</v>
      </c>
      <c r="G7245" t="s">
        <v>6449</v>
      </c>
      <c r="H7245" t="s">
        <v>8369</v>
      </c>
      <c r="I7245">
        <v>750000</v>
      </c>
      <c r="J7245" t="s">
        <v>80</v>
      </c>
      <c r="K7245" t="s">
        <v>1520</v>
      </c>
      <c r="L7245" t="s">
        <v>1448</v>
      </c>
      <c r="M7245">
        <v>750000</v>
      </c>
      <c r="N7245">
        <v>0</v>
      </c>
      <c r="O7245" t="s">
        <v>32</v>
      </c>
      <c r="P7245" t="s">
        <v>33</v>
      </c>
      <c r="Q7245">
        <v>2026</v>
      </c>
    </row>
    <row r="7246" spans="1:17" x14ac:dyDescent="0.25">
      <c r="A7246">
        <v>2023</v>
      </c>
      <c r="B7246" t="s">
        <v>6446</v>
      </c>
      <c r="D7246" t="s">
        <v>805</v>
      </c>
      <c r="E7246" t="s">
        <v>6447</v>
      </c>
      <c r="F7246" t="s">
        <v>6448</v>
      </c>
      <c r="G7246" t="s">
        <v>6449</v>
      </c>
      <c r="H7246" t="s">
        <v>8370</v>
      </c>
      <c r="I7246">
        <v>340000</v>
      </c>
      <c r="J7246" t="s">
        <v>147</v>
      </c>
      <c r="K7246" t="s">
        <v>148</v>
      </c>
      <c r="L7246" t="s">
        <v>1448</v>
      </c>
      <c r="M7246">
        <v>340000</v>
      </c>
      <c r="N7246">
        <v>0</v>
      </c>
      <c r="O7246" t="s">
        <v>32</v>
      </c>
      <c r="P7246" t="s">
        <v>33</v>
      </c>
      <c r="Q7246">
        <v>2026</v>
      </c>
    </row>
    <row r="7247" spans="1:17" x14ac:dyDescent="0.25">
      <c r="A7247">
        <v>2023</v>
      </c>
      <c r="B7247" t="s">
        <v>6446</v>
      </c>
      <c r="D7247" t="s">
        <v>805</v>
      </c>
      <c r="E7247" t="s">
        <v>6447</v>
      </c>
      <c r="F7247" t="s">
        <v>6448</v>
      </c>
      <c r="G7247" t="s">
        <v>6449</v>
      </c>
      <c r="H7247" t="s">
        <v>8371</v>
      </c>
      <c r="I7247">
        <v>4000000</v>
      </c>
      <c r="J7247" t="s">
        <v>133</v>
      </c>
      <c r="K7247" t="s">
        <v>1285</v>
      </c>
      <c r="L7247" t="s">
        <v>1448</v>
      </c>
      <c r="M7247">
        <v>4000000</v>
      </c>
      <c r="N7247">
        <v>0</v>
      </c>
      <c r="O7247" t="s">
        <v>32</v>
      </c>
      <c r="P7247" t="s">
        <v>33</v>
      </c>
      <c r="Q7247">
        <v>2026</v>
      </c>
    </row>
    <row r="7248" spans="1:17" x14ac:dyDescent="0.25">
      <c r="A7248">
        <v>2023</v>
      </c>
      <c r="B7248" t="s">
        <v>6446</v>
      </c>
      <c r="D7248" t="s">
        <v>805</v>
      </c>
      <c r="E7248" t="s">
        <v>6447</v>
      </c>
      <c r="F7248" t="s">
        <v>6448</v>
      </c>
      <c r="G7248" t="s">
        <v>6449</v>
      </c>
      <c r="H7248" t="s">
        <v>8372</v>
      </c>
      <c r="I7248">
        <v>250000</v>
      </c>
      <c r="J7248" t="s">
        <v>75</v>
      </c>
      <c r="K7248" t="s">
        <v>574</v>
      </c>
      <c r="L7248" t="s">
        <v>1448</v>
      </c>
      <c r="M7248">
        <v>250000</v>
      </c>
      <c r="N7248">
        <v>0</v>
      </c>
      <c r="O7248" t="s">
        <v>32</v>
      </c>
      <c r="P7248" t="s">
        <v>33</v>
      </c>
      <c r="Q7248">
        <v>2026</v>
      </c>
    </row>
    <row r="7249" spans="1:17" x14ac:dyDescent="0.25">
      <c r="A7249">
        <v>2023</v>
      </c>
      <c r="B7249" t="s">
        <v>6446</v>
      </c>
      <c r="D7249" t="s">
        <v>805</v>
      </c>
      <c r="E7249" t="s">
        <v>6447</v>
      </c>
      <c r="F7249" t="s">
        <v>6448</v>
      </c>
      <c r="G7249" t="s">
        <v>6449</v>
      </c>
      <c r="H7249" t="s">
        <v>8373</v>
      </c>
      <c r="I7249">
        <v>500000</v>
      </c>
      <c r="J7249" t="s">
        <v>379</v>
      </c>
      <c r="K7249" t="s">
        <v>380</v>
      </c>
      <c r="L7249" t="s">
        <v>1448</v>
      </c>
      <c r="M7249">
        <v>500000</v>
      </c>
      <c r="N7249">
        <v>0</v>
      </c>
      <c r="O7249" t="s">
        <v>32</v>
      </c>
      <c r="P7249" t="s">
        <v>33</v>
      </c>
      <c r="Q7249">
        <v>2026</v>
      </c>
    </row>
    <row r="7250" spans="1:17" x14ac:dyDescent="0.25">
      <c r="A7250">
        <v>2023</v>
      </c>
      <c r="B7250" t="s">
        <v>6446</v>
      </c>
      <c r="D7250" t="s">
        <v>805</v>
      </c>
      <c r="E7250" t="s">
        <v>6447</v>
      </c>
      <c r="F7250" t="s">
        <v>6448</v>
      </c>
      <c r="G7250" t="s">
        <v>6449</v>
      </c>
      <c r="H7250" t="s">
        <v>8374</v>
      </c>
      <c r="I7250">
        <v>750000</v>
      </c>
      <c r="J7250" t="s">
        <v>41</v>
      </c>
      <c r="K7250" t="s">
        <v>420</v>
      </c>
      <c r="L7250" t="s">
        <v>1448</v>
      </c>
      <c r="M7250">
        <v>750000</v>
      </c>
      <c r="N7250">
        <v>0</v>
      </c>
      <c r="O7250" t="s">
        <v>32</v>
      </c>
      <c r="P7250" t="s">
        <v>33</v>
      </c>
      <c r="Q7250">
        <v>2026</v>
      </c>
    </row>
    <row r="7251" spans="1:17" x14ac:dyDescent="0.25">
      <c r="A7251">
        <v>2023</v>
      </c>
      <c r="B7251" t="s">
        <v>6446</v>
      </c>
      <c r="D7251" t="s">
        <v>805</v>
      </c>
      <c r="E7251" t="s">
        <v>6447</v>
      </c>
      <c r="F7251" t="s">
        <v>6448</v>
      </c>
      <c r="G7251" t="s">
        <v>6449</v>
      </c>
      <c r="H7251" t="s">
        <v>8375</v>
      </c>
      <c r="I7251">
        <v>2041160</v>
      </c>
      <c r="J7251" t="s">
        <v>155</v>
      </c>
      <c r="K7251" t="s">
        <v>253</v>
      </c>
      <c r="L7251" t="s">
        <v>1448</v>
      </c>
      <c r="M7251">
        <v>2041160</v>
      </c>
      <c r="N7251">
        <v>0</v>
      </c>
      <c r="O7251" t="s">
        <v>32</v>
      </c>
      <c r="P7251" t="s">
        <v>33</v>
      </c>
      <c r="Q7251">
        <v>2026</v>
      </c>
    </row>
    <row r="7252" spans="1:17" x14ac:dyDescent="0.25">
      <c r="A7252">
        <v>2023</v>
      </c>
      <c r="B7252" t="s">
        <v>6446</v>
      </c>
      <c r="D7252" t="s">
        <v>805</v>
      </c>
      <c r="E7252" t="s">
        <v>6447</v>
      </c>
      <c r="F7252" t="s">
        <v>6448</v>
      </c>
      <c r="G7252" t="s">
        <v>6449</v>
      </c>
      <c r="H7252" t="s">
        <v>8376</v>
      </c>
      <c r="I7252">
        <v>350000</v>
      </c>
      <c r="J7252" t="s">
        <v>35</v>
      </c>
      <c r="K7252" t="s">
        <v>103</v>
      </c>
      <c r="L7252" t="s">
        <v>1448</v>
      </c>
      <c r="M7252">
        <v>350000</v>
      </c>
      <c r="N7252">
        <v>0</v>
      </c>
      <c r="O7252" t="s">
        <v>32</v>
      </c>
      <c r="P7252" t="s">
        <v>33</v>
      </c>
      <c r="Q7252">
        <v>2026</v>
      </c>
    </row>
    <row r="7253" spans="1:17" x14ac:dyDescent="0.25">
      <c r="A7253">
        <v>2023</v>
      </c>
      <c r="B7253" t="s">
        <v>6446</v>
      </c>
      <c r="D7253" t="s">
        <v>805</v>
      </c>
      <c r="E7253" t="s">
        <v>6447</v>
      </c>
      <c r="F7253" t="s">
        <v>6448</v>
      </c>
      <c r="G7253" t="s">
        <v>6449</v>
      </c>
      <c r="H7253" t="s">
        <v>8377</v>
      </c>
      <c r="I7253">
        <v>1100000</v>
      </c>
      <c r="J7253" t="s">
        <v>75</v>
      </c>
      <c r="K7253" t="s">
        <v>173</v>
      </c>
      <c r="L7253" t="s">
        <v>1448</v>
      </c>
      <c r="M7253">
        <v>1100000</v>
      </c>
      <c r="N7253">
        <v>0</v>
      </c>
      <c r="O7253" t="s">
        <v>32</v>
      </c>
      <c r="P7253" t="s">
        <v>33</v>
      </c>
      <c r="Q7253">
        <v>2026</v>
      </c>
    </row>
    <row r="7254" spans="1:17" x14ac:dyDescent="0.25">
      <c r="A7254">
        <v>2023</v>
      </c>
      <c r="B7254" t="s">
        <v>6446</v>
      </c>
      <c r="D7254" t="s">
        <v>805</v>
      </c>
      <c r="E7254" t="s">
        <v>6447</v>
      </c>
      <c r="F7254" t="s">
        <v>6448</v>
      </c>
      <c r="G7254" t="s">
        <v>6449</v>
      </c>
      <c r="H7254" t="s">
        <v>8378</v>
      </c>
      <c r="I7254">
        <v>2000000</v>
      </c>
      <c r="J7254" t="s">
        <v>64</v>
      </c>
      <c r="K7254" t="s">
        <v>65</v>
      </c>
      <c r="L7254" t="s">
        <v>1448</v>
      </c>
      <c r="M7254">
        <v>2000000</v>
      </c>
      <c r="N7254">
        <v>0</v>
      </c>
      <c r="O7254" t="s">
        <v>32</v>
      </c>
      <c r="P7254" t="s">
        <v>33</v>
      </c>
      <c r="Q7254">
        <v>2026</v>
      </c>
    </row>
    <row r="7255" spans="1:17" x14ac:dyDescent="0.25">
      <c r="A7255">
        <v>2023</v>
      </c>
      <c r="B7255" t="s">
        <v>6446</v>
      </c>
      <c r="D7255" t="s">
        <v>805</v>
      </c>
      <c r="E7255" t="s">
        <v>6447</v>
      </c>
      <c r="F7255" t="s">
        <v>6448</v>
      </c>
      <c r="G7255" t="s">
        <v>6449</v>
      </c>
      <c r="H7255" t="s">
        <v>8379</v>
      </c>
      <c r="I7255">
        <v>750000</v>
      </c>
      <c r="J7255" t="s">
        <v>75</v>
      </c>
      <c r="K7255" t="s">
        <v>2569</v>
      </c>
      <c r="L7255" t="s">
        <v>1448</v>
      </c>
      <c r="M7255">
        <v>750000</v>
      </c>
      <c r="N7255">
        <v>0</v>
      </c>
      <c r="O7255" t="s">
        <v>32</v>
      </c>
      <c r="P7255" t="s">
        <v>33</v>
      </c>
      <c r="Q7255">
        <v>2026</v>
      </c>
    </row>
    <row r="7256" spans="1:17" x14ac:dyDescent="0.25">
      <c r="A7256">
        <v>2023</v>
      </c>
      <c r="B7256" t="s">
        <v>6446</v>
      </c>
      <c r="D7256" t="s">
        <v>805</v>
      </c>
      <c r="E7256" t="s">
        <v>6447</v>
      </c>
      <c r="F7256" t="s">
        <v>6448</v>
      </c>
      <c r="G7256" t="s">
        <v>6449</v>
      </c>
      <c r="H7256" t="s">
        <v>8380</v>
      </c>
      <c r="I7256">
        <v>1000000</v>
      </c>
      <c r="J7256" t="s">
        <v>75</v>
      </c>
      <c r="K7256" t="s">
        <v>340</v>
      </c>
      <c r="L7256" t="s">
        <v>1448</v>
      </c>
      <c r="M7256">
        <v>1000000</v>
      </c>
      <c r="N7256">
        <v>0</v>
      </c>
      <c r="O7256" t="s">
        <v>32</v>
      </c>
      <c r="P7256" t="s">
        <v>33</v>
      </c>
      <c r="Q7256">
        <v>2026</v>
      </c>
    </row>
    <row r="7257" spans="1:17" x14ac:dyDescent="0.25">
      <c r="A7257">
        <v>2023</v>
      </c>
      <c r="B7257" t="s">
        <v>6446</v>
      </c>
      <c r="D7257" t="s">
        <v>805</v>
      </c>
      <c r="E7257" t="s">
        <v>6447</v>
      </c>
      <c r="F7257" t="s">
        <v>6448</v>
      </c>
      <c r="G7257" t="s">
        <v>6449</v>
      </c>
      <c r="H7257" t="s">
        <v>8381</v>
      </c>
      <c r="I7257">
        <v>2000000</v>
      </c>
      <c r="J7257" t="s">
        <v>72</v>
      </c>
      <c r="K7257" t="s">
        <v>3711</v>
      </c>
      <c r="L7257" t="s">
        <v>1448</v>
      </c>
      <c r="M7257">
        <v>2000000</v>
      </c>
      <c r="N7257">
        <v>0</v>
      </c>
      <c r="O7257" t="s">
        <v>32</v>
      </c>
      <c r="P7257" t="s">
        <v>33</v>
      </c>
      <c r="Q7257">
        <v>2026</v>
      </c>
    </row>
    <row r="7258" spans="1:17" x14ac:dyDescent="0.25">
      <c r="A7258">
        <v>2023</v>
      </c>
      <c r="B7258" t="s">
        <v>6446</v>
      </c>
      <c r="D7258" t="s">
        <v>805</v>
      </c>
      <c r="E7258" t="s">
        <v>6447</v>
      </c>
      <c r="F7258" t="s">
        <v>6448</v>
      </c>
      <c r="G7258" t="s">
        <v>6449</v>
      </c>
      <c r="H7258" t="s">
        <v>8382</v>
      </c>
      <c r="I7258">
        <v>750000</v>
      </c>
      <c r="J7258" t="s">
        <v>124</v>
      </c>
      <c r="K7258" t="s">
        <v>925</v>
      </c>
      <c r="L7258" t="s">
        <v>1448</v>
      </c>
      <c r="M7258">
        <v>750000</v>
      </c>
      <c r="N7258">
        <v>0</v>
      </c>
      <c r="O7258" t="s">
        <v>32</v>
      </c>
      <c r="P7258" t="s">
        <v>33</v>
      </c>
      <c r="Q7258">
        <v>2026</v>
      </c>
    </row>
    <row r="7259" spans="1:17" x14ac:dyDescent="0.25">
      <c r="A7259">
        <v>2023</v>
      </c>
      <c r="B7259" t="s">
        <v>6446</v>
      </c>
      <c r="D7259" t="s">
        <v>805</v>
      </c>
      <c r="E7259" t="s">
        <v>6447</v>
      </c>
      <c r="F7259" t="s">
        <v>6448</v>
      </c>
      <c r="G7259" t="s">
        <v>6449</v>
      </c>
      <c r="H7259" t="s">
        <v>8383</v>
      </c>
      <c r="I7259">
        <v>1000000</v>
      </c>
      <c r="J7259" t="s">
        <v>29</v>
      </c>
      <c r="K7259" t="s">
        <v>4916</v>
      </c>
      <c r="L7259" t="s">
        <v>1448</v>
      </c>
      <c r="M7259">
        <v>1000000</v>
      </c>
      <c r="N7259">
        <v>0</v>
      </c>
      <c r="O7259" t="s">
        <v>32</v>
      </c>
      <c r="P7259" t="s">
        <v>33</v>
      </c>
      <c r="Q7259">
        <v>2026</v>
      </c>
    </row>
    <row r="7260" spans="1:17" x14ac:dyDescent="0.25">
      <c r="A7260">
        <v>2023</v>
      </c>
      <c r="B7260" t="s">
        <v>6446</v>
      </c>
      <c r="D7260" t="s">
        <v>805</v>
      </c>
      <c r="E7260" t="s">
        <v>6447</v>
      </c>
      <c r="F7260" t="s">
        <v>6448</v>
      </c>
      <c r="G7260" t="s">
        <v>6449</v>
      </c>
      <c r="H7260" t="s">
        <v>8384</v>
      </c>
      <c r="I7260">
        <v>1000000</v>
      </c>
      <c r="J7260" t="s">
        <v>41</v>
      </c>
      <c r="K7260" t="s">
        <v>1769</v>
      </c>
      <c r="L7260" t="s">
        <v>1448</v>
      </c>
      <c r="M7260">
        <v>1000000</v>
      </c>
      <c r="N7260">
        <v>0</v>
      </c>
      <c r="O7260" t="s">
        <v>32</v>
      </c>
      <c r="P7260" t="s">
        <v>33</v>
      </c>
      <c r="Q7260">
        <v>2026</v>
      </c>
    </row>
    <row r="7261" spans="1:17" x14ac:dyDescent="0.25">
      <c r="A7261">
        <v>2023</v>
      </c>
      <c r="B7261" t="s">
        <v>6446</v>
      </c>
      <c r="D7261" t="s">
        <v>805</v>
      </c>
      <c r="E7261" t="s">
        <v>6447</v>
      </c>
      <c r="F7261" t="s">
        <v>6448</v>
      </c>
      <c r="G7261" t="s">
        <v>6449</v>
      </c>
      <c r="H7261" t="s">
        <v>8385</v>
      </c>
      <c r="I7261">
        <v>2000000</v>
      </c>
      <c r="J7261" t="s">
        <v>2021</v>
      </c>
      <c r="K7261" t="s">
        <v>2022</v>
      </c>
      <c r="L7261" t="s">
        <v>1448</v>
      </c>
      <c r="M7261">
        <v>2000000</v>
      </c>
      <c r="N7261">
        <v>0</v>
      </c>
      <c r="O7261" t="s">
        <v>32</v>
      </c>
      <c r="P7261" t="s">
        <v>33</v>
      </c>
      <c r="Q7261">
        <v>2026</v>
      </c>
    </row>
    <row r="7262" spans="1:17" x14ac:dyDescent="0.25">
      <c r="A7262">
        <v>2023</v>
      </c>
      <c r="B7262" t="s">
        <v>6446</v>
      </c>
      <c r="D7262" t="s">
        <v>805</v>
      </c>
      <c r="E7262" t="s">
        <v>6447</v>
      </c>
      <c r="F7262" t="s">
        <v>6448</v>
      </c>
      <c r="G7262" t="s">
        <v>6449</v>
      </c>
      <c r="H7262" t="s">
        <v>8386</v>
      </c>
      <c r="I7262">
        <v>750000</v>
      </c>
      <c r="J7262" t="s">
        <v>80</v>
      </c>
      <c r="K7262" t="s">
        <v>440</v>
      </c>
      <c r="L7262" t="s">
        <v>1448</v>
      </c>
      <c r="M7262">
        <v>750000</v>
      </c>
      <c r="N7262">
        <v>0</v>
      </c>
      <c r="O7262" t="s">
        <v>32</v>
      </c>
      <c r="P7262" t="s">
        <v>33</v>
      </c>
      <c r="Q7262">
        <v>2026</v>
      </c>
    </row>
    <row r="7263" spans="1:17" x14ac:dyDescent="0.25">
      <c r="A7263">
        <v>2023</v>
      </c>
      <c r="B7263" t="s">
        <v>6446</v>
      </c>
      <c r="D7263" t="s">
        <v>805</v>
      </c>
      <c r="E7263" t="s">
        <v>6447</v>
      </c>
      <c r="F7263" t="s">
        <v>6448</v>
      </c>
      <c r="G7263" t="s">
        <v>6449</v>
      </c>
      <c r="H7263" t="s">
        <v>8387</v>
      </c>
      <c r="I7263">
        <v>3000000</v>
      </c>
      <c r="J7263" t="s">
        <v>54</v>
      </c>
      <c r="K7263" t="s">
        <v>653</v>
      </c>
      <c r="L7263" t="s">
        <v>1448</v>
      </c>
      <c r="M7263">
        <v>3000000</v>
      </c>
      <c r="N7263">
        <v>0</v>
      </c>
      <c r="O7263" t="s">
        <v>32</v>
      </c>
      <c r="P7263" t="s">
        <v>33</v>
      </c>
      <c r="Q7263">
        <v>2026</v>
      </c>
    </row>
    <row r="7264" spans="1:17" x14ac:dyDescent="0.25">
      <c r="A7264">
        <v>2023</v>
      </c>
      <c r="B7264" t="s">
        <v>6446</v>
      </c>
      <c r="D7264" t="s">
        <v>805</v>
      </c>
      <c r="E7264" t="s">
        <v>6447</v>
      </c>
      <c r="F7264" t="s">
        <v>6448</v>
      </c>
      <c r="G7264" t="s">
        <v>6449</v>
      </c>
      <c r="H7264" t="s">
        <v>8388</v>
      </c>
      <c r="I7264">
        <v>500000</v>
      </c>
      <c r="J7264" t="s">
        <v>100</v>
      </c>
      <c r="K7264" t="s">
        <v>2448</v>
      </c>
      <c r="L7264" t="s">
        <v>1448</v>
      </c>
      <c r="M7264">
        <v>500000</v>
      </c>
      <c r="N7264">
        <v>0</v>
      </c>
      <c r="O7264" t="s">
        <v>32</v>
      </c>
      <c r="P7264" t="s">
        <v>33</v>
      </c>
      <c r="Q7264">
        <v>2026</v>
      </c>
    </row>
    <row r="7265" spans="1:17" x14ac:dyDescent="0.25">
      <c r="A7265">
        <v>2023</v>
      </c>
      <c r="B7265" t="s">
        <v>6446</v>
      </c>
      <c r="D7265" t="s">
        <v>805</v>
      </c>
      <c r="E7265" t="s">
        <v>6447</v>
      </c>
      <c r="F7265" t="s">
        <v>6448</v>
      </c>
      <c r="G7265" t="s">
        <v>6449</v>
      </c>
      <c r="H7265" t="s">
        <v>8389</v>
      </c>
      <c r="I7265">
        <v>750000</v>
      </c>
      <c r="J7265" t="s">
        <v>80</v>
      </c>
      <c r="K7265" t="s">
        <v>2264</v>
      </c>
      <c r="L7265" t="s">
        <v>1448</v>
      </c>
      <c r="M7265">
        <v>750000</v>
      </c>
      <c r="N7265">
        <v>0</v>
      </c>
      <c r="O7265" t="s">
        <v>32</v>
      </c>
      <c r="P7265" t="s">
        <v>33</v>
      </c>
      <c r="Q7265">
        <v>2026</v>
      </c>
    </row>
    <row r="7266" spans="1:17" x14ac:dyDescent="0.25">
      <c r="A7266">
        <v>2023</v>
      </c>
      <c r="B7266" t="s">
        <v>6446</v>
      </c>
      <c r="D7266" t="s">
        <v>805</v>
      </c>
      <c r="E7266" t="s">
        <v>6447</v>
      </c>
      <c r="F7266" t="s">
        <v>6448</v>
      </c>
      <c r="G7266" t="s">
        <v>6449</v>
      </c>
      <c r="H7266" t="s">
        <v>8390</v>
      </c>
      <c r="I7266">
        <v>750000</v>
      </c>
      <c r="J7266" t="s">
        <v>116</v>
      </c>
      <c r="K7266" t="s">
        <v>1907</v>
      </c>
      <c r="L7266" t="s">
        <v>1448</v>
      </c>
      <c r="M7266">
        <v>750000</v>
      </c>
      <c r="N7266">
        <v>0</v>
      </c>
      <c r="O7266" t="s">
        <v>32</v>
      </c>
      <c r="P7266" t="s">
        <v>33</v>
      </c>
      <c r="Q7266">
        <v>2026</v>
      </c>
    </row>
    <row r="7267" spans="1:17" x14ac:dyDescent="0.25">
      <c r="A7267">
        <v>2023</v>
      </c>
      <c r="B7267" t="s">
        <v>6446</v>
      </c>
      <c r="D7267" t="s">
        <v>805</v>
      </c>
      <c r="E7267" t="s">
        <v>6447</v>
      </c>
      <c r="F7267" t="s">
        <v>6448</v>
      </c>
      <c r="G7267" t="s">
        <v>6449</v>
      </c>
      <c r="H7267" t="s">
        <v>8391</v>
      </c>
      <c r="I7267">
        <v>624000</v>
      </c>
      <c r="J7267" t="s">
        <v>323</v>
      </c>
      <c r="K7267" t="s">
        <v>324</v>
      </c>
      <c r="L7267" t="s">
        <v>1448</v>
      </c>
      <c r="M7267">
        <v>624000</v>
      </c>
      <c r="N7267">
        <v>0</v>
      </c>
      <c r="O7267" t="s">
        <v>32</v>
      </c>
      <c r="P7267" t="s">
        <v>33</v>
      </c>
      <c r="Q7267">
        <v>2026</v>
      </c>
    </row>
    <row r="7268" spans="1:17" x14ac:dyDescent="0.25">
      <c r="A7268">
        <v>2023</v>
      </c>
      <c r="B7268" t="s">
        <v>6446</v>
      </c>
      <c r="D7268" t="s">
        <v>805</v>
      </c>
      <c r="E7268" t="s">
        <v>6447</v>
      </c>
      <c r="F7268" t="s">
        <v>6448</v>
      </c>
      <c r="G7268" t="s">
        <v>6449</v>
      </c>
      <c r="H7268" t="s">
        <v>8392</v>
      </c>
      <c r="I7268">
        <v>445000</v>
      </c>
      <c r="J7268" t="s">
        <v>29</v>
      </c>
      <c r="K7268" t="s">
        <v>3065</v>
      </c>
      <c r="L7268" t="s">
        <v>1448</v>
      </c>
      <c r="M7268">
        <v>445000</v>
      </c>
      <c r="N7268">
        <v>0</v>
      </c>
      <c r="O7268" t="s">
        <v>32</v>
      </c>
      <c r="P7268" t="s">
        <v>33</v>
      </c>
      <c r="Q7268">
        <v>2026</v>
      </c>
    </row>
    <row r="7269" spans="1:17" x14ac:dyDescent="0.25">
      <c r="A7269">
        <v>2023</v>
      </c>
      <c r="B7269" t="s">
        <v>6446</v>
      </c>
      <c r="D7269" t="s">
        <v>805</v>
      </c>
      <c r="E7269" t="s">
        <v>6447</v>
      </c>
      <c r="F7269" t="s">
        <v>6448</v>
      </c>
      <c r="G7269" t="s">
        <v>6449</v>
      </c>
      <c r="H7269" t="s">
        <v>8393</v>
      </c>
      <c r="I7269">
        <v>750000</v>
      </c>
      <c r="J7269" t="s">
        <v>75</v>
      </c>
      <c r="K7269" t="s">
        <v>1274</v>
      </c>
      <c r="L7269" t="s">
        <v>1448</v>
      </c>
      <c r="M7269">
        <v>750000</v>
      </c>
      <c r="N7269">
        <v>0</v>
      </c>
      <c r="O7269" t="s">
        <v>32</v>
      </c>
      <c r="P7269" t="s">
        <v>33</v>
      </c>
      <c r="Q7269">
        <v>2026</v>
      </c>
    </row>
    <row r="7270" spans="1:17" x14ac:dyDescent="0.25">
      <c r="A7270">
        <v>2023</v>
      </c>
      <c r="B7270" t="s">
        <v>6446</v>
      </c>
      <c r="D7270" t="s">
        <v>805</v>
      </c>
      <c r="E7270" t="s">
        <v>6447</v>
      </c>
      <c r="F7270" t="s">
        <v>6448</v>
      </c>
      <c r="G7270" t="s">
        <v>6449</v>
      </c>
      <c r="H7270" t="s">
        <v>8394</v>
      </c>
      <c r="I7270">
        <v>2030000</v>
      </c>
      <c r="J7270" t="s">
        <v>166</v>
      </c>
      <c r="K7270" t="s">
        <v>8395</v>
      </c>
      <c r="L7270" t="s">
        <v>1448</v>
      </c>
      <c r="M7270">
        <v>2030000</v>
      </c>
      <c r="N7270">
        <v>0</v>
      </c>
      <c r="O7270" t="s">
        <v>32</v>
      </c>
      <c r="P7270" t="s">
        <v>33</v>
      </c>
      <c r="Q7270">
        <v>2026</v>
      </c>
    </row>
    <row r="7271" spans="1:17" x14ac:dyDescent="0.25">
      <c r="A7271">
        <v>2023</v>
      </c>
      <c r="B7271" t="s">
        <v>6446</v>
      </c>
      <c r="D7271" t="s">
        <v>805</v>
      </c>
      <c r="E7271" t="s">
        <v>6447</v>
      </c>
      <c r="F7271" t="s">
        <v>6448</v>
      </c>
      <c r="G7271" t="s">
        <v>6449</v>
      </c>
      <c r="H7271" t="s">
        <v>8396</v>
      </c>
      <c r="I7271">
        <v>500000</v>
      </c>
      <c r="J7271" t="s">
        <v>147</v>
      </c>
      <c r="K7271" t="s">
        <v>148</v>
      </c>
      <c r="L7271" t="s">
        <v>1448</v>
      </c>
      <c r="M7271">
        <v>500000</v>
      </c>
      <c r="N7271">
        <v>0</v>
      </c>
      <c r="O7271" t="s">
        <v>32</v>
      </c>
      <c r="P7271" t="s">
        <v>33</v>
      </c>
      <c r="Q7271">
        <v>2026</v>
      </c>
    </row>
    <row r="7272" spans="1:17" x14ac:dyDescent="0.25">
      <c r="A7272">
        <v>2023</v>
      </c>
      <c r="B7272" t="s">
        <v>6446</v>
      </c>
      <c r="D7272" t="s">
        <v>805</v>
      </c>
      <c r="E7272" t="s">
        <v>6447</v>
      </c>
      <c r="F7272" t="s">
        <v>6448</v>
      </c>
      <c r="G7272" t="s">
        <v>6449</v>
      </c>
      <c r="H7272" t="s">
        <v>8397</v>
      </c>
      <c r="I7272">
        <v>7160828</v>
      </c>
      <c r="J7272" t="s">
        <v>147</v>
      </c>
      <c r="K7272" t="s">
        <v>148</v>
      </c>
      <c r="L7272" t="s">
        <v>1448</v>
      </c>
      <c r="M7272">
        <v>7160828</v>
      </c>
      <c r="N7272">
        <v>0</v>
      </c>
      <c r="O7272" t="s">
        <v>32</v>
      </c>
      <c r="P7272" t="s">
        <v>33</v>
      </c>
      <c r="Q7272">
        <v>2026</v>
      </c>
    </row>
    <row r="7273" spans="1:17" x14ac:dyDescent="0.25">
      <c r="A7273">
        <v>2023</v>
      </c>
      <c r="B7273" t="s">
        <v>6446</v>
      </c>
      <c r="D7273" t="s">
        <v>805</v>
      </c>
      <c r="E7273" t="s">
        <v>6447</v>
      </c>
      <c r="F7273" t="s">
        <v>6448</v>
      </c>
      <c r="G7273" t="s">
        <v>6449</v>
      </c>
      <c r="H7273" t="s">
        <v>8398</v>
      </c>
      <c r="I7273">
        <v>200000</v>
      </c>
      <c r="J7273" t="s">
        <v>259</v>
      </c>
      <c r="K7273" t="s">
        <v>366</v>
      </c>
      <c r="L7273" t="s">
        <v>1448</v>
      </c>
      <c r="M7273">
        <v>200000</v>
      </c>
      <c r="N7273">
        <v>0</v>
      </c>
      <c r="O7273" t="s">
        <v>32</v>
      </c>
      <c r="P7273" t="s">
        <v>33</v>
      </c>
      <c r="Q7273">
        <v>2026</v>
      </c>
    </row>
    <row r="7274" spans="1:17" x14ac:dyDescent="0.25">
      <c r="A7274">
        <v>2023</v>
      </c>
      <c r="B7274" t="s">
        <v>6446</v>
      </c>
      <c r="D7274" t="s">
        <v>805</v>
      </c>
      <c r="E7274" t="s">
        <v>6447</v>
      </c>
      <c r="F7274" t="s">
        <v>6448</v>
      </c>
      <c r="G7274" t="s">
        <v>6449</v>
      </c>
      <c r="H7274" t="s">
        <v>8399</v>
      </c>
      <c r="I7274">
        <v>4000000</v>
      </c>
      <c r="J7274" t="s">
        <v>54</v>
      </c>
      <c r="K7274" t="s">
        <v>429</v>
      </c>
      <c r="L7274" t="s">
        <v>1448</v>
      </c>
      <c r="M7274">
        <v>4000000</v>
      </c>
      <c r="N7274">
        <v>0</v>
      </c>
      <c r="O7274" t="s">
        <v>32</v>
      </c>
      <c r="P7274" t="s">
        <v>33</v>
      </c>
      <c r="Q7274">
        <v>2026</v>
      </c>
    </row>
    <row r="7275" spans="1:17" x14ac:dyDescent="0.25">
      <c r="A7275">
        <v>2023</v>
      </c>
      <c r="B7275" t="s">
        <v>6446</v>
      </c>
      <c r="D7275" t="s">
        <v>805</v>
      </c>
      <c r="E7275" t="s">
        <v>6447</v>
      </c>
      <c r="F7275" t="s">
        <v>6448</v>
      </c>
      <c r="G7275" t="s">
        <v>6449</v>
      </c>
      <c r="H7275" t="s">
        <v>8400</v>
      </c>
      <c r="I7275">
        <v>2000000</v>
      </c>
      <c r="J7275" t="s">
        <v>80</v>
      </c>
      <c r="K7275" t="s">
        <v>1056</v>
      </c>
      <c r="L7275" t="s">
        <v>1448</v>
      </c>
      <c r="M7275">
        <v>2000000</v>
      </c>
      <c r="N7275">
        <v>0</v>
      </c>
      <c r="O7275" t="s">
        <v>32</v>
      </c>
      <c r="P7275" t="s">
        <v>33</v>
      </c>
      <c r="Q7275">
        <v>2026</v>
      </c>
    </row>
    <row r="7276" spans="1:17" x14ac:dyDescent="0.25">
      <c r="A7276">
        <v>2023</v>
      </c>
      <c r="B7276" t="s">
        <v>6446</v>
      </c>
      <c r="D7276" t="s">
        <v>805</v>
      </c>
      <c r="E7276" t="s">
        <v>6447</v>
      </c>
      <c r="F7276" t="s">
        <v>6448</v>
      </c>
      <c r="G7276" t="s">
        <v>6449</v>
      </c>
      <c r="H7276" t="s">
        <v>8401</v>
      </c>
      <c r="I7276">
        <v>1000000</v>
      </c>
      <c r="J7276" t="s">
        <v>323</v>
      </c>
      <c r="K7276" t="s">
        <v>2068</v>
      </c>
      <c r="L7276" t="s">
        <v>1448</v>
      </c>
      <c r="M7276">
        <v>1000000</v>
      </c>
      <c r="N7276">
        <v>0</v>
      </c>
      <c r="O7276" t="s">
        <v>32</v>
      </c>
      <c r="P7276" t="s">
        <v>33</v>
      </c>
      <c r="Q7276">
        <v>2026</v>
      </c>
    </row>
    <row r="7277" spans="1:17" x14ac:dyDescent="0.25">
      <c r="A7277">
        <v>2023</v>
      </c>
      <c r="B7277" t="s">
        <v>6446</v>
      </c>
      <c r="D7277" t="s">
        <v>805</v>
      </c>
      <c r="E7277" t="s">
        <v>6447</v>
      </c>
      <c r="F7277" t="s">
        <v>6448</v>
      </c>
      <c r="G7277" t="s">
        <v>6449</v>
      </c>
      <c r="H7277" t="s">
        <v>8402</v>
      </c>
      <c r="I7277">
        <v>3000000</v>
      </c>
      <c r="J7277" t="s">
        <v>61</v>
      </c>
      <c r="K7277" t="s">
        <v>609</v>
      </c>
      <c r="L7277" t="s">
        <v>1448</v>
      </c>
      <c r="M7277">
        <v>3000000</v>
      </c>
      <c r="N7277">
        <v>0</v>
      </c>
      <c r="O7277" t="s">
        <v>32</v>
      </c>
      <c r="P7277" t="s">
        <v>33</v>
      </c>
      <c r="Q7277">
        <v>2026</v>
      </c>
    </row>
    <row r="7278" spans="1:17" x14ac:dyDescent="0.25">
      <c r="A7278">
        <v>2023</v>
      </c>
      <c r="B7278" t="s">
        <v>6446</v>
      </c>
      <c r="D7278" t="s">
        <v>805</v>
      </c>
      <c r="E7278" t="s">
        <v>6447</v>
      </c>
      <c r="F7278" t="s">
        <v>6448</v>
      </c>
      <c r="G7278" t="s">
        <v>6449</v>
      </c>
      <c r="H7278" t="s">
        <v>8403</v>
      </c>
      <c r="I7278">
        <v>3000000</v>
      </c>
      <c r="J7278" t="s">
        <v>75</v>
      </c>
      <c r="K7278" t="s">
        <v>918</v>
      </c>
      <c r="L7278" t="s">
        <v>1448</v>
      </c>
      <c r="M7278">
        <v>3000000</v>
      </c>
      <c r="N7278">
        <v>0</v>
      </c>
      <c r="O7278" t="s">
        <v>32</v>
      </c>
      <c r="P7278" t="s">
        <v>33</v>
      </c>
      <c r="Q7278">
        <v>2026</v>
      </c>
    </row>
    <row r="7279" spans="1:17" x14ac:dyDescent="0.25">
      <c r="A7279">
        <v>2023</v>
      </c>
      <c r="B7279" t="s">
        <v>6446</v>
      </c>
      <c r="D7279" t="s">
        <v>805</v>
      </c>
      <c r="E7279" t="s">
        <v>6447</v>
      </c>
      <c r="F7279" t="s">
        <v>6448</v>
      </c>
      <c r="G7279" t="s">
        <v>6449</v>
      </c>
      <c r="H7279" t="s">
        <v>8404</v>
      </c>
      <c r="I7279">
        <v>4000000</v>
      </c>
      <c r="J7279" t="s">
        <v>97</v>
      </c>
      <c r="K7279" t="s">
        <v>478</v>
      </c>
      <c r="L7279" t="s">
        <v>1448</v>
      </c>
      <c r="M7279">
        <v>4000000</v>
      </c>
      <c r="N7279">
        <v>0</v>
      </c>
      <c r="O7279" t="s">
        <v>32</v>
      </c>
      <c r="P7279" t="s">
        <v>33</v>
      </c>
      <c r="Q7279">
        <v>2026</v>
      </c>
    </row>
    <row r="7280" spans="1:17" x14ac:dyDescent="0.25">
      <c r="A7280">
        <v>2023</v>
      </c>
      <c r="B7280" t="s">
        <v>6446</v>
      </c>
      <c r="D7280" t="s">
        <v>805</v>
      </c>
      <c r="E7280" t="s">
        <v>6447</v>
      </c>
      <c r="F7280" t="s">
        <v>6448</v>
      </c>
      <c r="G7280" t="s">
        <v>6449</v>
      </c>
      <c r="H7280" t="s">
        <v>8405</v>
      </c>
      <c r="I7280">
        <v>999500</v>
      </c>
      <c r="J7280" t="s">
        <v>80</v>
      </c>
      <c r="K7280" t="s">
        <v>268</v>
      </c>
      <c r="L7280" t="s">
        <v>1448</v>
      </c>
      <c r="M7280">
        <v>999500</v>
      </c>
      <c r="N7280">
        <v>0</v>
      </c>
      <c r="O7280" t="s">
        <v>32</v>
      </c>
      <c r="P7280" t="s">
        <v>33</v>
      </c>
      <c r="Q7280">
        <v>2026</v>
      </c>
    </row>
    <row r="7281" spans="1:17" x14ac:dyDescent="0.25">
      <c r="A7281">
        <v>2023</v>
      </c>
      <c r="B7281" t="s">
        <v>6446</v>
      </c>
      <c r="D7281" t="s">
        <v>805</v>
      </c>
      <c r="E7281" t="s">
        <v>6447</v>
      </c>
      <c r="F7281" t="s">
        <v>6448</v>
      </c>
      <c r="G7281" t="s">
        <v>6449</v>
      </c>
      <c r="H7281" t="s">
        <v>8406</v>
      </c>
      <c r="I7281">
        <v>1500000</v>
      </c>
      <c r="J7281" t="s">
        <v>80</v>
      </c>
      <c r="K7281" t="s">
        <v>268</v>
      </c>
      <c r="L7281" t="s">
        <v>1448</v>
      </c>
      <c r="M7281">
        <v>1500000</v>
      </c>
      <c r="N7281">
        <v>0</v>
      </c>
      <c r="O7281" t="s">
        <v>32</v>
      </c>
      <c r="P7281" t="s">
        <v>33</v>
      </c>
      <c r="Q7281">
        <v>2026</v>
      </c>
    </row>
    <row r="7282" spans="1:17" x14ac:dyDescent="0.25">
      <c r="A7282">
        <v>2023</v>
      </c>
      <c r="B7282" t="s">
        <v>6446</v>
      </c>
      <c r="D7282" t="s">
        <v>805</v>
      </c>
      <c r="E7282" t="s">
        <v>6447</v>
      </c>
      <c r="F7282" t="s">
        <v>6448</v>
      </c>
      <c r="G7282" t="s">
        <v>6449</v>
      </c>
      <c r="H7282" t="s">
        <v>8407</v>
      </c>
      <c r="I7282">
        <v>3573240</v>
      </c>
      <c r="J7282" t="s">
        <v>80</v>
      </c>
      <c r="K7282" t="s">
        <v>409</v>
      </c>
      <c r="L7282" t="s">
        <v>1448</v>
      </c>
      <c r="M7282">
        <v>3573240</v>
      </c>
      <c r="N7282">
        <v>0</v>
      </c>
      <c r="O7282" t="s">
        <v>32</v>
      </c>
      <c r="P7282" t="s">
        <v>33</v>
      </c>
      <c r="Q7282">
        <v>2026</v>
      </c>
    </row>
    <row r="7283" spans="1:17" x14ac:dyDescent="0.25">
      <c r="A7283">
        <v>2023</v>
      </c>
      <c r="B7283" t="s">
        <v>6446</v>
      </c>
      <c r="D7283" t="s">
        <v>805</v>
      </c>
      <c r="E7283" t="s">
        <v>6447</v>
      </c>
      <c r="F7283" t="s">
        <v>6448</v>
      </c>
      <c r="G7283" t="s">
        <v>6449</v>
      </c>
      <c r="H7283" t="s">
        <v>8408</v>
      </c>
      <c r="I7283">
        <v>750000</v>
      </c>
      <c r="J7283" t="s">
        <v>163</v>
      </c>
      <c r="K7283" t="s">
        <v>2390</v>
      </c>
      <c r="L7283" t="s">
        <v>1448</v>
      </c>
      <c r="M7283">
        <v>750000</v>
      </c>
      <c r="N7283">
        <v>0</v>
      </c>
      <c r="O7283" t="s">
        <v>32</v>
      </c>
      <c r="P7283" t="s">
        <v>33</v>
      </c>
      <c r="Q7283">
        <v>2026</v>
      </c>
    </row>
    <row r="7284" spans="1:17" x14ac:dyDescent="0.25">
      <c r="A7284">
        <v>2023</v>
      </c>
      <c r="B7284" t="s">
        <v>6446</v>
      </c>
      <c r="D7284" t="s">
        <v>805</v>
      </c>
      <c r="E7284" t="s">
        <v>6447</v>
      </c>
      <c r="F7284" t="s">
        <v>6448</v>
      </c>
      <c r="G7284" t="s">
        <v>6449</v>
      </c>
      <c r="H7284" t="s">
        <v>8409</v>
      </c>
      <c r="I7284">
        <v>420000</v>
      </c>
      <c r="J7284" t="s">
        <v>44</v>
      </c>
      <c r="K7284" t="s">
        <v>368</v>
      </c>
      <c r="L7284" t="s">
        <v>1448</v>
      </c>
      <c r="M7284">
        <v>420000</v>
      </c>
      <c r="N7284">
        <v>0</v>
      </c>
      <c r="O7284" t="s">
        <v>32</v>
      </c>
      <c r="P7284" t="s">
        <v>33</v>
      </c>
      <c r="Q7284">
        <v>2026</v>
      </c>
    </row>
    <row r="7285" spans="1:17" x14ac:dyDescent="0.25">
      <c r="A7285">
        <v>2023</v>
      </c>
      <c r="B7285" t="s">
        <v>6446</v>
      </c>
      <c r="D7285" t="s">
        <v>805</v>
      </c>
      <c r="E7285" t="s">
        <v>6447</v>
      </c>
      <c r="F7285" t="s">
        <v>6448</v>
      </c>
      <c r="G7285" t="s">
        <v>6449</v>
      </c>
      <c r="H7285" t="s">
        <v>8410</v>
      </c>
      <c r="I7285">
        <v>3000000</v>
      </c>
      <c r="J7285" t="s">
        <v>80</v>
      </c>
      <c r="K7285" t="s">
        <v>883</v>
      </c>
      <c r="L7285" t="s">
        <v>1448</v>
      </c>
      <c r="M7285">
        <v>3000000</v>
      </c>
      <c r="N7285">
        <v>0</v>
      </c>
      <c r="O7285" t="s">
        <v>32</v>
      </c>
      <c r="P7285" t="s">
        <v>33</v>
      </c>
      <c r="Q7285">
        <v>2026</v>
      </c>
    </row>
    <row r="7286" spans="1:17" x14ac:dyDescent="0.25">
      <c r="A7286">
        <v>2023</v>
      </c>
      <c r="B7286" t="s">
        <v>6446</v>
      </c>
      <c r="D7286" t="s">
        <v>805</v>
      </c>
      <c r="E7286" t="s">
        <v>6447</v>
      </c>
      <c r="F7286" t="s">
        <v>6448</v>
      </c>
      <c r="G7286" t="s">
        <v>6449</v>
      </c>
      <c r="H7286" t="s">
        <v>8411</v>
      </c>
      <c r="I7286">
        <v>3000000</v>
      </c>
      <c r="J7286" t="s">
        <v>80</v>
      </c>
      <c r="K7286" t="s">
        <v>1144</v>
      </c>
      <c r="L7286" t="s">
        <v>1448</v>
      </c>
      <c r="M7286">
        <v>3000000</v>
      </c>
      <c r="N7286">
        <v>0</v>
      </c>
      <c r="O7286" t="s">
        <v>32</v>
      </c>
      <c r="P7286" t="s">
        <v>33</v>
      </c>
      <c r="Q7286">
        <v>2026</v>
      </c>
    </row>
    <row r="7287" spans="1:17" x14ac:dyDescent="0.25">
      <c r="A7287">
        <v>2023</v>
      </c>
      <c r="B7287" t="s">
        <v>6446</v>
      </c>
      <c r="D7287" t="s">
        <v>805</v>
      </c>
      <c r="E7287" t="s">
        <v>6447</v>
      </c>
      <c r="F7287" t="s">
        <v>6448</v>
      </c>
      <c r="G7287" t="s">
        <v>6449</v>
      </c>
      <c r="H7287" t="s">
        <v>8412</v>
      </c>
      <c r="I7287">
        <v>750000</v>
      </c>
      <c r="J7287" t="s">
        <v>41</v>
      </c>
      <c r="K7287" t="s">
        <v>42</v>
      </c>
      <c r="L7287" t="s">
        <v>1448</v>
      </c>
      <c r="M7287">
        <v>750000</v>
      </c>
      <c r="N7287">
        <v>0</v>
      </c>
      <c r="O7287" t="s">
        <v>32</v>
      </c>
      <c r="P7287" t="s">
        <v>33</v>
      </c>
      <c r="Q7287">
        <v>2026</v>
      </c>
    </row>
    <row r="7288" spans="1:17" x14ac:dyDescent="0.25">
      <c r="A7288">
        <v>2023</v>
      </c>
      <c r="B7288" t="s">
        <v>6446</v>
      </c>
      <c r="D7288" t="s">
        <v>805</v>
      </c>
      <c r="E7288" t="s">
        <v>6447</v>
      </c>
      <c r="F7288" t="s">
        <v>6448</v>
      </c>
      <c r="G7288" t="s">
        <v>6449</v>
      </c>
      <c r="H7288" t="s">
        <v>8413</v>
      </c>
      <c r="I7288">
        <v>500000</v>
      </c>
      <c r="J7288" t="s">
        <v>69</v>
      </c>
      <c r="K7288" t="s">
        <v>346</v>
      </c>
      <c r="L7288" t="s">
        <v>1448</v>
      </c>
      <c r="M7288">
        <v>500000</v>
      </c>
      <c r="N7288">
        <v>0</v>
      </c>
      <c r="O7288" t="s">
        <v>32</v>
      </c>
      <c r="P7288" t="s">
        <v>33</v>
      </c>
      <c r="Q7288">
        <v>2026</v>
      </c>
    </row>
    <row r="7289" spans="1:17" x14ac:dyDescent="0.25">
      <c r="A7289">
        <v>2023</v>
      </c>
      <c r="B7289" t="s">
        <v>6446</v>
      </c>
      <c r="D7289" t="s">
        <v>805</v>
      </c>
      <c r="E7289" t="s">
        <v>6447</v>
      </c>
      <c r="F7289" t="s">
        <v>6448</v>
      </c>
      <c r="G7289" t="s">
        <v>6449</v>
      </c>
      <c r="H7289" t="s">
        <v>8414</v>
      </c>
      <c r="I7289">
        <v>500000</v>
      </c>
      <c r="J7289" t="s">
        <v>100</v>
      </c>
      <c r="K7289" t="s">
        <v>1088</v>
      </c>
      <c r="L7289" t="s">
        <v>1448</v>
      </c>
      <c r="M7289">
        <v>500000</v>
      </c>
      <c r="N7289">
        <v>0</v>
      </c>
      <c r="O7289" t="s">
        <v>32</v>
      </c>
      <c r="P7289" t="s">
        <v>33</v>
      </c>
      <c r="Q7289">
        <v>2026</v>
      </c>
    </row>
    <row r="7290" spans="1:17" x14ac:dyDescent="0.25">
      <c r="A7290">
        <v>2023</v>
      </c>
      <c r="B7290" t="s">
        <v>6446</v>
      </c>
      <c r="D7290" t="s">
        <v>805</v>
      </c>
      <c r="E7290" t="s">
        <v>6447</v>
      </c>
      <c r="F7290" t="s">
        <v>6448</v>
      </c>
      <c r="G7290" t="s">
        <v>6449</v>
      </c>
      <c r="H7290" t="s">
        <v>8415</v>
      </c>
      <c r="I7290">
        <v>745000</v>
      </c>
      <c r="J7290" t="s">
        <v>141</v>
      </c>
      <c r="K7290" t="s">
        <v>4193</v>
      </c>
      <c r="L7290" t="s">
        <v>1448</v>
      </c>
      <c r="M7290">
        <v>745000</v>
      </c>
      <c r="N7290">
        <v>0</v>
      </c>
      <c r="O7290" t="s">
        <v>32</v>
      </c>
      <c r="P7290" t="s">
        <v>33</v>
      </c>
      <c r="Q7290">
        <v>2026</v>
      </c>
    </row>
    <row r="7291" spans="1:17" x14ac:dyDescent="0.25">
      <c r="A7291">
        <v>2023</v>
      </c>
      <c r="B7291" t="s">
        <v>6446</v>
      </c>
      <c r="D7291" t="s">
        <v>805</v>
      </c>
      <c r="E7291" t="s">
        <v>6447</v>
      </c>
      <c r="F7291" t="s">
        <v>6448</v>
      </c>
      <c r="G7291" t="s">
        <v>6449</v>
      </c>
      <c r="H7291" t="s">
        <v>8416</v>
      </c>
      <c r="I7291">
        <v>513000</v>
      </c>
      <c r="J7291" t="s">
        <v>41</v>
      </c>
      <c r="K7291" t="s">
        <v>547</v>
      </c>
      <c r="L7291" t="s">
        <v>1448</v>
      </c>
      <c r="M7291">
        <v>513000</v>
      </c>
      <c r="N7291">
        <v>0</v>
      </c>
      <c r="O7291" t="s">
        <v>32</v>
      </c>
      <c r="P7291" t="s">
        <v>33</v>
      </c>
      <c r="Q7291">
        <v>2026</v>
      </c>
    </row>
    <row r="7292" spans="1:17" x14ac:dyDescent="0.25">
      <c r="A7292">
        <v>2023</v>
      </c>
      <c r="B7292" t="s">
        <v>6446</v>
      </c>
      <c r="D7292" t="s">
        <v>805</v>
      </c>
      <c r="E7292" t="s">
        <v>6447</v>
      </c>
      <c r="F7292" t="s">
        <v>6448</v>
      </c>
      <c r="G7292" t="s">
        <v>6449</v>
      </c>
      <c r="H7292" t="s">
        <v>8417</v>
      </c>
      <c r="I7292">
        <v>250000</v>
      </c>
      <c r="J7292" t="s">
        <v>521</v>
      </c>
      <c r="K7292" t="s">
        <v>522</v>
      </c>
      <c r="L7292" t="s">
        <v>1448</v>
      </c>
      <c r="M7292">
        <v>250000</v>
      </c>
      <c r="N7292">
        <v>53626.8</v>
      </c>
      <c r="O7292" t="s">
        <v>32</v>
      </c>
      <c r="P7292" t="s">
        <v>33</v>
      </c>
      <c r="Q7292">
        <v>2026</v>
      </c>
    </row>
    <row r="7293" spans="1:17" x14ac:dyDescent="0.25">
      <c r="A7293">
        <v>2023</v>
      </c>
      <c r="B7293" t="s">
        <v>6446</v>
      </c>
      <c r="D7293" t="s">
        <v>805</v>
      </c>
      <c r="E7293" t="s">
        <v>6447</v>
      </c>
      <c r="F7293" t="s">
        <v>6448</v>
      </c>
      <c r="G7293" t="s">
        <v>6449</v>
      </c>
      <c r="H7293" t="s">
        <v>8418</v>
      </c>
      <c r="I7293">
        <v>2000000</v>
      </c>
      <c r="J7293" t="s">
        <v>41</v>
      </c>
      <c r="K7293" t="s">
        <v>547</v>
      </c>
      <c r="L7293" t="s">
        <v>1448</v>
      </c>
      <c r="M7293">
        <v>2000000</v>
      </c>
      <c r="N7293">
        <v>0</v>
      </c>
      <c r="O7293" t="s">
        <v>32</v>
      </c>
      <c r="P7293" t="s">
        <v>33</v>
      </c>
      <c r="Q7293">
        <v>2026</v>
      </c>
    </row>
    <row r="7294" spans="1:17" x14ac:dyDescent="0.25">
      <c r="A7294">
        <v>2023</v>
      </c>
      <c r="B7294" t="s">
        <v>6446</v>
      </c>
      <c r="D7294" t="s">
        <v>805</v>
      </c>
      <c r="E7294" t="s">
        <v>6447</v>
      </c>
      <c r="F7294" t="s">
        <v>6448</v>
      </c>
      <c r="G7294" t="s">
        <v>6449</v>
      </c>
      <c r="H7294" t="s">
        <v>8419</v>
      </c>
      <c r="I7294">
        <v>750000</v>
      </c>
      <c r="J7294" t="s">
        <v>121</v>
      </c>
      <c r="K7294" t="s">
        <v>122</v>
      </c>
      <c r="L7294" t="s">
        <v>1448</v>
      </c>
      <c r="M7294">
        <v>750000</v>
      </c>
      <c r="N7294">
        <v>0</v>
      </c>
      <c r="O7294" t="s">
        <v>32</v>
      </c>
      <c r="P7294" t="s">
        <v>33</v>
      </c>
      <c r="Q7294">
        <v>2026</v>
      </c>
    </row>
    <row r="7295" spans="1:17" x14ac:dyDescent="0.25">
      <c r="A7295">
        <v>2023</v>
      </c>
      <c r="B7295" t="s">
        <v>6446</v>
      </c>
      <c r="D7295" t="s">
        <v>805</v>
      </c>
      <c r="E7295" t="s">
        <v>6447</v>
      </c>
      <c r="F7295" t="s">
        <v>6448</v>
      </c>
      <c r="G7295" t="s">
        <v>6449</v>
      </c>
      <c r="H7295" t="s">
        <v>8420</v>
      </c>
      <c r="I7295">
        <v>2000000</v>
      </c>
      <c r="J7295" t="s">
        <v>124</v>
      </c>
      <c r="K7295" t="s">
        <v>129</v>
      </c>
      <c r="L7295" t="s">
        <v>1448</v>
      </c>
      <c r="M7295">
        <v>2000000</v>
      </c>
      <c r="N7295">
        <v>0</v>
      </c>
      <c r="O7295" t="s">
        <v>32</v>
      </c>
      <c r="P7295" t="s">
        <v>33</v>
      </c>
      <c r="Q7295">
        <v>2026</v>
      </c>
    </row>
    <row r="7296" spans="1:17" x14ac:dyDescent="0.25">
      <c r="A7296">
        <v>2023</v>
      </c>
      <c r="B7296" t="s">
        <v>6446</v>
      </c>
      <c r="D7296" t="s">
        <v>805</v>
      </c>
      <c r="E7296" t="s">
        <v>6447</v>
      </c>
      <c r="F7296" t="s">
        <v>6448</v>
      </c>
      <c r="G7296" t="s">
        <v>6449</v>
      </c>
      <c r="H7296" t="s">
        <v>8421</v>
      </c>
      <c r="I7296">
        <v>750000</v>
      </c>
      <c r="J7296" t="s">
        <v>29</v>
      </c>
      <c r="K7296" t="s">
        <v>2918</v>
      </c>
      <c r="L7296" t="s">
        <v>1448</v>
      </c>
      <c r="M7296">
        <v>750000</v>
      </c>
      <c r="N7296">
        <v>0</v>
      </c>
      <c r="O7296" t="s">
        <v>32</v>
      </c>
      <c r="P7296" t="s">
        <v>33</v>
      </c>
      <c r="Q7296">
        <v>2026</v>
      </c>
    </row>
    <row r="7297" spans="1:17" x14ac:dyDescent="0.25">
      <c r="A7297">
        <v>2023</v>
      </c>
      <c r="B7297" t="s">
        <v>6446</v>
      </c>
      <c r="D7297" t="s">
        <v>805</v>
      </c>
      <c r="E7297" t="s">
        <v>6447</v>
      </c>
      <c r="F7297" t="s">
        <v>6448</v>
      </c>
      <c r="G7297" t="s">
        <v>6449</v>
      </c>
      <c r="H7297" t="s">
        <v>8422</v>
      </c>
      <c r="I7297">
        <v>750000</v>
      </c>
      <c r="J7297" t="s">
        <v>64</v>
      </c>
      <c r="K7297" t="s">
        <v>493</v>
      </c>
      <c r="L7297" t="s">
        <v>1448</v>
      </c>
      <c r="M7297">
        <v>750000</v>
      </c>
      <c r="N7297">
        <v>0</v>
      </c>
      <c r="O7297" t="s">
        <v>32</v>
      </c>
      <c r="P7297" t="s">
        <v>33</v>
      </c>
      <c r="Q7297">
        <v>2026</v>
      </c>
    </row>
    <row r="7298" spans="1:17" x14ac:dyDescent="0.25">
      <c r="A7298">
        <v>2023</v>
      </c>
      <c r="B7298" t="s">
        <v>6446</v>
      </c>
      <c r="D7298" t="s">
        <v>805</v>
      </c>
      <c r="E7298" t="s">
        <v>6447</v>
      </c>
      <c r="F7298" t="s">
        <v>6448</v>
      </c>
      <c r="G7298" t="s">
        <v>6449</v>
      </c>
      <c r="H7298" t="s">
        <v>8422</v>
      </c>
      <c r="I7298">
        <v>1890000</v>
      </c>
      <c r="J7298" t="s">
        <v>64</v>
      </c>
      <c r="K7298" t="s">
        <v>256</v>
      </c>
      <c r="L7298" t="s">
        <v>1448</v>
      </c>
      <c r="M7298">
        <v>1890000</v>
      </c>
      <c r="N7298">
        <v>0</v>
      </c>
      <c r="O7298" t="s">
        <v>32</v>
      </c>
      <c r="P7298" t="s">
        <v>33</v>
      </c>
      <c r="Q7298">
        <v>2026</v>
      </c>
    </row>
    <row r="7299" spans="1:17" x14ac:dyDescent="0.25">
      <c r="A7299">
        <v>2023</v>
      </c>
      <c r="B7299" t="s">
        <v>6446</v>
      </c>
      <c r="D7299" t="s">
        <v>805</v>
      </c>
      <c r="E7299" t="s">
        <v>6447</v>
      </c>
      <c r="F7299" t="s">
        <v>6448</v>
      </c>
      <c r="G7299" t="s">
        <v>6449</v>
      </c>
      <c r="H7299" t="s">
        <v>8423</v>
      </c>
      <c r="I7299">
        <v>250000</v>
      </c>
      <c r="J7299" t="s">
        <v>80</v>
      </c>
      <c r="K7299" t="s">
        <v>699</v>
      </c>
      <c r="L7299" t="s">
        <v>1448</v>
      </c>
      <c r="M7299">
        <v>250000</v>
      </c>
      <c r="N7299">
        <v>0</v>
      </c>
      <c r="O7299" t="s">
        <v>32</v>
      </c>
      <c r="P7299" t="s">
        <v>33</v>
      </c>
      <c r="Q7299">
        <v>2026</v>
      </c>
    </row>
    <row r="7300" spans="1:17" x14ac:dyDescent="0.25">
      <c r="A7300">
        <v>2023</v>
      </c>
      <c r="B7300" t="s">
        <v>6446</v>
      </c>
      <c r="D7300" t="s">
        <v>805</v>
      </c>
      <c r="E7300" t="s">
        <v>6447</v>
      </c>
      <c r="F7300" t="s">
        <v>6448</v>
      </c>
      <c r="G7300" t="s">
        <v>6449</v>
      </c>
      <c r="H7300" t="s">
        <v>8424</v>
      </c>
      <c r="I7300">
        <v>2500000</v>
      </c>
      <c r="J7300" t="s">
        <v>210</v>
      </c>
      <c r="K7300" t="s">
        <v>1326</v>
      </c>
      <c r="L7300" t="s">
        <v>1448</v>
      </c>
      <c r="M7300">
        <v>2500000</v>
      </c>
      <c r="N7300">
        <v>0</v>
      </c>
      <c r="O7300" t="s">
        <v>32</v>
      </c>
      <c r="P7300" t="s">
        <v>33</v>
      </c>
      <c r="Q7300">
        <v>2026</v>
      </c>
    </row>
    <row r="7301" spans="1:17" x14ac:dyDescent="0.25">
      <c r="A7301">
        <v>2023</v>
      </c>
      <c r="B7301" t="s">
        <v>6446</v>
      </c>
      <c r="D7301" t="s">
        <v>805</v>
      </c>
      <c r="E7301" t="s">
        <v>6447</v>
      </c>
      <c r="F7301" t="s">
        <v>6448</v>
      </c>
      <c r="G7301" t="s">
        <v>6449</v>
      </c>
      <c r="H7301" t="s">
        <v>8425</v>
      </c>
      <c r="I7301">
        <v>1000000</v>
      </c>
      <c r="J7301" t="s">
        <v>72</v>
      </c>
      <c r="K7301" t="s">
        <v>401</v>
      </c>
      <c r="L7301" t="s">
        <v>1448</v>
      </c>
      <c r="M7301">
        <v>1000000</v>
      </c>
      <c r="N7301">
        <v>0</v>
      </c>
      <c r="O7301" t="s">
        <v>32</v>
      </c>
      <c r="P7301" t="s">
        <v>33</v>
      </c>
      <c r="Q7301">
        <v>2026</v>
      </c>
    </row>
    <row r="7302" spans="1:17" x14ac:dyDescent="0.25">
      <c r="A7302">
        <v>2023</v>
      </c>
      <c r="B7302" t="s">
        <v>6446</v>
      </c>
      <c r="D7302" t="s">
        <v>805</v>
      </c>
      <c r="E7302" t="s">
        <v>6447</v>
      </c>
      <c r="F7302" t="s">
        <v>6448</v>
      </c>
      <c r="G7302" t="s">
        <v>6449</v>
      </c>
      <c r="H7302" t="s">
        <v>8426</v>
      </c>
      <c r="I7302">
        <v>248000</v>
      </c>
      <c r="J7302" t="s">
        <v>29</v>
      </c>
      <c r="K7302" t="s">
        <v>959</v>
      </c>
      <c r="L7302" t="s">
        <v>1448</v>
      </c>
      <c r="M7302">
        <v>248000</v>
      </c>
      <c r="N7302">
        <v>0</v>
      </c>
      <c r="O7302" t="s">
        <v>32</v>
      </c>
      <c r="P7302" t="s">
        <v>33</v>
      </c>
      <c r="Q7302">
        <v>2026</v>
      </c>
    </row>
    <row r="7303" spans="1:17" x14ac:dyDescent="0.25">
      <c r="A7303">
        <v>2023</v>
      </c>
      <c r="B7303" t="s">
        <v>6446</v>
      </c>
      <c r="D7303" t="s">
        <v>805</v>
      </c>
      <c r="E7303" t="s">
        <v>6447</v>
      </c>
      <c r="F7303" t="s">
        <v>6448</v>
      </c>
      <c r="G7303" t="s">
        <v>6449</v>
      </c>
      <c r="H7303" t="s">
        <v>8427</v>
      </c>
      <c r="I7303">
        <v>750000</v>
      </c>
      <c r="J7303" t="s">
        <v>29</v>
      </c>
      <c r="K7303" t="s">
        <v>4138</v>
      </c>
      <c r="L7303" t="s">
        <v>1448</v>
      </c>
      <c r="M7303">
        <v>750000</v>
      </c>
      <c r="N7303">
        <v>0</v>
      </c>
      <c r="O7303" t="s">
        <v>32</v>
      </c>
      <c r="P7303" t="s">
        <v>33</v>
      </c>
      <c r="Q7303">
        <v>2026</v>
      </c>
    </row>
    <row r="7304" spans="1:17" x14ac:dyDescent="0.25">
      <c r="A7304">
        <v>2023</v>
      </c>
      <c r="B7304" t="s">
        <v>6446</v>
      </c>
      <c r="D7304" t="s">
        <v>805</v>
      </c>
      <c r="E7304" t="s">
        <v>6447</v>
      </c>
      <c r="F7304" t="s">
        <v>6448</v>
      </c>
      <c r="G7304" t="s">
        <v>6449</v>
      </c>
      <c r="H7304" t="s">
        <v>8428</v>
      </c>
      <c r="I7304">
        <v>1000000</v>
      </c>
      <c r="J7304" t="s">
        <v>481</v>
      </c>
      <c r="K7304" t="s">
        <v>869</v>
      </c>
      <c r="L7304" t="s">
        <v>1448</v>
      </c>
      <c r="M7304">
        <v>1000000</v>
      </c>
      <c r="N7304">
        <v>0</v>
      </c>
      <c r="O7304" t="s">
        <v>32</v>
      </c>
      <c r="P7304" t="s">
        <v>33</v>
      </c>
      <c r="Q7304">
        <v>2026</v>
      </c>
    </row>
    <row r="7305" spans="1:17" x14ac:dyDescent="0.25">
      <c r="A7305">
        <v>2023</v>
      </c>
      <c r="B7305" t="s">
        <v>6446</v>
      </c>
      <c r="D7305" t="s">
        <v>805</v>
      </c>
      <c r="E7305" t="s">
        <v>6447</v>
      </c>
      <c r="F7305" t="s">
        <v>6448</v>
      </c>
      <c r="G7305" t="s">
        <v>6449</v>
      </c>
      <c r="H7305" t="s">
        <v>8429</v>
      </c>
      <c r="I7305">
        <v>750000</v>
      </c>
      <c r="J7305" t="s">
        <v>481</v>
      </c>
      <c r="K7305" t="s">
        <v>482</v>
      </c>
      <c r="L7305" t="s">
        <v>1448</v>
      </c>
      <c r="M7305">
        <v>750000</v>
      </c>
      <c r="N7305">
        <v>0</v>
      </c>
      <c r="O7305" t="s">
        <v>32</v>
      </c>
      <c r="P7305" t="s">
        <v>33</v>
      </c>
      <c r="Q7305">
        <v>2026</v>
      </c>
    </row>
    <row r="7306" spans="1:17" x14ac:dyDescent="0.25">
      <c r="A7306">
        <v>2023</v>
      </c>
      <c r="B7306" t="s">
        <v>6446</v>
      </c>
      <c r="D7306" t="s">
        <v>805</v>
      </c>
      <c r="E7306" t="s">
        <v>6447</v>
      </c>
      <c r="F7306" t="s">
        <v>6448</v>
      </c>
      <c r="G7306" t="s">
        <v>6449</v>
      </c>
      <c r="H7306" t="s">
        <v>8430</v>
      </c>
      <c r="I7306">
        <v>2400000</v>
      </c>
      <c r="J7306" t="s">
        <v>44</v>
      </c>
      <c r="K7306" t="s">
        <v>517</v>
      </c>
      <c r="L7306" t="s">
        <v>1448</v>
      </c>
      <c r="M7306">
        <v>2400000</v>
      </c>
      <c r="N7306">
        <v>0</v>
      </c>
      <c r="O7306" t="s">
        <v>32</v>
      </c>
      <c r="P7306" t="s">
        <v>33</v>
      </c>
      <c r="Q7306">
        <v>2026</v>
      </c>
    </row>
    <row r="7307" spans="1:17" x14ac:dyDescent="0.25">
      <c r="A7307">
        <v>2023</v>
      </c>
      <c r="B7307" t="s">
        <v>6446</v>
      </c>
      <c r="D7307" t="s">
        <v>805</v>
      </c>
      <c r="E7307" t="s">
        <v>6447</v>
      </c>
      <c r="F7307" t="s">
        <v>6448</v>
      </c>
      <c r="G7307" t="s">
        <v>6449</v>
      </c>
      <c r="H7307" t="s">
        <v>8431</v>
      </c>
      <c r="I7307">
        <v>585000</v>
      </c>
      <c r="J7307" t="s">
        <v>521</v>
      </c>
      <c r="K7307" t="s">
        <v>522</v>
      </c>
      <c r="L7307" t="s">
        <v>1448</v>
      </c>
      <c r="M7307">
        <v>585000</v>
      </c>
      <c r="N7307">
        <v>0</v>
      </c>
      <c r="O7307" t="s">
        <v>32</v>
      </c>
      <c r="P7307" t="s">
        <v>33</v>
      </c>
      <c r="Q7307">
        <v>2026</v>
      </c>
    </row>
    <row r="7308" spans="1:17" x14ac:dyDescent="0.25">
      <c r="A7308">
        <v>2023</v>
      </c>
      <c r="B7308" t="s">
        <v>6446</v>
      </c>
      <c r="D7308" t="s">
        <v>805</v>
      </c>
      <c r="E7308" t="s">
        <v>6447</v>
      </c>
      <c r="F7308" t="s">
        <v>6448</v>
      </c>
      <c r="G7308" t="s">
        <v>6449</v>
      </c>
      <c r="H7308" t="s">
        <v>8432</v>
      </c>
      <c r="I7308">
        <v>750000</v>
      </c>
      <c r="J7308" t="s">
        <v>107</v>
      </c>
      <c r="K7308" t="s">
        <v>514</v>
      </c>
      <c r="L7308" t="s">
        <v>1448</v>
      </c>
      <c r="M7308">
        <v>750000</v>
      </c>
      <c r="N7308">
        <v>0</v>
      </c>
      <c r="O7308" t="s">
        <v>32</v>
      </c>
      <c r="P7308" t="s">
        <v>33</v>
      </c>
      <c r="Q7308">
        <v>2026</v>
      </c>
    </row>
    <row r="7309" spans="1:17" x14ac:dyDescent="0.25">
      <c r="A7309">
        <v>2023</v>
      </c>
      <c r="B7309" t="s">
        <v>6446</v>
      </c>
      <c r="D7309" t="s">
        <v>805</v>
      </c>
      <c r="E7309" t="s">
        <v>6447</v>
      </c>
      <c r="F7309" t="s">
        <v>6448</v>
      </c>
      <c r="G7309" t="s">
        <v>6449</v>
      </c>
      <c r="H7309" t="s">
        <v>8433</v>
      </c>
      <c r="I7309">
        <v>1680000</v>
      </c>
      <c r="J7309" t="s">
        <v>29</v>
      </c>
      <c r="K7309" t="s">
        <v>4138</v>
      </c>
      <c r="L7309" t="s">
        <v>1448</v>
      </c>
      <c r="M7309">
        <v>1680000</v>
      </c>
      <c r="N7309">
        <v>0</v>
      </c>
      <c r="O7309" t="s">
        <v>32</v>
      </c>
      <c r="P7309" t="s">
        <v>33</v>
      </c>
      <c r="Q7309">
        <v>2026</v>
      </c>
    </row>
    <row r="7310" spans="1:17" x14ac:dyDescent="0.25">
      <c r="A7310">
        <v>2023</v>
      </c>
      <c r="B7310" t="s">
        <v>6446</v>
      </c>
      <c r="D7310" t="s">
        <v>805</v>
      </c>
      <c r="E7310" t="s">
        <v>6447</v>
      </c>
      <c r="F7310" t="s">
        <v>6448</v>
      </c>
      <c r="G7310" t="s">
        <v>6449</v>
      </c>
      <c r="H7310" t="s">
        <v>8434</v>
      </c>
      <c r="I7310">
        <v>100000</v>
      </c>
      <c r="J7310" t="s">
        <v>97</v>
      </c>
      <c r="K7310" t="s">
        <v>436</v>
      </c>
      <c r="L7310" t="s">
        <v>1448</v>
      </c>
      <c r="M7310">
        <v>100000</v>
      </c>
      <c r="N7310">
        <v>0</v>
      </c>
      <c r="O7310" t="s">
        <v>32</v>
      </c>
      <c r="P7310" t="s">
        <v>33</v>
      </c>
      <c r="Q7310">
        <v>2026</v>
      </c>
    </row>
    <row r="7311" spans="1:17" x14ac:dyDescent="0.25">
      <c r="A7311">
        <v>2023</v>
      </c>
      <c r="B7311" t="s">
        <v>6446</v>
      </c>
      <c r="D7311" t="s">
        <v>805</v>
      </c>
      <c r="E7311" t="s">
        <v>6447</v>
      </c>
      <c r="F7311" t="s">
        <v>6448</v>
      </c>
      <c r="G7311" t="s">
        <v>6449</v>
      </c>
      <c r="H7311" t="s">
        <v>8435</v>
      </c>
      <c r="I7311">
        <v>1538000</v>
      </c>
      <c r="J7311" t="s">
        <v>198</v>
      </c>
      <c r="K7311" t="s">
        <v>1738</v>
      </c>
      <c r="L7311" t="s">
        <v>1448</v>
      </c>
      <c r="M7311">
        <v>1538000</v>
      </c>
      <c r="N7311">
        <v>0</v>
      </c>
      <c r="O7311" t="s">
        <v>32</v>
      </c>
      <c r="P7311" t="s">
        <v>33</v>
      </c>
      <c r="Q7311">
        <v>2026</v>
      </c>
    </row>
    <row r="7312" spans="1:17" x14ac:dyDescent="0.25">
      <c r="A7312">
        <v>2023</v>
      </c>
      <c r="B7312" t="s">
        <v>6446</v>
      </c>
      <c r="D7312" t="s">
        <v>805</v>
      </c>
      <c r="E7312" t="s">
        <v>6447</v>
      </c>
      <c r="F7312" t="s">
        <v>6448</v>
      </c>
      <c r="G7312" t="s">
        <v>6449</v>
      </c>
      <c r="H7312" t="s">
        <v>8436</v>
      </c>
      <c r="I7312">
        <v>750000</v>
      </c>
      <c r="J7312" t="s">
        <v>75</v>
      </c>
      <c r="K7312" t="s">
        <v>1651</v>
      </c>
      <c r="L7312" t="s">
        <v>1448</v>
      </c>
      <c r="M7312">
        <v>750000</v>
      </c>
      <c r="N7312">
        <v>0</v>
      </c>
      <c r="O7312" t="s">
        <v>32</v>
      </c>
      <c r="P7312" t="s">
        <v>33</v>
      </c>
      <c r="Q7312">
        <v>2026</v>
      </c>
    </row>
    <row r="7313" spans="1:17" x14ac:dyDescent="0.25">
      <c r="A7313">
        <v>2023</v>
      </c>
      <c r="B7313" t="s">
        <v>6446</v>
      </c>
      <c r="D7313" t="s">
        <v>805</v>
      </c>
      <c r="E7313" t="s">
        <v>6447</v>
      </c>
      <c r="F7313" t="s">
        <v>6448</v>
      </c>
      <c r="G7313" t="s">
        <v>6449</v>
      </c>
      <c r="H7313" t="s">
        <v>8437</v>
      </c>
      <c r="I7313">
        <v>3000000</v>
      </c>
      <c r="J7313" t="s">
        <v>80</v>
      </c>
      <c r="K7313" t="s">
        <v>550</v>
      </c>
      <c r="L7313" t="s">
        <v>1448</v>
      </c>
      <c r="M7313">
        <v>3000000</v>
      </c>
      <c r="N7313">
        <v>0</v>
      </c>
      <c r="O7313" t="s">
        <v>32</v>
      </c>
      <c r="P7313" t="s">
        <v>33</v>
      </c>
      <c r="Q7313">
        <v>2026</v>
      </c>
    </row>
    <row r="7314" spans="1:17" x14ac:dyDescent="0.25">
      <c r="A7314">
        <v>2023</v>
      </c>
      <c r="B7314" t="s">
        <v>6446</v>
      </c>
      <c r="D7314" t="s">
        <v>805</v>
      </c>
      <c r="E7314" t="s">
        <v>6447</v>
      </c>
      <c r="F7314" t="s">
        <v>6448</v>
      </c>
      <c r="G7314" t="s">
        <v>6449</v>
      </c>
      <c r="H7314" t="s">
        <v>8438</v>
      </c>
      <c r="I7314">
        <v>2000000</v>
      </c>
      <c r="J7314" t="s">
        <v>198</v>
      </c>
      <c r="K7314" t="s">
        <v>199</v>
      </c>
      <c r="L7314" t="s">
        <v>1448</v>
      </c>
      <c r="M7314">
        <v>2000000</v>
      </c>
      <c r="N7314">
        <v>0</v>
      </c>
      <c r="O7314" t="s">
        <v>32</v>
      </c>
      <c r="P7314" t="s">
        <v>33</v>
      </c>
      <c r="Q7314">
        <v>2026</v>
      </c>
    </row>
    <row r="7315" spans="1:17" x14ac:dyDescent="0.25">
      <c r="A7315">
        <v>2023</v>
      </c>
      <c r="B7315" t="s">
        <v>6446</v>
      </c>
      <c r="D7315" t="s">
        <v>805</v>
      </c>
      <c r="E7315" t="s">
        <v>6447</v>
      </c>
      <c r="F7315" t="s">
        <v>6448</v>
      </c>
      <c r="G7315" t="s">
        <v>6449</v>
      </c>
      <c r="H7315" t="s">
        <v>8439</v>
      </c>
      <c r="I7315">
        <v>760000</v>
      </c>
      <c r="J7315" t="s">
        <v>41</v>
      </c>
      <c r="K7315" t="s">
        <v>547</v>
      </c>
      <c r="L7315" t="s">
        <v>1448</v>
      </c>
      <c r="M7315">
        <v>760000</v>
      </c>
      <c r="N7315">
        <v>0</v>
      </c>
      <c r="O7315" t="s">
        <v>32</v>
      </c>
      <c r="P7315" t="s">
        <v>33</v>
      </c>
      <c r="Q7315">
        <v>2026</v>
      </c>
    </row>
    <row r="7316" spans="1:17" x14ac:dyDescent="0.25">
      <c r="A7316">
        <v>2023</v>
      </c>
      <c r="B7316" t="s">
        <v>6446</v>
      </c>
      <c r="D7316" t="s">
        <v>805</v>
      </c>
      <c r="E7316" t="s">
        <v>6447</v>
      </c>
      <c r="F7316" t="s">
        <v>6448</v>
      </c>
      <c r="G7316" t="s">
        <v>6449</v>
      </c>
      <c r="H7316" t="s">
        <v>8440</v>
      </c>
      <c r="I7316">
        <v>250000</v>
      </c>
      <c r="J7316" t="s">
        <v>163</v>
      </c>
      <c r="K7316" t="s">
        <v>795</v>
      </c>
      <c r="L7316" t="s">
        <v>1448</v>
      </c>
      <c r="M7316">
        <v>250000</v>
      </c>
      <c r="N7316">
        <v>0</v>
      </c>
      <c r="O7316" t="s">
        <v>32</v>
      </c>
      <c r="P7316" t="s">
        <v>33</v>
      </c>
      <c r="Q7316">
        <v>2026</v>
      </c>
    </row>
    <row r="7317" spans="1:17" x14ac:dyDescent="0.25">
      <c r="A7317">
        <v>2023</v>
      </c>
      <c r="B7317" t="s">
        <v>6446</v>
      </c>
      <c r="D7317" t="s">
        <v>805</v>
      </c>
      <c r="E7317" t="s">
        <v>6447</v>
      </c>
      <c r="F7317" t="s">
        <v>6448</v>
      </c>
      <c r="G7317" t="s">
        <v>6449</v>
      </c>
      <c r="H7317" t="s">
        <v>8441</v>
      </c>
      <c r="I7317">
        <v>1285000</v>
      </c>
      <c r="J7317" t="s">
        <v>97</v>
      </c>
      <c r="K7317" t="s">
        <v>1349</v>
      </c>
      <c r="L7317" t="s">
        <v>1448</v>
      </c>
      <c r="M7317">
        <v>1285000</v>
      </c>
      <c r="N7317">
        <v>0</v>
      </c>
      <c r="O7317" t="s">
        <v>32</v>
      </c>
      <c r="P7317" t="s">
        <v>33</v>
      </c>
      <c r="Q7317">
        <v>2026</v>
      </c>
    </row>
    <row r="7318" spans="1:17" x14ac:dyDescent="0.25">
      <c r="A7318">
        <v>2023</v>
      </c>
      <c r="B7318" t="s">
        <v>6446</v>
      </c>
      <c r="D7318" t="s">
        <v>805</v>
      </c>
      <c r="E7318" t="s">
        <v>6447</v>
      </c>
      <c r="F7318" t="s">
        <v>6448</v>
      </c>
      <c r="G7318" t="s">
        <v>6449</v>
      </c>
      <c r="H7318" t="s">
        <v>8442</v>
      </c>
      <c r="I7318">
        <v>1493000</v>
      </c>
      <c r="J7318" t="s">
        <v>29</v>
      </c>
      <c r="K7318" t="s">
        <v>2630</v>
      </c>
      <c r="L7318" t="s">
        <v>1448</v>
      </c>
      <c r="M7318">
        <v>1493000</v>
      </c>
      <c r="N7318">
        <v>0</v>
      </c>
      <c r="O7318" t="s">
        <v>32</v>
      </c>
      <c r="P7318" t="s">
        <v>33</v>
      </c>
      <c r="Q7318">
        <v>2026</v>
      </c>
    </row>
    <row r="7319" spans="1:17" x14ac:dyDescent="0.25">
      <c r="A7319">
        <v>2023</v>
      </c>
      <c r="B7319" t="s">
        <v>6446</v>
      </c>
      <c r="D7319" t="s">
        <v>805</v>
      </c>
      <c r="E7319" t="s">
        <v>6447</v>
      </c>
      <c r="F7319" t="s">
        <v>6448</v>
      </c>
      <c r="G7319" t="s">
        <v>6449</v>
      </c>
      <c r="H7319" t="s">
        <v>8443</v>
      </c>
      <c r="I7319">
        <v>1110661</v>
      </c>
      <c r="J7319" t="s">
        <v>72</v>
      </c>
      <c r="K7319" t="s">
        <v>6160</v>
      </c>
      <c r="L7319" t="s">
        <v>1448</v>
      </c>
      <c r="M7319">
        <v>1110661</v>
      </c>
      <c r="N7319">
        <v>0</v>
      </c>
      <c r="O7319" t="s">
        <v>32</v>
      </c>
      <c r="P7319" t="s">
        <v>33</v>
      </c>
      <c r="Q7319">
        <v>2026</v>
      </c>
    </row>
    <row r="7320" spans="1:17" x14ac:dyDescent="0.25">
      <c r="A7320">
        <v>2023</v>
      </c>
      <c r="B7320" t="s">
        <v>6446</v>
      </c>
      <c r="D7320" t="s">
        <v>805</v>
      </c>
      <c r="E7320" t="s">
        <v>6447</v>
      </c>
      <c r="F7320" t="s">
        <v>6448</v>
      </c>
      <c r="G7320" t="s">
        <v>6449</v>
      </c>
      <c r="H7320" t="s">
        <v>8444</v>
      </c>
      <c r="I7320">
        <v>520000</v>
      </c>
      <c r="J7320" t="s">
        <v>89</v>
      </c>
      <c r="K7320" t="s">
        <v>431</v>
      </c>
      <c r="L7320" t="s">
        <v>1448</v>
      </c>
      <c r="M7320">
        <v>520000</v>
      </c>
      <c r="N7320">
        <v>0</v>
      </c>
      <c r="O7320" t="s">
        <v>32</v>
      </c>
      <c r="P7320" t="s">
        <v>33</v>
      </c>
      <c r="Q7320">
        <v>2026</v>
      </c>
    </row>
    <row r="7321" spans="1:17" x14ac:dyDescent="0.25">
      <c r="A7321">
        <v>2023</v>
      </c>
      <c r="B7321" t="s">
        <v>6446</v>
      </c>
      <c r="D7321" t="s">
        <v>805</v>
      </c>
      <c r="E7321" t="s">
        <v>6447</v>
      </c>
      <c r="F7321" t="s">
        <v>6448</v>
      </c>
      <c r="G7321" t="s">
        <v>6449</v>
      </c>
      <c r="H7321" t="s">
        <v>8445</v>
      </c>
      <c r="I7321">
        <v>720000</v>
      </c>
      <c r="J7321" t="s">
        <v>89</v>
      </c>
      <c r="K7321" t="s">
        <v>431</v>
      </c>
      <c r="L7321" t="s">
        <v>1448</v>
      </c>
      <c r="M7321">
        <v>720000</v>
      </c>
      <c r="N7321">
        <v>0</v>
      </c>
      <c r="O7321" t="s">
        <v>32</v>
      </c>
      <c r="P7321" t="s">
        <v>33</v>
      </c>
      <c r="Q7321">
        <v>2026</v>
      </c>
    </row>
    <row r="7322" spans="1:17" x14ac:dyDescent="0.25">
      <c r="A7322">
        <v>2023</v>
      </c>
      <c r="B7322" t="s">
        <v>6446</v>
      </c>
      <c r="D7322" t="s">
        <v>805</v>
      </c>
      <c r="E7322" t="s">
        <v>6447</v>
      </c>
      <c r="F7322" t="s">
        <v>6448</v>
      </c>
      <c r="G7322" t="s">
        <v>6449</v>
      </c>
      <c r="H7322" t="s">
        <v>8446</v>
      </c>
      <c r="I7322">
        <v>3000000</v>
      </c>
      <c r="J7322" t="s">
        <v>89</v>
      </c>
      <c r="K7322" t="s">
        <v>177</v>
      </c>
      <c r="L7322" t="s">
        <v>1448</v>
      </c>
      <c r="M7322">
        <v>3000000</v>
      </c>
      <c r="N7322">
        <v>0</v>
      </c>
      <c r="O7322" t="s">
        <v>32</v>
      </c>
      <c r="P7322" t="s">
        <v>33</v>
      </c>
      <c r="Q7322">
        <v>2026</v>
      </c>
    </row>
    <row r="7323" spans="1:17" x14ac:dyDescent="0.25">
      <c r="A7323">
        <v>2023</v>
      </c>
      <c r="B7323" t="s">
        <v>6446</v>
      </c>
      <c r="D7323" t="s">
        <v>805</v>
      </c>
      <c r="E7323" t="s">
        <v>6447</v>
      </c>
      <c r="F7323" t="s">
        <v>6448</v>
      </c>
      <c r="G7323" t="s">
        <v>6449</v>
      </c>
      <c r="H7323" t="s">
        <v>8447</v>
      </c>
      <c r="I7323">
        <v>4000000</v>
      </c>
      <c r="J7323" t="s">
        <v>133</v>
      </c>
      <c r="K7323" t="s">
        <v>1285</v>
      </c>
      <c r="L7323" t="s">
        <v>1448</v>
      </c>
      <c r="M7323">
        <v>4000000</v>
      </c>
      <c r="N7323">
        <v>0</v>
      </c>
      <c r="O7323" t="s">
        <v>32</v>
      </c>
      <c r="P7323" t="s">
        <v>33</v>
      </c>
      <c r="Q7323">
        <v>2026</v>
      </c>
    </row>
    <row r="7324" spans="1:17" x14ac:dyDescent="0.25">
      <c r="A7324">
        <v>2023</v>
      </c>
      <c r="B7324" t="s">
        <v>6446</v>
      </c>
      <c r="D7324" t="s">
        <v>805</v>
      </c>
      <c r="E7324" t="s">
        <v>6447</v>
      </c>
      <c r="F7324" t="s">
        <v>6448</v>
      </c>
      <c r="G7324" t="s">
        <v>6449</v>
      </c>
      <c r="H7324" t="s">
        <v>8448</v>
      </c>
      <c r="I7324">
        <v>5000000</v>
      </c>
      <c r="J7324" t="s">
        <v>141</v>
      </c>
      <c r="K7324" t="s">
        <v>1155</v>
      </c>
      <c r="L7324" t="s">
        <v>1448</v>
      </c>
      <c r="M7324">
        <v>5000000</v>
      </c>
      <c r="N7324">
        <v>0</v>
      </c>
      <c r="O7324" t="s">
        <v>32</v>
      </c>
      <c r="P7324" t="s">
        <v>33</v>
      </c>
      <c r="Q7324">
        <v>2026</v>
      </c>
    </row>
    <row r="7325" spans="1:17" x14ac:dyDescent="0.25">
      <c r="A7325">
        <v>2023</v>
      </c>
      <c r="B7325" t="s">
        <v>6446</v>
      </c>
      <c r="D7325" t="s">
        <v>805</v>
      </c>
      <c r="E7325" t="s">
        <v>6447</v>
      </c>
      <c r="F7325" t="s">
        <v>6448</v>
      </c>
      <c r="G7325" t="s">
        <v>6449</v>
      </c>
      <c r="H7325" t="s">
        <v>8449</v>
      </c>
      <c r="I7325">
        <v>7772000</v>
      </c>
      <c r="J7325" t="s">
        <v>141</v>
      </c>
      <c r="K7325" t="s">
        <v>270</v>
      </c>
      <c r="L7325" t="s">
        <v>1448</v>
      </c>
      <c r="M7325">
        <v>7772000</v>
      </c>
      <c r="N7325">
        <v>0</v>
      </c>
      <c r="O7325" t="s">
        <v>32</v>
      </c>
      <c r="P7325" t="s">
        <v>33</v>
      </c>
      <c r="Q7325">
        <v>2026</v>
      </c>
    </row>
    <row r="7326" spans="1:17" x14ac:dyDescent="0.25">
      <c r="A7326">
        <v>2023</v>
      </c>
      <c r="B7326" t="s">
        <v>6446</v>
      </c>
      <c r="D7326" t="s">
        <v>805</v>
      </c>
      <c r="E7326" t="s">
        <v>6447</v>
      </c>
      <c r="F7326" t="s">
        <v>6448</v>
      </c>
      <c r="G7326" t="s">
        <v>6449</v>
      </c>
      <c r="H7326" t="s">
        <v>8450</v>
      </c>
      <c r="I7326">
        <v>3254981</v>
      </c>
      <c r="J7326" t="s">
        <v>141</v>
      </c>
      <c r="K7326" t="s">
        <v>4193</v>
      </c>
      <c r="L7326" t="s">
        <v>1448</v>
      </c>
      <c r="M7326">
        <v>3254981</v>
      </c>
      <c r="N7326">
        <v>0</v>
      </c>
      <c r="O7326" t="s">
        <v>32</v>
      </c>
      <c r="P7326" t="s">
        <v>33</v>
      </c>
      <c r="Q7326">
        <v>2026</v>
      </c>
    </row>
    <row r="7327" spans="1:17" x14ac:dyDescent="0.25">
      <c r="A7327">
        <v>2023</v>
      </c>
      <c r="B7327" t="s">
        <v>6446</v>
      </c>
      <c r="D7327" t="s">
        <v>805</v>
      </c>
      <c r="E7327" t="s">
        <v>6447</v>
      </c>
      <c r="F7327" t="s">
        <v>6448</v>
      </c>
      <c r="G7327" t="s">
        <v>6449</v>
      </c>
      <c r="H7327" t="s">
        <v>8451</v>
      </c>
      <c r="I7327">
        <v>750000</v>
      </c>
      <c r="J7327" t="s">
        <v>100</v>
      </c>
      <c r="K7327" t="s">
        <v>1901</v>
      </c>
      <c r="L7327" t="s">
        <v>1448</v>
      </c>
      <c r="M7327">
        <v>750000</v>
      </c>
      <c r="N7327">
        <v>0</v>
      </c>
      <c r="O7327" t="s">
        <v>32</v>
      </c>
      <c r="P7327" t="s">
        <v>33</v>
      </c>
      <c r="Q7327">
        <v>2026</v>
      </c>
    </row>
    <row r="7328" spans="1:17" x14ac:dyDescent="0.25">
      <c r="A7328">
        <v>2023</v>
      </c>
      <c r="B7328" t="s">
        <v>6446</v>
      </c>
      <c r="D7328" t="s">
        <v>805</v>
      </c>
      <c r="E7328" t="s">
        <v>6447</v>
      </c>
      <c r="F7328" t="s">
        <v>6448</v>
      </c>
      <c r="G7328" t="s">
        <v>6449</v>
      </c>
      <c r="H7328" t="s">
        <v>8452</v>
      </c>
      <c r="I7328">
        <v>646000</v>
      </c>
      <c r="J7328" t="s">
        <v>155</v>
      </c>
      <c r="K7328" t="s">
        <v>158</v>
      </c>
      <c r="L7328" t="s">
        <v>1448</v>
      </c>
      <c r="M7328">
        <v>646000</v>
      </c>
      <c r="N7328">
        <v>0</v>
      </c>
      <c r="O7328" t="s">
        <v>32</v>
      </c>
      <c r="P7328" t="s">
        <v>33</v>
      </c>
      <c r="Q7328">
        <v>2026</v>
      </c>
    </row>
    <row r="7329" spans="1:17" x14ac:dyDescent="0.25">
      <c r="A7329">
        <v>2023</v>
      </c>
      <c r="B7329" t="s">
        <v>6446</v>
      </c>
      <c r="D7329" t="s">
        <v>805</v>
      </c>
      <c r="E7329" t="s">
        <v>6447</v>
      </c>
      <c r="F7329" t="s">
        <v>6448</v>
      </c>
      <c r="G7329" t="s">
        <v>6449</v>
      </c>
      <c r="H7329" t="s">
        <v>8453</v>
      </c>
      <c r="I7329">
        <v>750000</v>
      </c>
      <c r="J7329" t="s">
        <v>64</v>
      </c>
      <c r="K7329" t="s">
        <v>4371</v>
      </c>
      <c r="L7329" t="s">
        <v>1448</v>
      </c>
      <c r="M7329">
        <v>750000</v>
      </c>
      <c r="N7329">
        <v>0</v>
      </c>
      <c r="O7329" t="s">
        <v>32</v>
      </c>
      <c r="P7329" t="s">
        <v>33</v>
      </c>
      <c r="Q7329">
        <v>2026</v>
      </c>
    </row>
    <row r="7330" spans="1:17" x14ac:dyDescent="0.25">
      <c r="A7330">
        <v>2023</v>
      </c>
      <c r="B7330" t="s">
        <v>6446</v>
      </c>
      <c r="D7330" t="s">
        <v>805</v>
      </c>
      <c r="E7330" t="s">
        <v>6447</v>
      </c>
      <c r="F7330" t="s">
        <v>6448</v>
      </c>
      <c r="G7330" t="s">
        <v>6449</v>
      </c>
      <c r="H7330" t="s">
        <v>8454</v>
      </c>
      <c r="I7330">
        <v>3000000</v>
      </c>
      <c r="J7330" t="s">
        <v>166</v>
      </c>
      <c r="K7330" t="s">
        <v>167</v>
      </c>
      <c r="L7330" t="s">
        <v>1448</v>
      </c>
      <c r="M7330">
        <v>3000000</v>
      </c>
      <c r="N7330">
        <v>0</v>
      </c>
      <c r="O7330" t="s">
        <v>32</v>
      </c>
      <c r="P7330" t="s">
        <v>33</v>
      </c>
      <c r="Q7330">
        <v>2026</v>
      </c>
    </row>
    <row r="7331" spans="1:17" x14ac:dyDescent="0.25">
      <c r="A7331">
        <v>2023</v>
      </c>
      <c r="B7331" t="s">
        <v>6446</v>
      </c>
      <c r="D7331" t="s">
        <v>805</v>
      </c>
      <c r="E7331" t="s">
        <v>6447</v>
      </c>
      <c r="F7331" t="s">
        <v>6448</v>
      </c>
      <c r="G7331" t="s">
        <v>6449</v>
      </c>
      <c r="H7331" t="s">
        <v>8455</v>
      </c>
      <c r="I7331">
        <v>200000</v>
      </c>
      <c r="J7331" t="s">
        <v>379</v>
      </c>
      <c r="K7331" t="s">
        <v>380</v>
      </c>
      <c r="L7331" t="s">
        <v>1448</v>
      </c>
      <c r="M7331">
        <v>200000</v>
      </c>
      <c r="N7331">
        <v>0</v>
      </c>
      <c r="O7331" t="s">
        <v>32</v>
      </c>
      <c r="P7331" t="s">
        <v>33</v>
      </c>
      <c r="Q7331">
        <v>2026</v>
      </c>
    </row>
    <row r="7332" spans="1:17" x14ac:dyDescent="0.25">
      <c r="A7332">
        <v>2023</v>
      </c>
      <c r="B7332" t="s">
        <v>6446</v>
      </c>
      <c r="D7332" t="s">
        <v>805</v>
      </c>
      <c r="E7332" t="s">
        <v>6447</v>
      </c>
      <c r="F7332" t="s">
        <v>6448</v>
      </c>
      <c r="G7332" t="s">
        <v>6449</v>
      </c>
      <c r="H7332" t="s">
        <v>8456</v>
      </c>
      <c r="I7332">
        <v>300000</v>
      </c>
      <c r="J7332" t="s">
        <v>198</v>
      </c>
      <c r="K7332" t="s">
        <v>4420</v>
      </c>
      <c r="L7332" t="s">
        <v>1448</v>
      </c>
      <c r="M7332">
        <v>300000</v>
      </c>
      <c r="N7332">
        <v>0</v>
      </c>
      <c r="O7332" t="s">
        <v>32</v>
      </c>
      <c r="P7332" t="s">
        <v>33</v>
      </c>
      <c r="Q7332">
        <v>2026</v>
      </c>
    </row>
    <row r="7333" spans="1:17" x14ac:dyDescent="0.25">
      <c r="A7333">
        <v>2023</v>
      </c>
      <c r="B7333" t="s">
        <v>6446</v>
      </c>
      <c r="D7333" t="s">
        <v>805</v>
      </c>
      <c r="E7333" t="s">
        <v>6447</v>
      </c>
      <c r="F7333" t="s">
        <v>6448</v>
      </c>
      <c r="G7333" t="s">
        <v>6449</v>
      </c>
      <c r="H7333" t="s">
        <v>8457</v>
      </c>
      <c r="I7333">
        <v>1000000</v>
      </c>
      <c r="J7333" t="s">
        <v>54</v>
      </c>
      <c r="K7333" t="s">
        <v>653</v>
      </c>
      <c r="L7333" t="s">
        <v>1448</v>
      </c>
      <c r="M7333">
        <v>1000000</v>
      </c>
      <c r="N7333">
        <v>0</v>
      </c>
      <c r="O7333" t="s">
        <v>32</v>
      </c>
      <c r="P7333" t="s">
        <v>33</v>
      </c>
      <c r="Q7333">
        <v>2026</v>
      </c>
    </row>
    <row r="7334" spans="1:17" x14ac:dyDescent="0.25">
      <c r="A7334">
        <v>2023</v>
      </c>
      <c r="B7334" t="s">
        <v>6446</v>
      </c>
      <c r="D7334" t="s">
        <v>805</v>
      </c>
      <c r="E7334" t="s">
        <v>6447</v>
      </c>
      <c r="F7334" t="s">
        <v>6448</v>
      </c>
      <c r="G7334" t="s">
        <v>6449</v>
      </c>
      <c r="H7334" t="s">
        <v>8458</v>
      </c>
      <c r="I7334">
        <v>2224000</v>
      </c>
      <c r="J7334" t="s">
        <v>198</v>
      </c>
      <c r="K7334" t="s">
        <v>1738</v>
      </c>
      <c r="L7334" t="s">
        <v>1448</v>
      </c>
      <c r="M7334">
        <v>2224000</v>
      </c>
      <c r="N7334">
        <v>0</v>
      </c>
      <c r="O7334" t="s">
        <v>32</v>
      </c>
      <c r="P7334" t="s">
        <v>33</v>
      </c>
      <c r="Q7334">
        <v>2026</v>
      </c>
    </row>
    <row r="7335" spans="1:17" x14ac:dyDescent="0.25">
      <c r="A7335">
        <v>2023</v>
      </c>
      <c r="B7335" t="s">
        <v>6446</v>
      </c>
      <c r="D7335" t="s">
        <v>805</v>
      </c>
      <c r="E7335" t="s">
        <v>6447</v>
      </c>
      <c r="F7335" t="s">
        <v>6448</v>
      </c>
      <c r="G7335" t="s">
        <v>6449</v>
      </c>
      <c r="H7335" t="s">
        <v>8459</v>
      </c>
      <c r="I7335">
        <v>2000000</v>
      </c>
      <c r="J7335" t="s">
        <v>375</v>
      </c>
      <c r="K7335" t="s">
        <v>2037</v>
      </c>
      <c r="L7335" t="s">
        <v>1448</v>
      </c>
      <c r="M7335">
        <v>2000000</v>
      </c>
      <c r="N7335">
        <v>0</v>
      </c>
      <c r="O7335" t="s">
        <v>32</v>
      </c>
      <c r="P7335" t="s">
        <v>33</v>
      </c>
      <c r="Q7335">
        <v>2026</v>
      </c>
    </row>
    <row r="7336" spans="1:17" x14ac:dyDescent="0.25">
      <c r="A7336">
        <v>2023</v>
      </c>
      <c r="B7336" t="s">
        <v>6446</v>
      </c>
      <c r="D7336" t="s">
        <v>805</v>
      </c>
      <c r="E7336" t="s">
        <v>6447</v>
      </c>
      <c r="F7336" t="s">
        <v>6448</v>
      </c>
      <c r="G7336" t="s">
        <v>6449</v>
      </c>
      <c r="H7336" t="s">
        <v>8460</v>
      </c>
      <c r="I7336">
        <v>1000000</v>
      </c>
      <c r="J7336" t="s">
        <v>29</v>
      </c>
      <c r="K7336" t="s">
        <v>50</v>
      </c>
      <c r="L7336" t="s">
        <v>1448</v>
      </c>
      <c r="M7336">
        <v>1000000</v>
      </c>
      <c r="N7336">
        <v>0</v>
      </c>
      <c r="O7336" t="s">
        <v>32</v>
      </c>
      <c r="P7336" t="s">
        <v>33</v>
      </c>
      <c r="Q7336">
        <v>2026</v>
      </c>
    </row>
    <row r="7337" spans="1:17" x14ac:dyDescent="0.25">
      <c r="A7337">
        <v>2023</v>
      </c>
      <c r="B7337" t="s">
        <v>6446</v>
      </c>
      <c r="D7337" t="s">
        <v>805</v>
      </c>
      <c r="E7337" t="s">
        <v>6447</v>
      </c>
      <c r="F7337" t="s">
        <v>6448</v>
      </c>
      <c r="G7337" t="s">
        <v>6449</v>
      </c>
      <c r="H7337" t="s">
        <v>8461</v>
      </c>
      <c r="I7337">
        <v>7000000</v>
      </c>
      <c r="J7337" t="s">
        <v>80</v>
      </c>
      <c r="K7337" t="s">
        <v>268</v>
      </c>
      <c r="L7337" t="s">
        <v>1448</v>
      </c>
      <c r="M7337">
        <v>7000000</v>
      </c>
      <c r="N7337">
        <v>0</v>
      </c>
      <c r="O7337" t="s">
        <v>32</v>
      </c>
      <c r="P7337" t="s">
        <v>33</v>
      </c>
      <c r="Q7337">
        <v>2026</v>
      </c>
    </row>
    <row r="7338" spans="1:17" x14ac:dyDescent="0.25">
      <c r="A7338">
        <v>2023</v>
      </c>
      <c r="B7338" t="s">
        <v>6446</v>
      </c>
      <c r="D7338" t="s">
        <v>805</v>
      </c>
      <c r="E7338" t="s">
        <v>6447</v>
      </c>
      <c r="F7338" t="s">
        <v>6448</v>
      </c>
      <c r="G7338" t="s">
        <v>6449</v>
      </c>
      <c r="H7338" t="s">
        <v>8462</v>
      </c>
      <c r="I7338">
        <v>750000</v>
      </c>
      <c r="J7338" t="s">
        <v>80</v>
      </c>
      <c r="K7338" t="s">
        <v>81</v>
      </c>
      <c r="L7338" t="s">
        <v>1448</v>
      </c>
      <c r="M7338">
        <v>750000</v>
      </c>
      <c r="N7338">
        <v>0</v>
      </c>
      <c r="O7338" t="s">
        <v>32</v>
      </c>
      <c r="P7338" t="s">
        <v>33</v>
      </c>
      <c r="Q7338">
        <v>2026</v>
      </c>
    </row>
    <row r="7339" spans="1:17" x14ac:dyDescent="0.25">
      <c r="A7339">
        <v>2023</v>
      </c>
      <c r="B7339" t="s">
        <v>6446</v>
      </c>
      <c r="D7339" t="s">
        <v>805</v>
      </c>
      <c r="E7339" t="s">
        <v>6447</v>
      </c>
      <c r="F7339" t="s">
        <v>6448</v>
      </c>
      <c r="G7339" t="s">
        <v>6449</v>
      </c>
      <c r="H7339" t="s">
        <v>8463</v>
      </c>
      <c r="I7339">
        <v>2000000</v>
      </c>
      <c r="J7339" t="s">
        <v>189</v>
      </c>
      <c r="K7339" t="s">
        <v>190</v>
      </c>
      <c r="L7339" t="s">
        <v>1448</v>
      </c>
      <c r="M7339">
        <v>2000000</v>
      </c>
      <c r="N7339">
        <v>0</v>
      </c>
      <c r="O7339" t="s">
        <v>32</v>
      </c>
      <c r="P7339" t="s">
        <v>33</v>
      </c>
      <c r="Q7339">
        <v>2026</v>
      </c>
    </row>
    <row r="7340" spans="1:17" x14ac:dyDescent="0.25">
      <c r="A7340">
        <v>2023</v>
      </c>
      <c r="B7340" t="s">
        <v>6446</v>
      </c>
      <c r="D7340" t="s">
        <v>805</v>
      </c>
      <c r="E7340" t="s">
        <v>6447</v>
      </c>
      <c r="F7340" t="s">
        <v>6448</v>
      </c>
      <c r="G7340" t="s">
        <v>6449</v>
      </c>
      <c r="H7340" t="s">
        <v>8464</v>
      </c>
      <c r="I7340">
        <v>600000</v>
      </c>
      <c r="J7340" t="s">
        <v>80</v>
      </c>
      <c r="K7340" t="s">
        <v>3718</v>
      </c>
      <c r="L7340" t="s">
        <v>1448</v>
      </c>
      <c r="M7340">
        <v>600000</v>
      </c>
      <c r="N7340">
        <v>0</v>
      </c>
      <c r="O7340" t="s">
        <v>32</v>
      </c>
      <c r="P7340" t="s">
        <v>33</v>
      </c>
      <c r="Q7340">
        <v>2026</v>
      </c>
    </row>
    <row r="7341" spans="1:17" x14ac:dyDescent="0.25">
      <c r="A7341">
        <v>2023</v>
      </c>
      <c r="B7341" t="s">
        <v>6446</v>
      </c>
      <c r="D7341" t="s">
        <v>805</v>
      </c>
      <c r="E7341" t="s">
        <v>6447</v>
      </c>
      <c r="F7341" t="s">
        <v>6448</v>
      </c>
      <c r="G7341" t="s">
        <v>6449</v>
      </c>
      <c r="H7341" t="s">
        <v>8465</v>
      </c>
      <c r="I7341">
        <v>1000000</v>
      </c>
      <c r="J7341" t="s">
        <v>521</v>
      </c>
      <c r="K7341" t="s">
        <v>522</v>
      </c>
      <c r="L7341" t="s">
        <v>1448</v>
      </c>
      <c r="M7341">
        <v>1000000</v>
      </c>
      <c r="N7341">
        <v>0</v>
      </c>
      <c r="O7341" t="s">
        <v>32</v>
      </c>
      <c r="P7341" t="s">
        <v>33</v>
      </c>
      <c r="Q7341">
        <v>2026</v>
      </c>
    </row>
    <row r="7342" spans="1:17" x14ac:dyDescent="0.25">
      <c r="A7342">
        <v>2023</v>
      </c>
      <c r="B7342" t="s">
        <v>6446</v>
      </c>
      <c r="D7342" t="s">
        <v>805</v>
      </c>
      <c r="E7342" t="s">
        <v>6447</v>
      </c>
      <c r="F7342" t="s">
        <v>6448</v>
      </c>
      <c r="G7342" t="s">
        <v>6449</v>
      </c>
      <c r="H7342" t="s">
        <v>8466</v>
      </c>
      <c r="I7342">
        <v>1000000</v>
      </c>
      <c r="J7342" t="s">
        <v>75</v>
      </c>
      <c r="K7342" t="s">
        <v>1665</v>
      </c>
      <c r="L7342" t="s">
        <v>1448</v>
      </c>
      <c r="M7342">
        <v>1000000</v>
      </c>
      <c r="N7342">
        <v>0</v>
      </c>
      <c r="O7342" t="s">
        <v>32</v>
      </c>
      <c r="P7342" t="s">
        <v>33</v>
      </c>
      <c r="Q7342">
        <v>2026</v>
      </c>
    </row>
    <row r="7343" spans="1:17" x14ac:dyDescent="0.25">
      <c r="A7343">
        <v>2023</v>
      </c>
      <c r="B7343" t="s">
        <v>6446</v>
      </c>
      <c r="D7343" t="s">
        <v>805</v>
      </c>
      <c r="E7343" t="s">
        <v>6447</v>
      </c>
      <c r="F7343" t="s">
        <v>6448</v>
      </c>
      <c r="G7343" t="s">
        <v>6449</v>
      </c>
      <c r="H7343" t="s">
        <v>8467</v>
      </c>
      <c r="I7343">
        <v>4000000</v>
      </c>
      <c r="J7343" t="s">
        <v>124</v>
      </c>
      <c r="K7343" t="s">
        <v>125</v>
      </c>
      <c r="L7343" t="s">
        <v>1448</v>
      </c>
      <c r="M7343">
        <v>4000000</v>
      </c>
      <c r="N7343">
        <v>0</v>
      </c>
      <c r="O7343" t="s">
        <v>32</v>
      </c>
      <c r="P7343" t="s">
        <v>33</v>
      </c>
      <c r="Q7343">
        <v>2026</v>
      </c>
    </row>
    <row r="7344" spans="1:17" x14ac:dyDescent="0.25">
      <c r="A7344">
        <v>2023</v>
      </c>
      <c r="B7344" t="s">
        <v>6446</v>
      </c>
      <c r="D7344" t="s">
        <v>805</v>
      </c>
      <c r="E7344" t="s">
        <v>6447</v>
      </c>
      <c r="F7344" t="s">
        <v>6448</v>
      </c>
      <c r="G7344" t="s">
        <v>6449</v>
      </c>
      <c r="H7344" t="s">
        <v>8468</v>
      </c>
      <c r="I7344">
        <v>750000</v>
      </c>
      <c r="J7344" t="s">
        <v>124</v>
      </c>
      <c r="K7344" t="s">
        <v>125</v>
      </c>
      <c r="L7344" t="s">
        <v>1448</v>
      </c>
      <c r="M7344">
        <v>750000</v>
      </c>
      <c r="N7344">
        <v>0</v>
      </c>
      <c r="O7344" t="s">
        <v>32</v>
      </c>
      <c r="P7344" t="s">
        <v>33</v>
      </c>
      <c r="Q7344">
        <v>2026</v>
      </c>
    </row>
    <row r="7345" spans="1:17" x14ac:dyDescent="0.25">
      <c r="A7345">
        <v>2023</v>
      </c>
      <c r="B7345" t="s">
        <v>6446</v>
      </c>
      <c r="D7345" t="s">
        <v>805</v>
      </c>
      <c r="E7345" t="s">
        <v>6447</v>
      </c>
      <c r="F7345" t="s">
        <v>6448</v>
      </c>
      <c r="G7345" t="s">
        <v>6449</v>
      </c>
      <c r="H7345" t="s">
        <v>8469</v>
      </c>
      <c r="I7345">
        <v>75000</v>
      </c>
      <c r="J7345" t="s">
        <v>155</v>
      </c>
      <c r="K7345" t="s">
        <v>489</v>
      </c>
      <c r="L7345" t="s">
        <v>1448</v>
      </c>
      <c r="M7345">
        <v>75000</v>
      </c>
      <c r="N7345">
        <v>0</v>
      </c>
      <c r="O7345" t="s">
        <v>32</v>
      </c>
      <c r="P7345" t="s">
        <v>33</v>
      </c>
      <c r="Q7345">
        <v>2026</v>
      </c>
    </row>
    <row r="7346" spans="1:17" x14ac:dyDescent="0.25">
      <c r="A7346">
        <v>2023</v>
      </c>
      <c r="B7346" t="s">
        <v>6446</v>
      </c>
      <c r="D7346" t="s">
        <v>805</v>
      </c>
      <c r="E7346" t="s">
        <v>6447</v>
      </c>
      <c r="F7346" t="s">
        <v>6448</v>
      </c>
      <c r="G7346" t="s">
        <v>6449</v>
      </c>
      <c r="H7346" t="s">
        <v>8470</v>
      </c>
      <c r="I7346">
        <v>1500000</v>
      </c>
      <c r="J7346" t="s">
        <v>124</v>
      </c>
      <c r="K7346" t="s">
        <v>1221</v>
      </c>
      <c r="L7346" t="s">
        <v>1448</v>
      </c>
      <c r="M7346">
        <v>1500000</v>
      </c>
      <c r="N7346">
        <v>0</v>
      </c>
      <c r="O7346" t="s">
        <v>32</v>
      </c>
      <c r="P7346" t="s">
        <v>33</v>
      </c>
      <c r="Q7346">
        <v>2026</v>
      </c>
    </row>
    <row r="7347" spans="1:17" x14ac:dyDescent="0.25">
      <c r="A7347">
        <v>2023</v>
      </c>
      <c r="B7347" t="s">
        <v>6446</v>
      </c>
      <c r="D7347" t="s">
        <v>805</v>
      </c>
      <c r="E7347" t="s">
        <v>6447</v>
      </c>
      <c r="F7347" t="s">
        <v>6448</v>
      </c>
      <c r="G7347" t="s">
        <v>6449</v>
      </c>
      <c r="H7347" t="s">
        <v>8471</v>
      </c>
      <c r="I7347">
        <v>750000</v>
      </c>
      <c r="J7347" t="s">
        <v>75</v>
      </c>
      <c r="K7347" t="s">
        <v>2590</v>
      </c>
      <c r="L7347" t="s">
        <v>1448</v>
      </c>
      <c r="M7347">
        <v>750000</v>
      </c>
      <c r="N7347">
        <v>0</v>
      </c>
      <c r="O7347" t="s">
        <v>32</v>
      </c>
      <c r="P7347" t="s">
        <v>33</v>
      </c>
      <c r="Q7347">
        <v>2026</v>
      </c>
    </row>
    <row r="7348" spans="1:17" x14ac:dyDescent="0.25">
      <c r="A7348">
        <v>2023</v>
      </c>
      <c r="B7348" t="s">
        <v>6446</v>
      </c>
      <c r="D7348" t="s">
        <v>805</v>
      </c>
      <c r="E7348" t="s">
        <v>6447</v>
      </c>
      <c r="F7348" t="s">
        <v>6448</v>
      </c>
      <c r="G7348" t="s">
        <v>6449</v>
      </c>
      <c r="H7348" t="s">
        <v>8472</v>
      </c>
      <c r="I7348">
        <v>250000</v>
      </c>
      <c r="J7348" t="s">
        <v>41</v>
      </c>
      <c r="K7348" t="s">
        <v>547</v>
      </c>
      <c r="L7348" t="s">
        <v>1448</v>
      </c>
      <c r="M7348">
        <v>250000</v>
      </c>
      <c r="N7348">
        <v>0</v>
      </c>
      <c r="O7348" t="s">
        <v>32</v>
      </c>
      <c r="P7348" t="s">
        <v>33</v>
      </c>
      <c r="Q7348">
        <v>2026</v>
      </c>
    </row>
    <row r="7349" spans="1:17" x14ac:dyDescent="0.25">
      <c r="A7349">
        <v>2023</v>
      </c>
      <c r="B7349" t="s">
        <v>6446</v>
      </c>
      <c r="D7349" t="s">
        <v>805</v>
      </c>
      <c r="E7349" t="s">
        <v>6447</v>
      </c>
      <c r="F7349" t="s">
        <v>6448</v>
      </c>
      <c r="G7349" t="s">
        <v>6449</v>
      </c>
      <c r="H7349" t="s">
        <v>8473</v>
      </c>
      <c r="I7349">
        <v>250000</v>
      </c>
      <c r="J7349" t="s">
        <v>41</v>
      </c>
      <c r="K7349" t="s">
        <v>547</v>
      </c>
      <c r="L7349" t="s">
        <v>1448</v>
      </c>
      <c r="M7349">
        <v>250000</v>
      </c>
      <c r="N7349">
        <v>0</v>
      </c>
      <c r="O7349" t="s">
        <v>32</v>
      </c>
      <c r="P7349" t="s">
        <v>33</v>
      </c>
      <c r="Q7349">
        <v>2026</v>
      </c>
    </row>
    <row r="7350" spans="1:17" x14ac:dyDescent="0.25">
      <c r="A7350">
        <v>2023</v>
      </c>
      <c r="B7350" t="s">
        <v>6446</v>
      </c>
      <c r="D7350" t="s">
        <v>805</v>
      </c>
      <c r="E7350" t="s">
        <v>6447</v>
      </c>
      <c r="F7350" t="s">
        <v>6448</v>
      </c>
      <c r="G7350" t="s">
        <v>6449</v>
      </c>
      <c r="H7350" t="s">
        <v>8474</v>
      </c>
      <c r="I7350">
        <v>638000</v>
      </c>
      <c r="J7350" t="s">
        <v>259</v>
      </c>
      <c r="K7350" t="s">
        <v>354</v>
      </c>
      <c r="L7350" t="s">
        <v>1448</v>
      </c>
      <c r="M7350">
        <v>638000</v>
      </c>
      <c r="N7350">
        <v>0</v>
      </c>
      <c r="O7350" t="s">
        <v>32</v>
      </c>
      <c r="P7350" t="s">
        <v>33</v>
      </c>
      <c r="Q7350">
        <v>2026</v>
      </c>
    </row>
    <row r="7351" spans="1:17" x14ac:dyDescent="0.25">
      <c r="A7351">
        <v>2023</v>
      </c>
      <c r="B7351" t="s">
        <v>6446</v>
      </c>
      <c r="D7351" t="s">
        <v>805</v>
      </c>
      <c r="E7351" t="s">
        <v>6447</v>
      </c>
      <c r="F7351" t="s">
        <v>6448</v>
      </c>
      <c r="G7351" t="s">
        <v>6449</v>
      </c>
      <c r="H7351" t="s">
        <v>8475</v>
      </c>
      <c r="I7351">
        <v>1500000</v>
      </c>
      <c r="J7351" t="s">
        <v>54</v>
      </c>
      <c r="K7351" t="s">
        <v>2000</v>
      </c>
      <c r="L7351" t="s">
        <v>1448</v>
      </c>
      <c r="M7351">
        <v>1500000</v>
      </c>
      <c r="N7351">
        <v>0</v>
      </c>
      <c r="O7351" t="s">
        <v>32</v>
      </c>
      <c r="P7351" t="s">
        <v>33</v>
      </c>
      <c r="Q7351">
        <v>2026</v>
      </c>
    </row>
    <row r="7352" spans="1:17" x14ac:dyDescent="0.25">
      <c r="A7352">
        <v>2023</v>
      </c>
      <c r="B7352" t="s">
        <v>6446</v>
      </c>
      <c r="D7352" t="s">
        <v>805</v>
      </c>
      <c r="E7352" t="s">
        <v>6447</v>
      </c>
      <c r="F7352" t="s">
        <v>6448</v>
      </c>
      <c r="G7352" t="s">
        <v>6449</v>
      </c>
      <c r="H7352" t="s">
        <v>8476</v>
      </c>
      <c r="I7352">
        <v>3500000</v>
      </c>
      <c r="J7352" t="s">
        <v>276</v>
      </c>
      <c r="K7352" t="s">
        <v>8477</v>
      </c>
      <c r="L7352" t="s">
        <v>1448</v>
      </c>
      <c r="M7352">
        <v>3500000</v>
      </c>
      <c r="N7352">
        <v>0</v>
      </c>
      <c r="O7352" t="s">
        <v>32</v>
      </c>
      <c r="P7352" t="s">
        <v>33</v>
      </c>
      <c r="Q7352">
        <v>2026</v>
      </c>
    </row>
    <row r="7353" spans="1:17" x14ac:dyDescent="0.25">
      <c r="A7353">
        <v>2023</v>
      </c>
      <c r="B7353" t="s">
        <v>6446</v>
      </c>
      <c r="D7353" t="s">
        <v>805</v>
      </c>
      <c r="E7353" t="s">
        <v>6447</v>
      </c>
      <c r="F7353" t="s">
        <v>6448</v>
      </c>
      <c r="G7353" t="s">
        <v>6449</v>
      </c>
      <c r="H7353" t="s">
        <v>8478</v>
      </c>
      <c r="I7353">
        <v>2500000</v>
      </c>
      <c r="J7353" t="s">
        <v>189</v>
      </c>
      <c r="K7353" t="s">
        <v>2539</v>
      </c>
      <c r="L7353" t="s">
        <v>1448</v>
      </c>
      <c r="M7353">
        <v>2500000</v>
      </c>
      <c r="N7353">
        <v>0</v>
      </c>
      <c r="O7353" t="s">
        <v>32</v>
      </c>
      <c r="P7353" t="s">
        <v>33</v>
      </c>
      <c r="Q7353">
        <v>2026</v>
      </c>
    </row>
    <row r="7354" spans="1:17" x14ac:dyDescent="0.25">
      <c r="A7354">
        <v>2023</v>
      </c>
      <c r="B7354" t="s">
        <v>6446</v>
      </c>
      <c r="D7354" t="s">
        <v>805</v>
      </c>
      <c r="E7354" t="s">
        <v>6447</v>
      </c>
      <c r="F7354" t="s">
        <v>6448</v>
      </c>
      <c r="G7354" t="s">
        <v>6449</v>
      </c>
      <c r="H7354" t="s">
        <v>8479</v>
      </c>
      <c r="I7354">
        <v>1000000</v>
      </c>
      <c r="J7354" t="s">
        <v>54</v>
      </c>
      <c r="K7354" t="s">
        <v>653</v>
      </c>
      <c r="L7354" t="s">
        <v>1448</v>
      </c>
      <c r="M7354">
        <v>1000000</v>
      </c>
      <c r="N7354">
        <v>0</v>
      </c>
      <c r="O7354" t="s">
        <v>32</v>
      </c>
      <c r="P7354" t="s">
        <v>33</v>
      </c>
      <c r="Q7354">
        <v>2026</v>
      </c>
    </row>
    <row r="7355" spans="1:17" x14ac:dyDescent="0.25">
      <c r="A7355">
        <v>2023</v>
      </c>
      <c r="B7355" t="s">
        <v>6446</v>
      </c>
      <c r="D7355" t="s">
        <v>805</v>
      </c>
      <c r="E7355" t="s">
        <v>6447</v>
      </c>
      <c r="F7355" t="s">
        <v>6448</v>
      </c>
      <c r="G7355" t="s">
        <v>6449</v>
      </c>
      <c r="H7355" t="s">
        <v>8480</v>
      </c>
      <c r="I7355">
        <v>2000000</v>
      </c>
      <c r="J7355" t="s">
        <v>29</v>
      </c>
      <c r="K7355" t="s">
        <v>773</v>
      </c>
      <c r="L7355" t="s">
        <v>1448</v>
      </c>
      <c r="M7355">
        <v>2000000</v>
      </c>
      <c r="N7355">
        <v>0</v>
      </c>
      <c r="O7355" t="s">
        <v>32</v>
      </c>
      <c r="P7355" t="s">
        <v>33</v>
      </c>
      <c r="Q7355">
        <v>2026</v>
      </c>
    </row>
    <row r="7356" spans="1:17" x14ac:dyDescent="0.25">
      <c r="A7356">
        <v>2023</v>
      </c>
      <c r="B7356" t="s">
        <v>6446</v>
      </c>
      <c r="D7356" t="s">
        <v>805</v>
      </c>
      <c r="E7356" t="s">
        <v>6447</v>
      </c>
      <c r="F7356" t="s">
        <v>6448</v>
      </c>
      <c r="G7356" t="s">
        <v>6449</v>
      </c>
      <c r="H7356" t="s">
        <v>8481</v>
      </c>
      <c r="I7356">
        <v>2000000</v>
      </c>
      <c r="J7356" t="s">
        <v>80</v>
      </c>
      <c r="K7356" t="s">
        <v>1600</v>
      </c>
      <c r="L7356" t="s">
        <v>1448</v>
      </c>
      <c r="M7356">
        <v>2000000</v>
      </c>
      <c r="N7356">
        <v>0</v>
      </c>
      <c r="O7356" t="s">
        <v>32</v>
      </c>
      <c r="P7356" t="s">
        <v>33</v>
      </c>
      <c r="Q7356">
        <v>2026</v>
      </c>
    </row>
    <row r="7357" spans="1:17" x14ac:dyDescent="0.25">
      <c r="A7357">
        <v>2023</v>
      </c>
      <c r="B7357" t="s">
        <v>6446</v>
      </c>
      <c r="D7357" t="s">
        <v>805</v>
      </c>
      <c r="E7357" t="s">
        <v>6447</v>
      </c>
      <c r="F7357" t="s">
        <v>6448</v>
      </c>
      <c r="G7357" t="s">
        <v>6449</v>
      </c>
      <c r="H7357" t="s">
        <v>8482</v>
      </c>
      <c r="I7357">
        <v>2116000</v>
      </c>
      <c r="J7357" t="s">
        <v>72</v>
      </c>
      <c r="K7357" t="s">
        <v>411</v>
      </c>
      <c r="L7357" t="s">
        <v>1448</v>
      </c>
      <c r="M7357">
        <v>2116000</v>
      </c>
      <c r="N7357">
        <v>0</v>
      </c>
      <c r="O7357" t="s">
        <v>32</v>
      </c>
      <c r="P7357" t="s">
        <v>33</v>
      </c>
      <c r="Q7357">
        <v>2026</v>
      </c>
    </row>
    <row r="7358" spans="1:17" x14ac:dyDescent="0.25">
      <c r="A7358">
        <v>2023</v>
      </c>
      <c r="B7358" t="s">
        <v>6446</v>
      </c>
      <c r="D7358" t="s">
        <v>805</v>
      </c>
      <c r="E7358" t="s">
        <v>6447</v>
      </c>
      <c r="F7358" t="s">
        <v>6448</v>
      </c>
      <c r="G7358" t="s">
        <v>6449</v>
      </c>
      <c r="H7358" t="s">
        <v>8483</v>
      </c>
      <c r="I7358">
        <v>1952032</v>
      </c>
      <c r="J7358" t="s">
        <v>44</v>
      </c>
      <c r="K7358" t="s">
        <v>7773</v>
      </c>
      <c r="L7358" t="s">
        <v>1448</v>
      </c>
      <c r="M7358">
        <v>1952032</v>
      </c>
      <c r="N7358">
        <v>0</v>
      </c>
      <c r="O7358" t="s">
        <v>32</v>
      </c>
      <c r="P7358" t="s">
        <v>33</v>
      </c>
      <c r="Q7358">
        <v>2026</v>
      </c>
    </row>
    <row r="7359" spans="1:17" x14ac:dyDescent="0.25">
      <c r="A7359">
        <v>2023</v>
      </c>
      <c r="B7359" t="s">
        <v>6446</v>
      </c>
      <c r="D7359" t="s">
        <v>805</v>
      </c>
      <c r="E7359" t="s">
        <v>6447</v>
      </c>
      <c r="F7359" t="s">
        <v>6448</v>
      </c>
      <c r="G7359" t="s">
        <v>6449</v>
      </c>
      <c r="H7359" t="s">
        <v>8484</v>
      </c>
      <c r="I7359">
        <v>10000000</v>
      </c>
      <c r="J7359" t="s">
        <v>69</v>
      </c>
      <c r="K7359" t="s">
        <v>70</v>
      </c>
      <c r="L7359" t="s">
        <v>1448</v>
      </c>
      <c r="M7359">
        <v>10000000</v>
      </c>
      <c r="N7359">
        <v>0</v>
      </c>
      <c r="O7359" t="s">
        <v>32</v>
      </c>
      <c r="P7359" t="s">
        <v>33</v>
      </c>
      <c r="Q7359">
        <v>2026</v>
      </c>
    </row>
    <row r="7360" spans="1:17" x14ac:dyDescent="0.25">
      <c r="A7360">
        <v>2023</v>
      </c>
      <c r="B7360" t="s">
        <v>6446</v>
      </c>
      <c r="D7360" t="s">
        <v>805</v>
      </c>
      <c r="E7360" t="s">
        <v>6447</v>
      </c>
      <c r="F7360" t="s">
        <v>6448</v>
      </c>
      <c r="G7360" t="s">
        <v>6449</v>
      </c>
      <c r="H7360" t="s">
        <v>8485</v>
      </c>
      <c r="I7360">
        <v>4000000</v>
      </c>
      <c r="J7360" t="s">
        <v>155</v>
      </c>
      <c r="K7360" t="s">
        <v>489</v>
      </c>
      <c r="L7360" t="s">
        <v>1448</v>
      </c>
      <c r="M7360">
        <v>4000000</v>
      </c>
      <c r="N7360">
        <v>0</v>
      </c>
      <c r="O7360" t="s">
        <v>32</v>
      </c>
      <c r="P7360" t="s">
        <v>33</v>
      </c>
      <c r="Q7360">
        <v>2026</v>
      </c>
    </row>
    <row r="7361" spans="1:17" x14ac:dyDescent="0.25">
      <c r="A7361">
        <v>2023</v>
      </c>
      <c r="B7361" t="s">
        <v>6446</v>
      </c>
      <c r="D7361" t="s">
        <v>805</v>
      </c>
      <c r="E7361" t="s">
        <v>6447</v>
      </c>
      <c r="F7361" t="s">
        <v>6448</v>
      </c>
      <c r="G7361" t="s">
        <v>6449</v>
      </c>
      <c r="H7361" t="s">
        <v>8486</v>
      </c>
      <c r="I7361">
        <v>400000</v>
      </c>
      <c r="J7361" t="s">
        <v>41</v>
      </c>
      <c r="K7361" t="s">
        <v>547</v>
      </c>
      <c r="L7361" t="s">
        <v>1448</v>
      </c>
      <c r="M7361">
        <v>400000</v>
      </c>
      <c r="N7361">
        <v>0</v>
      </c>
      <c r="O7361" t="s">
        <v>32</v>
      </c>
      <c r="P7361" t="s">
        <v>33</v>
      </c>
      <c r="Q7361">
        <v>2026</v>
      </c>
    </row>
    <row r="7362" spans="1:17" x14ac:dyDescent="0.25">
      <c r="A7362">
        <v>2023</v>
      </c>
      <c r="B7362" t="s">
        <v>6446</v>
      </c>
      <c r="D7362" t="s">
        <v>805</v>
      </c>
      <c r="E7362" t="s">
        <v>6447</v>
      </c>
      <c r="F7362" t="s">
        <v>6448</v>
      </c>
      <c r="G7362" t="s">
        <v>6449</v>
      </c>
      <c r="H7362" t="s">
        <v>8487</v>
      </c>
      <c r="I7362">
        <v>2000000</v>
      </c>
      <c r="J7362" t="s">
        <v>64</v>
      </c>
      <c r="K7362" t="s">
        <v>7510</v>
      </c>
      <c r="L7362" t="s">
        <v>1448</v>
      </c>
      <c r="M7362">
        <v>2000000</v>
      </c>
      <c r="N7362">
        <v>0</v>
      </c>
      <c r="O7362" t="s">
        <v>32</v>
      </c>
      <c r="P7362" t="s">
        <v>33</v>
      </c>
      <c r="Q7362">
        <v>2026</v>
      </c>
    </row>
    <row r="7363" spans="1:17" x14ac:dyDescent="0.25">
      <c r="A7363">
        <v>2023</v>
      </c>
      <c r="B7363" t="s">
        <v>6446</v>
      </c>
      <c r="D7363" t="s">
        <v>805</v>
      </c>
      <c r="E7363" t="s">
        <v>6447</v>
      </c>
      <c r="F7363" t="s">
        <v>6448</v>
      </c>
      <c r="G7363" t="s">
        <v>6449</v>
      </c>
      <c r="H7363" t="s">
        <v>8488</v>
      </c>
      <c r="I7363">
        <v>1964210</v>
      </c>
      <c r="J7363" t="s">
        <v>986</v>
      </c>
      <c r="K7363" t="s">
        <v>987</v>
      </c>
      <c r="L7363" t="s">
        <v>1448</v>
      </c>
      <c r="M7363">
        <v>1964210</v>
      </c>
      <c r="N7363">
        <v>0</v>
      </c>
      <c r="O7363" t="s">
        <v>32</v>
      </c>
      <c r="P7363" t="s">
        <v>33</v>
      </c>
      <c r="Q7363">
        <v>2026</v>
      </c>
    </row>
    <row r="7364" spans="1:17" x14ac:dyDescent="0.25">
      <c r="A7364">
        <v>2023</v>
      </c>
      <c r="B7364" t="s">
        <v>6446</v>
      </c>
      <c r="D7364" t="s">
        <v>805</v>
      </c>
      <c r="E7364" t="s">
        <v>6447</v>
      </c>
      <c r="F7364" t="s">
        <v>6448</v>
      </c>
      <c r="G7364" t="s">
        <v>6449</v>
      </c>
      <c r="H7364" t="s">
        <v>8489</v>
      </c>
      <c r="I7364">
        <v>500000</v>
      </c>
      <c r="J7364" t="s">
        <v>41</v>
      </c>
      <c r="K7364" t="s">
        <v>1769</v>
      </c>
      <c r="L7364" t="s">
        <v>1448</v>
      </c>
      <c r="M7364">
        <v>500000</v>
      </c>
      <c r="N7364">
        <v>0</v>
      </c>
      <c r="O7364" t="s">
        <v>32</v>
      </c>
      <c r="P7364" t="s">
        <v>33</v>
      </c>
      <c r="Q7364">
        <v>2026</v>
      </c>
    </row>
    <row r="7365" spans="1:17" x14ac:dyDescent="0.25">
      <c r="A7365">
        <v>2023</v>
      </c>
      <c r="B7365" t="s">
        <v>6446</v>
      </c>
      <c r="D7365" t="s">
        <v>805</v>
      </c>
      <c r="E7365" t="s">
        <v>6447</v>
      </c>
      <c r="F7365" t="s">
        <v>6448</v>
      </c>
      <c r="G7365" t="s">
        <v>6449</v>
      </c>
      <c r="H7365" t="s">
        <v>8490</v>
      </c>
      <c r="I7365">
        <v>1118000</v>
      </c>
      <c r="J7365" t="s">
        <v>124</v>
      </c>
      <c r="K7365" t="s">
        <v>1703</v>
      </c>
      <c r="L7365" t="s">
        <v>1448</v>
      </c>
      <c r="M7365">
        <v>1118000</v>
      </c>
      <c r="N7365">
        <v>0</v>
      </c>
      <c r="O7365" t="s">
        <v>32</v>
      </c>
      <c r="P7365" t="s">
        <v>33</v>
      </c>
      <c r="Q7365">
        <v>2026</v>
      </c>
    </row>
    <row r="7366" spans="1:17" x14ac:dyDescent="0.25">
      <c r="A7366">
        <v>2023</v>
      </c>
      <c r="B7366" t="s">
        <v>6446</v>
      </c>
      <c r="D7366" t="s">
        <v>805</v>
      </c>
      <c r="E7366" t="s">
        <v>6447</v>
      </c>
      <c r="F7366" t="s">
        <v>6448</v>
      </c>
      <c r="G7366" t="s">
        <v>6449</v>
      </c>
      <c r="H7366" t="s">
        <v>8491</v>
      </c>
      <c r="I7366">
        <v>1500000</v>
      </c>
      <c r="J7366" t="s">
        <v>80</v>
      </c>
      <c r="K7366" t="s">
        <v>268</v>
      </c>
      <c r="L7366" t="s">
        <v>1448</v>
      </c>
      <c r="M7366">
        <v>1500000</v>
      </c>
      <c r="N7366">
        <v>0</v>
      </c>
      <c r="O7366" t="s">
        <v>32</v>
      </c>
      <c r="P7366" t="s">
        <v>33</v>
      </c>
      <c r="Q7366">
        <v>2026</v>
      </c>
    </row>
    <row r="7367" spans="1:17" x14ac:dyDescent="0.25">
      <c r="A7367">
        <v>2023</v>
      </c>
      <c r="B7367" t="s">
        <v>6446</v>
      </c>
      <c r="D7367" t="s">
        <v>805</v>
      </c>
      <c r="E7367" t="s">
        <v>6447</v>
      </c>
      <c r="F7367" t="s">
        <v>6448</v>
      </c>
      <c r="G7367" t="s">
        <v>6449</v>
      </c>
      <c r="H7367" t="s">
        <v>8492</v>
      </c>
      <c r="I7367">
        <v>2000000</v>
      </c>
      <c r="J7367" t="s">
        <v>64</v>
      </c>
      <c r="K7367" t="s">
        <v>493</v>
      </c>
      <c r="L7367" t="s">
        <v>1448</v>
      </c>
      <c r="M7367">
        <v>2000000</v>
      </c>
      <c r="N7367">
        <v>0</v>
      </c>
      <c r="O7367" t="s">
        <v>32</v>
      </c>
      <c r="P7367" t="s">
        <v>33</v>
      </c>
      <c r="Q7367">
        <v>2026</v>
      </c>
    </row>
    <row r="7368" spans="1:17" x14ac:dyDescent="0.25">
      <c r="A7368">
        <v>2023</v>
      </c>
      <c r="B7368" t="s">
        <v>6446</v>
      </c>
      <c r="D7368" t="s">
        <v>805</v>
      </c>
      <c r="E7368" t="s">
        <v>6447</v>
      </c>
      <c r="F7368" t="s">
        <v>6448</v>
      </c>
      <c r="G7368" t="s">
        <v>6449</v>
      </c>
      <c r="H7368" t="s">
        <v>8493</v>
      </c>
      <c r="I7368">
        <v>3000000</v>
      </c>
      <c r="J7368" t="s">
        <v>195</v>
      </c>
      <c r="K7368" t="s">
        <v>505</v>
      </c>
      <c r="L7368" t="s">
        <v>1448</v>
      </c>
      <c r="M7368">
        <v>3000000</v>
      </c>
      <c r="N7368">
        <v>0</v>
      </c>
      <c r="O7368" t="s">
        <v>32</v>
      </c>
      <c r="P7368" t="s">
        <v>33</v>
      </c>
      <c r="Q7368">
        <v>2026</v>
      </c>
    </row>
    <row r="7369" spans="1:17" x14ac:dyDescent="0.25">
      <c r="A7369">
        <v>2023</v>
      </c>
      <c r="B7369" t="s">
        <v>6446</v>
      </c>
      <c r="D7369" t="s">
        <v>805</v>
      </c>
      <c r="E7369" t="s">
        <v>6447</v>
      </c>
      <c r="F7369" t="s">
        <v>6448</v>
      </c>
      <c r="G7369" t="s">
        <v>6449</v>
      </c>
      <c r="H7369" t="s">
        <v>7063</v>
      </c>
      <c r="I7369">
        <v>2000000</v>
      </c>
      <c r="J7369" t="s">
        <v>375</v>
      </c>
      <c r="K7369" t="s">
        <v>376</v>
      </c>
      <c r="L7369" t="s">
        <v>1448</v>
      </c>
      <c r="M7369">
        <v>2000000</v>
      </c>
      <c r="N7369">
        <v>0</v>
      </c>
      <c r="O7369" t="s">
        <v>32</v>
      </c>
      <c r="P7369" t="s">
        <v>33</v>
      </c>
      <c r="Q7369">
        <v>2026</v>
      </c>
    </row>
    <row r="7370" spans="1:17" x14ac:dyDescent="0.25">
      <c r="A7370">
        <v>2023</v>
      </c>
      <c r="B7370" t="s">
        <v>6446</v>
      </c>
      <c r="D7370" t="s">
        <v>805</v>
      </c>
      <c r="E7370" t="s">
        <v>6447</v>
      </c>
      <c r="F7370" t="s">
        <v>6448</v>
      </c>
      <c r="G7370" t="s">
        <v>6449</v>
      </c>
      <c r="H7370" t="s">
        <v>8494</v>
      </c>
      <c r="I7370">
        <v>750000</v>
      </c>
      <c r="J7370" t="s">
        <v>163</v>
      </c>
      <c r="K7370" t="s">
        <v>2390</v>
      </c>
      <c r="L7370" t="s">
        <v>1448</v>
      </c>
      <c r="M7370">
        <v>750000</v>
      </c>
      <c r="N7370">
        <v>0</v>
      </c>
      <c r="O7370" t="s">
        <v>32</v>
      </c>
      <c r="P7370" t="s">
        <v>33</v>
      </c>
      <c r="Q7370">
        <v>2026</v>
      </c>
    </row>
    <row r="7371" spans="1:17" x14ac:dyDescent="0.25">
      <c r="A7371">
        <v>2023</v>
      </c>
      <c r="B7371" t="s">
        <v>6446</v>
      </c>
      <c r="D7371" t="s">
        <v>805</v>
      </c>
      <c r="E7371" t="s">
        <v>6447</v>
      </c>
      <c r="F7371" t="s">
        <v>6448</v>
      </c>
      <c r="G7371" t="s">
        <v>6449</v>
      </c>
      <c r="H7371" t="s">
        <v>8495</v>
      </c>
      <c r="I7371">
        <v>1500000</v>
      </c>
      <c r="J7371" t="s">
        <v>94</v>
      </c>
      <c r="K7371" t="s">
        <v>220</v>
      </c>
      <c r="L7371" t="s">
        <v>1448</v>
      </c>
      <c r="M7371">
        <v>1500000</v>
      </c>
      <c r="N7371">
        <v>0</v>
      </c>
      <c r="O7371" t="s">
        <v>32</v>
      </c>
      <c r="P7371" t="s">
        <v>33</v>
      </c>
      <c r="Q7371">
        <v>2026</v>
      </c>
    </row>
    <row r="7372" spans="1:17" x14ac:dyDescent="0.25">
      <c r="A7372">
        <v>2023</v>
      </c>
      <c r="B7372" t="s">
        <v>6446</v>
      </c>
      <c r="D7372" t="s">
        <v>805</v>
      </c>
      <c r="E7372" t="s">
        <v>6447</v>
      </c>
      <c r="F7372" t="s">
        <v>6448</v>
      </c>
      <c r="G7372" t="s">
        <v>6449</v>
      </c>
      <c r="H7372" t="s">
        <v>8496</v>
      </c>
      <c r="I7372">
        <v>1250000</v>
      </c>
      <c r="J7372" t="s">
        <v>100</v>
      </c>
      <c r="K7372" t="s">
        <v>1887</v>
      </c>
      <c r="L7372" t="s">
        <v>1448</v>
      </c>
      <c r="M7372">
        <v>1250000</v>
      </c>
      <c r="N7372">
        <v>0</v>
      </c>
      <c r="O7372" t="s">
        <v>32</v>
      </c>
      <c r="P7372" t="s">
        <v>33</v>
      </c>
      <c r="Q7372">
        <v>2026</v>
      </c>
    </row>
    <row r="7373" spans="1:17" x14ac:dyDescent="0.25">
      <c r="A7373">
        <v>2023</v>
      </c>
      <c r="B7373" t="s">
        <v>6446</v>
      </c>
      <c r="D7373" t="s">
        <v>805</v>
      </c>
      <c r="E7373" t="s">
        <v>6447</v>
      </c>
      <c r="F7373" t="s">
        <v>6448</v>
      </c>
      <c r="G7373" t="s">
        <v>6449</v>
      </c>
      <c r="H7373" t="s">
        <v>8497</v>
      </c>
      <c r="I7373">
        <v>1500000</v>
      </c>
      <c r="J7373" t="s">
        <v>80</v>
      </c>
      <c r="K7373" t="s">
        <v>495</v>
      </c>
      <c r="L7373" t="s">
        <v>1448</v>
      </c>
      <c r="M7373">
        <v>1500000</v>
      </c>
      <c r="N7373">
        <v>0</v>
      </c>
      <c r="O7373" t="s">
        <v>32</v>
      </c>
      <c r="P7373" t="s">
        <v>33</v>
      </c>
      <c r="Q7373">
        <v>2026</v>
      </c>
    </row>
    <row r="7374" spans="1:17" x14ac:dyDescent="0.25">
      <c r="A7374">
        <v>2023</v>
      </c>
      <c r="B7374" t="s">
        <v>6446</v>
      </c>
      <c r="D7374" t="s">
        <v>805</v>
      </c>
      <c r="E7374" t="s">
        <v>6447</v>
      </c>
      <c r="F7374" t="s">
        <v>6448</v>
      </c>
      <c r="G7374" t="s">
        <v>6449</v>
      </c>
      <c r="H7374" t="s">
        <v>8498</v>
      </c>
      <c r="I7374">
        <v>1000000</v>
      </c>
      <c r="J7374" t="s">
        <v>80</v>
      </c>
      <c r="K7374" t="s">
        <v>268</v>
      </c>
      <c r="L7374" t="s">
        <v>1448</v>
      </c>
      <c r="M7374">
        <v>1000000</v>
      </c>
      <c r="N7374">
        <v>0</v>
      </c>
      <c r="O7374" t="s">
        <v>32</v>
      </c>
      <c r="P7374" t="s">
        <v>33</v>
      </c>
      <c r="Q7374">
        <v>2026</v>
      </c>
    </row>
    <row r="7375" spans="1:17" x14ac:dyDescent="0.25">
      <c r="A7375">
        <v>2023</v>
      </c>
      <c r="B7375" t="s">
        <v>6446</v>
      </c>
      <c r="D7375" t="s">
        <v>805</v>
      </c>
      <c r="E7375" t="s">
        <v>6447</v>
      </c>
      <c r="F7375" t="s">
        <v>6448</v>
      </c>
      <c r="G7375" t="s">
        <v>6449</v>
      </c>
      <c r="H7375" t="s">
        <v>8499</v>
      </c>
      <c r="I7375">
        <v>650000</v>
      </c>
      <c r="J7375" t="s">
        <v>80</v>
      </c>
      <c r="K7375" t="s">
        <v>119</v>
      </c>
      <c r="L7375" t="s">
        <v>1448</v>
      </c>
      <c r="M7375">
        <v>650000</v>
      </c>
      <c r="N7375">
        <v>0</v>
      </c>
      <c r="O7375" t="s">
        <v>32</v>
      </c>
      <c r="P7375" t="s">
        <v>33</v>
      </c>
      <c r="Q7375">
        <v>2026</v>
      </c>
    </row>
    <row r="7376" spans="1:17" x14ac:dyDescent="0.25">
      <c r="A7376">
        <v>2023</v>
      </c>
      <c r="B7376" t="s">
        <v>6446</v>
      </c>
      <c r="D7376" t="s">
        <v>805</v>
      </c>
      <c r="E7376" t="s">
        <v>6447</v>
      </c>
      <c r="F7376" t="s">
        <v>6448</v>
      </c>
      <c r="G7376" t="s">
        <v>6449</v>
      </c>
      <c r="H7376" t="s">
        <v>8500</v>
      </c>
      <c r="I7376">
        <v>1000000</v>
      </c>
      <c r="J7376" t="s">
        <v>107</v>
      </c>
      <c r="K7376" t="s">
        <v>1278</v>
      </c>
      <c r="L7376" t="s">
        <v>1448</v>
      </c>
      <c r="M7376">
        <v>1000000</v>
      </c>
      <c r="N7376">
        <v>0</v>
      </c>
      <c r="O7376" t="s">
        <v>32</v>
      </c>
      <c r="P7376" t="s">
        <v>33</v>
      </c>
      <c r="Q7376">
        <v>2026</v>
      </c>
    </row>
    <row r="7377" spans="1:17" x14ac:dyDescent="0.25">
      <c r="A7377">
        <v>2023</v>
      </c>
      <c r="B7377" t="s">
        <v>6446</v>
      </c>
      <c r="D7377" t="s">
        <v>805</v>
      </c>
      <c r="E7377" t="s">
        <v>6447</v>
      </c>
      <c r="F7377" t="s">
        <v>6448</v>
      </c>
      <c r="G7377" t="s">
        <v>6449</v>
      </c>
      <c r="H7377" t="s">
        <v>8501</v>
      </c>
      <c r="I7377">
        <v>750000</v>
      </c>
      <c r="J7377" t="s">
        <v>97</v>
      </c>
      <c r="K7377" t="s">
        <v>677</v>
      </c>
      <c r="L7377" t="s">
        <v>1448</v>
      </c>
      <c r="M7377">
        <v>750000</v>
      </c>
      <c r="N7377">
        <v>0</v>
      </c>
      <c r="O7377" t="s">
        <v>32</v>
      </c>
      <c r="P7377" t="s">
        <v>33</v>
      </c>
      <c r="Q7377">
        <v>2026</v>
      </c>
    </row>
    <row r="7378" spans="1:17" x14ac:dyDescent="0.25">
      <c r="A7378">
        <v>2023</v>
      </c>
      <c r="B7378" t="s">
        <v>6446</v>
      </c>
      <c r="D7378" t="s">
        <v>805</v>
      </c>
      <c r="E7378" t="s">
        <v>6447</v>
      </c>
      <c r="F7378" t="s">
        <v>6448</v>
      </c>
      <c r="G7378" t="s">
        <v>6449</v>
      </c>
      <c r="H7378" t="s">
        <v>8502</v>
      </c>
      <c r="I7378">
        <v>750000</v>
      </c>
      <c r="J7378" t="s">
        <v>166</v>
      </c>
      <c r="K7378" t="s">
        <v>387</v>
      </c>
      <c r="L7378" t="s">
        <v>1448</v>
      </c>
      <c r="M7378">
        <v>750000</v>
      </c>
      <c r="N7378">
        <v>0</v>
      </c>
      <c r="O7378" t="s">
        <v>32</v>
      </c>
      <c r="P7378" t="s">
        <v>33</v>
      </c>
      <c r="Q7378">
        <v>2026</v>
      </c>
    </row>
    <row r="7379" spans="1:17" x14ac:dyDescent="0.25">
      <c r="A7379">
        <v>2023</v>
      </c>
      <c r="B7379" t="s">
        <v>6446</v>
      </c>
      <c r="D7379" t="s">
        <v>805</v>
      </c>
      <c r="E7379" t="s">
        <v>6447</v>
      </c>
      <c r="F7379" t="s">
        <v>6448</v>
      </c>
      <c r="G7379" t="s">
        <v>6449</v>
      </c>
      <c r="H7379" t="s">
        <v>8503</v>
      </c>
      <c r="I7379">
        <v>3000000</v>
      </c>
      <c r="J7379" t="s">
        <v>72</v>
      </c>
      <c r="K7379" t="s">
        <v>411</v>
      </c>
      <c r="L7379" t="s">
        <v>1448</v>
      </c>
      <c r="M7379">
        <v>3000000</v>
      </c>
      <c r="N7379">
        <v>0</v>
      </c>
      <c r="O7379" t="s">
        <v>32</v>
      </c>
      <c r="P7379" t="s">
        <v>33</v>
      </c>
      <c r="Q7379">
        <v>2026</v>
      </c>
    </row>
    <row r="7380" spans="1:17" x14ac:dyDescent="0.25">
      <c r="A7380">
        <v>2023</v>
      </c>
      <c r="B7380" t="s">
        <v>6446</v>
      </c>
      <c r="D7380" t="s">
        <v>805</v>
      </c>
      <c r="E7380" t="s">
        <v>6447</v>
      </c>
      <c r="F7380" t="s">
        <v>6448</v>
      </c>
      <c r="G7380" t="s">
        <v>6449</v>
      </c>
      <c r="H7380" t="s">
        <v>8504</v>
      </c>
      <c r="I7380">
        <v>645000</v>
      </c>
      <c r="J7380" t="s">
        <v>41</v>
      </c>
      <c r="K7380" t="s">
        <v>547</v>
      </c>
      <c r="L7380" t="s">
        <v>1448</v>
      </c>
      <c r="M7380">
        <v>645000</v>
      </c>
      <c r="N7380">
        <v>0</v>
      </c>
      <c r="O7380" t="s">
        <v>32</v>
      </c>
      <c r="P7380" t="s">
        <v>33</v>
      </c>
      <c r="Q7380">
        <v>2026</v>
      </c>
    </row>
    <row r="7381" spans="1:17" x14ac:dyDescent="0.25">
      <c r="A7381">
        <v>2023</v>
      </c>
      <c r="B7381" t="s">
        <v>6446</v>
      </c>
      <c r="D7381" t="s">
        <v>805</v>
      </c>
      <c r="E7381" t="s">
        <v>6447</v>
      </c>
      <c r="F7381" t="s">
        <v>6448</v>
      </c>
      <c r="G7381" t="s">
        <v>6449</v>
      </c>
      <c r="H7381" t="s">
        <v>8505</v>
      </c>
      <c r="I7381">
        <v>920000</v>
      </c>
      <c r="J7381" t="s">
        <v>38</v>
      </c>
      <c r="K7381" t="s">
        <v>568</v>
      </c>
      <c r="L7381" t="s">
        <v>1448</v>
      </c>
      <c r="M7381">
        <v>920000</v>
      </c>
      <c r="N7381">
        <v>0</v>
      </c>
      <c r="O7381" t="s">
        <v>32</v>
      </c>
      <c r="P7381" t="s">
        <v>33</v>
      </c>
      <c r="Q7381">
        <v>2026</v>
      </c>
    </row>
    <row r="7382" spans="1:17" x14ac:dyDescent="0.25">
      <c r="A7382">
        <v>2023</v>
      </c>
      <c r="B7382" t="s">
        <v>6446</v>
      </c>
      <c r="D7382" t="s">
        <v>805</v>
      </c>
      <c r="E7382" t="s">
        <v>6447</v>
      </c>
      <c r="F7382" t="s">
        <v>6448</v>
      </c>
      <c r="G7382" t="s">
        <v>6449</v>
      </c>
      <c r="H7382" t="s">
        <v>8506</v>
      </c>
      <c r="I7382">
        <v>4000000</v>
      </c>
      <c r="J7382" t="s">
        <v>195</v>
      </c>
      <c r="K7382" t="s">
        <v>505</v>
      </c>
      <c r="L7382" t="s">
        <v>1448</v>
      </c>
      <c r="M7382">
        <v>4000000</v>
      </c>
      <c r="N7382">
        <v>0</v>
      </c>
      <c r="O7382" t="s">
        <v>32</v>
      </c>
      <c r="P7382" t="s">
        <v>33</v>
      </c>
      <c r="Q7382">
        <v>2026</v>
      </c>
    </row>
    <row r="7383" spans="1:17" x14ac:dyDescent="0.25">
      <c r="A7383">
        <v>2023</v>
      </c>
      <c r="B7383" t="s">
        <v>6446</v>
      </c>
      <c r="D7383" t="s">
        <v>805</v>
      </c>
      <c r="E7383" t="s">
        <v>6447</v>
      </c>
      <c r="F7383" t="s">
        <v>6448</v>
      </c>
      <c r="G7383" t="s">
        <v>6449</v>
      </c>
      <c r="H7383" t="s">
        <v>8507</v>
      </c>
      <c r="I7383">
        <v>575000</v>
      </c>
      <c r="J7383" t="s">
        <v>189</v>
      </c>
      <c r="K7383" t="s">
        <v>3884</v>
      </c>
      <c r="L7383" t="s">
        <v>1448</v>
      </c>
      <c r="M7383">
        <v>575000</v>
      </c>
      <c r="N7383">
        <v>575000</v>
      </c>
      <c r="O7383" t="s">
        <v>32</v>
      </c>
      <c r="P7383" t="s">
        <v>32</v>
      </c>
      <c r="Q7383">
        <v>2026</v>
      </c>
    </row>
    <row r="7384" spans="1:17" x14ac:dyDescent="0.25">
      <c r="A7384">
        <v>2023</v>
      </c>
      <c r="B7384" t="s">
        <v>6446</v>
      </c>
      <c r="D7384" t="s">
        <v>805</v>
      </c>
      <c r="E7384" t="s">
        <v>6447</v>
      </c>
      <c r="F7384" t="s">
        <v>6448</v>
      </c>
      <c r="G7384" t="s">
        <v>6449</v>
      </c>
      <c r="H7384" t="s">
        <v>8508</v>
      </c>
      <c r="I7384">
        <v>1000000</v>
      </c>
      <c r="J7384" t="s">
        <v>80</v>
      </c>
      <c r="K7384" t="s">
        <v>301</v>
      </c>
      <c r="L7384" t="s">
        <v>1448</v>
      </c>
      <c r="M7384">
        <v>1000000</v>
      </c>
      <c r="N7384">
        <v>0</v>
      </c>
      <c r="O7384" t="s">
        <v>32</v>
      </c>
      <c r="P7384" t="s">
        <v>33</v>
      </c>
      <c r="Q7384">
        <v>2026</v>
      </c>
    </row>
    <row r="7385" spans="1:17" x14ac:dyDescent="0.25">
      <c r="A7385">
        <v>2023</v>
      </c>
      <c r="B7385" t="s">
        <v>6446</v>
      </c>
      <c r="D7385" t="s">
        <v>805</v>
      </c>
      <c r="E7385" t="s">
        <v>6447</v>
      </c>
      <c r="F7385" t="s">
        <v>6448</v>
      </c>
      <c r="G7385" t="s">
        <v>6449</v>
      </c>
      <c r="H7385" t="s">
        <v>8509</v>
      </c>
      <c r="I7385">
        <v>470000</v>
      </c>
      <c r="J7385" t="s">
        <v>89</v>
      </c>
      <c r="K7385" t="s">
        <v>5978</v>
      </c>
      <c r="L7385" t="s">
        <v>1448</v>
      </c>
      <c r="M7385">
        <v>470000</v>
      </c>
      <c r="N7385">
        <v>0</v>
      </c>
      <c r="O7385" t="s">
        <v>32</v>
      </c>
      <c r="P7385" t="s">
        <v>33</v>
      </c>
      <c r="Q7385">
        <v>2026</v>
      </c>
    </row>
    <row r="7386" spans="1:17" x14ac:dyDescent="0.25">
      <c r="A7386">
        <v>2023</v>
      </c>
      <c r="B7386" t="s">
        <v>6446</v>
      </c>
      <c r="D7386" t="s">
        <v>805</v>
      </c>
      <c r="E7386" t="s">
        <v>6447</v>
      </c>
      <c r="F7386" t="s">
        <v>6448</v>
      </c>
      <c r="G7386" t="s">
        <v>6449</v>
      </c>
      <c r="H7386" t="s">
        <v>8510</v>
      </c>
      <c r="I7386">
        <v>3000000</v>
      </c>
      <c r="J7386" t="s">
        <v>155</v>
      </c>
      <c r="K7386" t="s">
        <v>5800</v>
      </c>
      <c r="L7386" t="s">
        <v>1448</v>
      </c>
      <c r="M7386">
        <v>3000000</v>
      </c>
      <c r="N7386">
        <v>0</v>
      </c>
      <c r="O7386" t="s">
        <v>32</v>
      </c>
      <c r="P7386" t="s">
        <v>33</v>
      </c>
      <c r="Q7386">
        <v>2026</v>
      </c>
    </row>
    <row r="7387" spans="1:17" x14ac:dyDescent="0.25">
      <c r="A7387">
        <v>2023</v>
      </c>
      <c r="B7387" t="s">
        <v>6446</v>
      </c>
      <c r="D7387" t="s">
        <v>805</v>
      </c>
      <c r="E7387" t="s">
        <v>6447</v>
      </c>
      <c r="F7387" t="s">
        <v>6448</v>
      </c>
      <c r="G7387" t="s">
        <v>6449</v>
      </c>
      <c r="H7387" t="s">
        <v>8511</v>
      </c>
      <c r="I7387">
        <v>81000</v>
      </c>
      <c r="J7387" t="s">
        <v>155</v>
      </c>
      <c r="K7387" t="s">
        <v>158</v>
      </c>
      <c r="L7387" t="s">
        <v>1448</v>
      </c>
      <c r="M7387">
        <v>81000</v>
      </c>
      <c r="N7387">
        <v>0</v>
      </c>
      <c r="O7387" t="s">
        <v>32</v>
      </c>
      <c r="P7387" t="s">
        <v>33</v>
      </c>
      <c r="Q7387">
        <v>2026</v>
      </c>
    </row>
    <row r="7388" spans="1:17" x14ac:dyDescent="0.25">
      <c r="A7388">
        <v>2023</v>
      </c>
      <c r="B7388" t="s">
        <v>6446</v>
      </c>
      <c r="D7388" t="s">
        <v>805</v>
      </c>
      <c r="E7388" t="s">
        <v>6447</v>
      </c>
      <c r="F7388" t="s">
        <v>6448</v>
      </c>
      <c r="G7388" t="s">
        <v>6449</v>
      </c>
      <c r="H7388" t="s">
        <v>8512</v>
      </c>
      <c r="I7388">
        <v>3031769</v>
      </c>
      <c r="J7388" t="s">
        <v>155</v>
      </c>
      <c r="K7388" t="s">
        <v>253</v>
      </c>
      <c r="L7388" t="s">
        <v>1448</v>
      </c>
      <c r="M7388">
        <v>3031769</v>
      </c>
      <c r="N7388">
        <v>0</v>
      </c>
      <c r="O7388" t="s">
        <v>32</v>
      </c>
      <c r="P7388" t="s">
        <v>33</v>
      </c>
      <c r="Q7388">
        <v>2026</v>
      </c>
    </row>
    <row r="7389" spans="1:17" x14ac:dyDescent="0.25">
      <c r="A7389">
        <v>2023</v>
      </c>
      <c r="B7389" t="s">
        <v>6446</v>
      </c>
      <c r="D7389" t="s">
        <v>805</v>
      </c>
      <c r="E7389" t="s">
        <v>6447</v>
      </c>
      <c r="F7389" t="s">
        <v>6448</v>
      </c>
      <c r="G7389" t="s">
        <v>6449</v>
      </c>
      <c r="H7389" t="s">
        <v>8513</v>
      </c>
      <c r="I7389">
        <v>750000</v>
      </c>
      <c r="J7389" t="s">
        <v>141</v>
      </c>
      <c r="K7389" t="s">
        <v>4193</v>
      </c>
      <c r="L7389" t="s">
        <v>1448</v>
      </c>
      <c r="M7389">
        <v>750000</v>
      </c>
      <c r="N7389">
        <v>0</v>
      </c>
      <c r="O7389" t="s">
        <v>32</v>
      </c>
      <c r="P7389" t="s">
        <v>33</v>
      </c>
      <c r="Q7389">
        <v>2026</v>
      </c>
    </row>
    <row r="7390" spans="1:17" x14ac:dyDescent="0.25">
      <c r="A7390">
        <v>2023</v>
      </c>
      <c r="B7390" t="s">
        <v>6446</v>
      </c>
      <c r="D7390" t="s">
        <v>805</v>
      </c>
      <c r="E7390" t="s">
        <v>6447</v>
      </c>
      <c r="F7390" t="s">
        <v>6448</v>
      </c>
      <c r="G7390" t="s">
        <v>6449</v>
      </c>
      <c r="H7390" t="s">
        <v>8514</v>
      </c>
      <c r="I7390">
        <v>950000</v>
      </c>
      <c r="J7390" t="s">
        <v>75</v>
      </c>
      <c r="K7390" t="s">
        <v>2569</v>
      </c>
      <c r="L7390" t="s">
        <v>1448</v>
      </c>
      <c r="M7390">
        <v>950000</v>
      </c>
      <c r="N7390">
        <v>0</v>
      </c>
      <c r="O7390" t="s">
        <v>32</v>
      </c>
      <c r="P7390" t="s">
        <v>33</v>
      </c>
      <c r="Q7390">
        <v>2026</v>
      </c>
    </row>
    <row r="7391" spans="1:17" x14ac:dyDescent="0.25">
      <c r="A7391">
        <v>2023</v>
      </c>
      <c r="B7391" t="s">
        <v>6446</v>
      </c>
      <c r="D7391" t="s">
        <v>805</v>
      </c>
      <c r="E7391" t="s">
        <v>6447</v>
      </c>
      <c r="F7391" t="s">
        <v>6448</v>
      </c>
      <c r="G7391" t="s">
        <v>6449</v>
      </c>
      <c r="H7391" t="s">
        <v>8515</v>
      </c>
      <c r="I7391">
        <v>2500000</v>
      </c>
      <c r="J7391" t="s">
        <v>75</v>
      </c>
      <c r="K7391" t="s">
        <v>2569</v>
      </c>
      <c r="L7391" t="s">
        <v>1448</v>
      </c>
      <c r="M7391">
        <v>2500000</v>
      </c>
      <c r="N7391">
        <v>0</v>
      </c>
      <c r="O7391" t="s">
        <v>32</v>
      </c>
      <c r="P7391" t="s">
        <v>33</v>
      </c>
      <c r="Q7391">
        <v>2026</v>
      </c>
    </row>
    <row r="7392" spans="1:17" x14ac:dyDescent="0.25">
      <c r="A7392">
        <v>2023</v>
      </c>
      <c r="B7392" t="s">
        <v>6446</v>
      </c>
      <c r="D7392" t="s">
        <v>805</v>
      </c>
      <c r="E7392" t="s">
        <v>6447</v>
      </c>
      <c r="F7392" t="s">
        <v>6448</v>
      </c>
      <c r="G7392" t="s">
        <v>6449</v>
      </c>
      <c r="H7392" t="s">
        <v>8516</v>
      </c>
      <c r="I7392">
        <v>300000</v>
      </c>
      <c r="J7392" t="s">
        <v>44</v>
      </c>
      <c r="K7392" t="s">
        <v>1635</v>
      </c>
      <c r="L7392" t="s">
        <v>1448</v>
      </c>
      <c r="M7392">
        <v>300000</v>
      </c>
      <c r="N7392">
        <v>0</v>
      </c>
      <c r="O7392" t="s">
        <v>32</v>
      </c>
      <c r="P7392" t="s">
        <v>33</v>
      </c>
      <c r="Q7392">
        <v>2026</v>
      </c>
    </row>
    <row r="7393" spans="1:17" x14ac:dyDescent="0.25">
      <c r="A7393">
        <v>2023</v>
      </c>
      <c r="B7393" t="s">
        <v>6446</v>
      </c>
      <c r="D7393" t="s">
        <v>805</v>
      </c>
      <c r="E7393" t="s">
        <v>6447</v>
      </c>
      <c r="F7393" t="s">
        <v>6448</v>
      </c>
      <c r="G7393" t="s">
        <v>6449</v>
      </c>
      <c r="H7393" t="s">
        <v>8517</v>
      </c>
      <c r="I7393">
        <v>1800000</v>
      </c>
      <c r="J7393" t="s">
        <v>124</v>
      </c>
      <c r="K7393" t="s">
        <v>288</v>
      </c>
      <c r="L7393" t="s">
        <v>1448</v>
      </c>
      <c r="M7393">
        <v>1800000</v>
      </c>
      <c r="N7393">
        <v>0</v>
      </c>
      <c r="O7393" t="s">
        <v>32</v>
      </c>
      <c r="P7393" t="s">
        <v>33</v>
      </c>
      <c r="Q7393">
        <v>2026</v>
      </c>
    </row>
    <row r="7394" spans="1:17" x14ac:dyDescent="0.25">
      <c r="A7394">
        <v>2023</v>
      </c>
      <c r="B7394" t="s">
        <v>6446</v>
      </c>
      <c r="D7394" t="s">
        <v>805</v>
      </c>
      <c r="E7394" t="s">
        <v>6447</v>
      </c>
      <c r="F7394" t="s">
        <v>6448</v>
      </c>
      <c r="G7394" t="s">
        <v>6449</v>
      </c>
      <c r="H7394" t="s">
        <v>8518</v>
      </c>
      <c r="I7394">
        <v>750000</v>
      </c>
      <c r="J7394" t="s">
        <v>80</v>
      </c>
      <c r="K7394" t="s">
        <v>8519</v>
      </c>
      <c r="L7394" t="s">
        <v>1448</v>
      </c>
      <c r="M7394">
        <v>750000</v>
      </c>
      <c r="N7394">
        <v>0</v>
      </c>
      <c r="O7394" t="s">
        <v>32</v>
      </c>
      <c r="P7394" t="s">
        <v>33</v>
      </c>
      <c r="Q7394">
        <v>2026</v>
      </c>
    </row>
    <row r="7395" spans="1:17" x14ac:dyDescent="0.25">
      <c r="A7395">
        <v>2023</v>
      </c>
      <c r="B7395" t="s">
        <v>6446</v>
      </c>
      <c r="D7395" t="s">
        <v>805</v>
      </c>
      <c r="E7395" t="s">
        <v>6447</v>
      </c>
      <c r="F7395" t="s">
        <v>6448</v>
      </c>
      <c r="G7395" t="s">
        <v>6449</v>
      </c>
      <c r="H7395" t="s">
        <v>8520</v>
      </c>
      <c r="I7395">
        <v>2000000</v>
      </c>
      <c r="J7395" t="s">
        <v>80</v>
      </c>
      <c r="K7395" t="s">
        <v>1180</v>
      </c>
      <c r="L7395" t="s">
        <v>1448</v>
      </c>
      <c r="M7395">
        <v>2000000</v>
      </c>
      <c r="N7395">
        <v>0</v>
      </c>
      <c r="O7395" t="s">
        <v>32</v>
      </c>
      <c r="P7395" t="s">
        <v>33</v>
      </c>
      <c r="Q7395">
        <v>2026</v>
      </c>
    </row>
    <row r="7396" spans="1:17" x14ac:dyDescent="0.25">
      <c r="A7396">
        <v>2023</v>
      </c>
      <c r="B7396" t="s">
        <v>6446</v>
      </c>
      <c r="D7396" t="s">
        <v>805</v>
      </c>
      <c r="E7396" t="s">
        <v>6447</v>
      </c>
      <c r="F7396" t="s">
        <v>6448</v>
      </c>
      <c r="G7396" t="s">
        <v>6449</v>
      </c>
      <c r="H7396" t="s">
        <v>8521</v>
      </c>
      <c r="I7396">
        <v>650000</v>
      </c>
      <c r="J7396" t="s">
        <v>80</v>
      </c>
      <c r="K7396" t="s">
        <v>1180</v>
      </c>
      <c r="L7396" t="s">
        <v>1448</v>
      </c>
      <c r="M7396">
        <v>650000</v>
      </c>
      <c r="N7396">
        <v>0</v>
      </c>
      <c r="O7396" t="s">
        <v>32</v>
      </c>
      <c r="P7396" t="s">
        <v>33</v>
      </c>
      <c r="Q7396">
        <v>2026</v>
      </c>
    </row>
    <row r="7397" spans="1:17" x14ac:dyDescent="0.25">
      <c r="A7397">
        <v>2023</v>
      </c>
      <c r="B7397" t="s">
        <v>6446</v>
      </c>
      <c r="D7397" t="s">
        <v>805</v>
      </c>
      <c r="E7397" t="s">
        <v>6447</v>
      </c>
      <c r="F7397" t="s">
        <v>6448</v>
      </c>
      <c r="G7397" t="s">
        <v>6449</v>
      </c>
      <c r="H7397" t="s">
        <v>8522</v>
      </c>
      <c r="I7397">
        <v>2000000</v>
      </c>
      <c r="J7397" t="s">
        <v>54</v>
      </c>
      <c r="K7397" t="s">
        <v>429</v>
      </c>
      <c r="L7397" t="s">
        <v>1448</v>
      </c>
      <c r="M7397">
        <v>2000000</v>
      </c>
      <c r="N7397">
        <v>0</v>
      </c>
      <c r="O7397" t="s">
        <v>32</v>
      </c>
      <c r="P7397" t="s">
        <v>33</v>
      </c>
      <c r="Q7397">
        <v>2026</v>
      </c>
    </row>
    <row r="7398" spans="1:17" x14ac:dyDescent="0.25">
      <c r="A7398">
        <v>2023</v>
      </c>
      <c r="B7398" t="s">
        <v>6446</v>
      </c>
      <c r="D7398" t="s">
        <v>805</v>
      </c>
      <c r="E7398" t="s">
        <v>6447</v>
      </c>
      <c r="F7398" t="s">
        <v>6448</v>
      </c>
      <c r="G7398" t="s">
        <v>6449</v>
      </c>
      <c r="H7398" t="s">
        <v>8523</v>
      </c>
      <c r="I7398">
        <v>1000000</v>
      </c>
      <c r="J7398" t="s">
        <v>107</v>
      </c>
      <c r="K7398" t="s">
        <v>557</v>
      </c>
      <c r="L7398" t="s">
        <v>1448</v>
      </c>
      <c r="M7398">
        <v>1000000</v>
      </c>
      <c r="N7398">
        <v>0</v>
      </c>
      <c r="O7398" t="s">
        <v>32</v>
      </c>
      <c r="P7398" t="s">
        <v>33</v>
      </c>
      <c r="Q7398">
        <v>2026</v>
      </c>
    </row>
    <row r="7399" spans="1:17" x14ac:dyDescent="0.25">
      <c r="A7399">
        <v>2023</v>
      </c>
      <c r="B7399" t="s">
        <v>6446</v>
      </c>
      <c r="D7399" t="s">
        <v>805</v>
      </c>
      <c r="E7399" t="s">
        <v>6447</v>
      </c>
      <c r="F7399" t="s">
        <v>6448</v>
      </c>
      <c r="G7399" t="s">
        <v>6449</v>
      </c>
      <c r="H7399" t="s">
        <v>8524</v>
      </c>
      <c r="I7399">
        <v>3000000</v>
      </c>
      <c r="J7399" t="s">
        <v>124</v>
      </c>
      <c r="K7399" t="s">
        <v>1714</v>
      </c>
      <c r="L7399" t="s">
        <v>1448</v>
      </c>
      <c r="M7399">
        <v>3000000</v>
      </c>
      <c r="N7399">
        <v>0</v>
      </c>
      <c r="O7399" t="s">
        <v>32</v>
      </c>
      <c r="P7399" t="s">
        <v>33</v>
      </c>
      <c r="Q7399">
        <v>2026</v>
      </c>
    </row>
    <row r="7400" spans="1:17" x14ac:dyDescent="0.25">
      <c r="A7400">
        <v>2023</v>
      </c>
      <c r="B7400" t="s">
        <v>6446</v>
      </c>
      <c r="D7400" t="s">
        <v>805</v>
      </c>
      <c r="E7400" t="s">
        <v>6447</v>
      </c>
      <c r="F7400" t="s">
        <v>6448</v>
      </c>
      <c r="G7400" t="s">
        <v>6449</v>
      </c>
      <c r="H7400" t="s">
        <v>8525</v>
      </c>
      <c r="I7400">
        <v>3107000</v>
      </c>
      <c r="J7400" t="s">
        <v>198</v>
      </c>
      <c r="K7400" t="s">
        <v>1738</v>
      </c>
      <c r="L7400" t="s">
        <v>1448</v>
      </c>
      <c r="M7400">
        <v>3107000</v>
      </c>
      <c r="N7400">
        <v>0</v>
      </c>
      <c r="O7400" t="s">
        <v>32</v>
      </c>
      <c r="P7400" t="s">
        <v>33</v>
      </c>
      <c r="Q7400">
        <v>2026</v>
      </c>
    </row>
    <row r="7401" spans="1:17" x14ac:dyDescent="0.25">
      <c r="A7401">
        <v>2023</v>
      </c>
      <c r="B7401" t="s">
        <v>6446</v>
      </c>
      <c r="D7401" t="s">
        <v>805</v>
      </c>
      <c r="E7401" t="s">
        <v>6447</v>
      </c>
      <c r="F7401" t="s">
        <v>6448</v>
      </c>
      <c r="G7401" t="s">
        <v>6449</v>
      </c>
      <c r="H7401" t="s">
        <v>8526</v>
      </c>
      <c r="I7401">
        <v>3259000</v>
      </c>
      <c r="J7401" t="s">
        <v>41</v>
      </c>
      <c r="K7401" t="s">
        <v>547</v>
      </c>
      <c r="L7401" t="s">
        <v>1448</v>
      </c>
      <c r="M7401">
        <v>3259000</v>
      </c>
      <c r="N7401">
        <v>0</v>
      </c>
      <c r="O7401" t="s">
        <v>32</v>
      </c>
      <c r="P7401" t="s">
        <v>33</v>
      </c>
      <c r="Q7401">
        <v>2026</v>
      </c>
    </row>
    <row r="7402" spans="1:17" x14ac:dyDescent="0.25">
      <c r="A7402">
        <v>2023</v>
      </c>
      <c r="B7402" t="s">
        <v>6446</v>
      </c>
      <c r="D7402" t="s">
        <v>805</v>
      </c>
      <c r="E7402" t="s">
        <v>6447</v>
      </c>
      <c r="F7402" t="s">
        <v>6448</v>
      </c>
      <c r="G7402" t="s">
        <v>6449</v>
      </c>
      <c r="H7402" t="s">
        <v>8527</v>
      </c>
      <c r="I7402">
        <v>3000000</v>
      </c>
      <c r="J7402" t="s">
        <v>41</v>
      </c>
      <c r="K7402" t="s">
        <v>420</v>
      </c>
      <c r="L7402" t="s">
        <v>1448</v>
      </c>
      <c r="M7402">
        <v>3000000</v>
      </c>
      <c r="N7402">
        <v>0</v>
      </c>
      <c r="O7402" t="s">
        <v>32</v>
      </c>
      <c r="P7402" t="s">
        <v>33</v>
      </c>
      <c r="Q7402">
        <v>2026</v>
      </c>
    </row>
    <row r="7403" spans="1:17" x14ac:dyDescent="0.25">
      <c r="A7403">
        <v>2023</v>
      </c>
      <c r="B7403" t="s">
        <v>6446</v>
      </c>
      <c r="D7403" t="s">
        <v>805</v>
      </c>
      <c r="E7403" t="s">
        <v>6447</v>
      </c>
      <c r="F7403" t="s">
        <v>6448</v>
      </c>
      <c r="G7403" t="s">
        <v>6449</v>
      </c>
      <c r="H7403" t="s">
        <v>8528</v>
      </c>
      <c r="I7403">
        <v>750000</v>
      </c>
      <c r="J7403" t="s">
        <v>41</v>
      </c>
      <c r="K7403" t="s">
        <v>3235</v>
      </c>
      <c r="L7403" t="s">
        <v>1448</v>
      </c>
      <c r="M7403">
        <v>750000</v>
      </c>
      <c r="N7403">
        <v>0</v>
      </c>
      <c r="O7403" t="s">
        <v>32</v>
      </c>
      <c r="P7403" t="s">
        <v>33</v>
      </c>
      <c r="Q7403">
        <v>2026</v>
      </c>
    </row>
    <row r="7404" spans="1:17" x14ac:dyDescent="0.25">
      <c r="A7404">
        <v>2023</v>
      </c>
      <c r="B7404" t="s">
        <v>6446</v>
      </c>
      <c r="D7404" t="s">
        <v>805</v>
      </c>
      <c r="E7404" t="s">
        <v>6447</v>
      </c>
      <c r="F7404" t="s">
        <v>6448</v>
      </c>
      <c r="G7404" t="s">
        <v>6449</v>
      </c>
      <c r="H7404" t="s">
        <v>8529</v>
      </c>
      <c r="I7404">
        <v>1629197</v>
      </c>
      <c r="J7404" t="s">
        <v>72</v>
      </c>
      <c r="K7404" t="s">
        <v>3300</v>
      </c>
      <c r="L7404" t="s">
        <v>1448</v>
      </c>
      <c r="M7404">
        <v>1629197</v>
      </c>
      <c r="N7404">
        <v>0</v>
      </c>
      <c r="O7404" t="s">
        <v>32</v>
      </c>
      <c r="P7404" t="s">
        <v>33</v>
      </c>
      <c r="Q7404">
        <v>2026</v>
      </c>
    </row>
    <row r="7405" spans="1:17" x14ac:dyDescent="0.25">
      <c r="A7405">
        <v>2023</v>
      </c>
      <c r="B7405" t="s">
        <v>6446</v>
      </c>
      <c r="D7405" t="s">
        <v>805</v>
      </c>
      <c r="E7405" t="s">
        <v>6447</v>
      </c>
      <c r="F7405" t="s">
        <v>6448</v>
      </c>
      <c r="G7405" t="s">
        <v>6449</v>
      </c>
      <c r="H7405" t="s">
        <v>8530</v>
      </c>
      <c r="I7405">
        <v>1925000</v>
      </c>
      <c r="J7405" t="s">
        <v>72</v>
      </c>
      <c r="K7405" t="s">
        <v>401</v>
      </c>
      <c r="L7405" t="s">
        <v>1448</v>
      </c>
      <c r="M7405">
        <v>1925000</v>
      </c>
      <c r="N7405">
        <v>0</v>
      </c>
      <c r="O7405" t="s">
        <v>32</v>
      </c>
      <c r="P7405" t="s">
        <v>33</v>
      </c>
      <c r="Q7405">
        <v>2026</v>
      </c>
    </row>
    <row r="7406" spans="1:17" x14ac:dyDescent="0.25">
      <c r="A7406">
        <v>2023</v>
      </c>
      <c r="B7406" t="s">
        <v>6446</v>
      </c>
      <c r="D7406" t="s">
        <v>805</v>
      </c>
      <c r="E7406" t="s">
        <v>6447</v>
      </c>
      <c r="F7406" t="s">
        <v>6448</v>
      </c>
      <c r="G7406" t="s">
        <v>6449</v>
      </c>
      <c r="H7406" t="s">
        <v>8531</v>
      </c>
      <c r="I7406">
        <v>2544559</v>
      </c>
      <c r="J7406" t="s">
        <v>195</v>
      </c>
      <c r="K7406" t="s">
        <v>505</v>
      </c>
      <c r="L7406" t="s">
        <v>1448</v>
      </c>
      <c r="M7406">
        <v>2544559</v>
      </c>
      <c r="N7406">
        <v>0</v>
      </c>
      <c r="O7406" t="s">
        <v>32</v>
      </c>
      <c r="P7406" t="s">
        <v>33</v>
      </c>
      <c r="Q7406">
        <v>2026</v>
      </c>
    </row>
    <row r="7407" spans="1:17" x14ac:dyDescent="0.25">
      <c r="A7407">
        <v>2023</v>
      </c>
      <c r="B7407" t="s">
        <v>6446</v>
      </c>
      <c r="D7407" t="s">
        <v>805</v>
      </c>
      <c r="E7407" t="s">
        <v>6447</v>
      </c>
      <c r="F7407" t="s">
        <v>6448</v>
      </c>
      <c r="G7407" t="s">
        <v>6449</v>
      </c>
      <c r="H7407" t="s">
        <v>8532</v>
      </c>
      <c r="I7407">
        <v>1050000</v>
      </c>
      <c r="J7407" t="s">
        <v>116</v>
      </c>
      <c r="K7407" t="s">
        <v>585</v>
      </c>
      <c r="L7407" t="s">
        <v>1448</v>
      </c>
      <c r="M7407">
        <v>1050000</v>
      </c>
      <c r="N7407">
        <v>0</v>
      </c>
      <c r="O7407" t="s">
        <v>32</v>
      </c>
      <c r="P7407" t="s">
        <v>33</v>
      </c>
      <c r="Q7407">
        <v>2026</v>
      </c>
    </row>
    <row r="7408" spans="1:17" x14ac:dyDescent="0.25">
      <c r="A7408">
        <v>2023</v>
      </c>
      <c r="B7408" t="s">
        <v>6446</v>
      </c>
      <c r="D7408" t="s">
        <v>805</v>
      </c>
      <c r="E7408" t="s">
        <v>6447</v>
      </c>
      <c r="F7408" t="s">
        <v>6448</v>
      </c>
      <c r="G7408" t="s">
        <v>6449</v>
      </c>
      <c r="H7408" t="s">
        <v>8533</v>
      </c>
      <c r="I7408">
        <v>750000</v>
      </c>
      <c r="J7408" t="s">
        <v>64</v>
      </c>
      <c r="K7408" t="s">
        <v>2010</v>
      </c>
      <c r="L7408" t="s">
        <v>1448</v>
      </c>
      <c r="M7408">
        <v>750000</v>
      </c>
      <c r="N7408">
        <v>0</v>
      </c>
      <c r="O7408" t="s">
        <v>32</v>
      </c>
      <c r="P7408" t="s">
        <v>33</v>
      </c>
      <c r="Q7408">
        <v>2026</v>
      </c>
    </row>
    <row r="7409" spans="1:17" x14ac:dyDescent="0.25">
      <c r="A7409">
        <v>2023</v>
      </c>
      <c r="B7409" t="s">
        <v>6446</v>
      </c>
      <c r="D7409" t="s">
        <v>805</v>
      </c>
      <c r="E7409" t="s">
        <v>6447</v>
      </c>
      <c r="F7409" t="s">
        <v>6448</v>
      </c>
      <c r="G7409" t="s">
        <v>6449</v>
      </c>
      <c r="H7409" t="s">
        <v>8534</v>
      </c>
      <c r="I7409">
        <v>2000000</v>
      </c>
      <c r="J7409" t="s">
        <v>116</v>
      </c>
      <c r="K7409" t="s">
        <v>661</v>
      </c>
      <c r="L7409" t="s">
        <v>1448</v>
      </c>
      <c r="M7409">
        <v>2000000</v>
      </c>
      <c r="N7409">
        <v>0</v>
      </c>
      <c r="O7409" t="s">
        <v>32</v>
      </c>
      <c r="P7409" t="s">
        <v>33</v>
      </c>
      <c r="Q7409">
        <v>2026</v>
      </c>
    </row>
    <row r="7410" spans="1:17" x14ac:dyDescent="0.25">
      <c r="A7410">
        <v>2023</v>
      </c>
      <c r="B7410" t="s">
        <v>6446</v>
      </c>
      <c r="D7410" t="s">
        <v>805</v>
      </c>
      <c r="E7410" t="s">
        <v>6447</v>
      </c>
      <c r="F7410" t="s">
        <v>6448</v>
      </c>
      <c r="G7410" t="s">
        <v>6449</v>
      </c>
      <c r="H7410" t="s">
        <v>8535</v>
      </c>
      <c r="I7410">
        <v>750000</v>
      </c>
      <c r="J7410" t="s">
        <v>80</v>
      </c>
      <c r="K7410" t="s">
        <v>1404</v>
      </c>
      <c r="L7410" t="s">
        <v>1448</v>
      </c>
      <c r="M7410">
        <v>750000</v>
      </c>
      <c r="N7410">
        <v>0</v>
      </c>
      <c r="O7410" t="s">
        <v>32</v>
      </c>
      <c r="P7410" t="s">
        <v>33</v>
      </c>
      <c r="Q7410">
        <v>2026</v>
      </c>
    </row>
    <row r="7411" spans="1:17" x14ac:dyDescent="0.25">
      <c r="A7411">
        <v>2023</v>
      </c>
      <c r="B7411" t="s">
        <v>6446</v>
      </c>
      <c r="D7411" t="s">
        <v>805</v>
      </c>
      <c r="E7411" t="s">
        <v>6447</v>
      </c>
      <c r="F7411" t="s">
        <v>6448</v>
      </c>
      <c r="G7411" t="s">
        <v>6449</v>
      </c>
      <c r="H7411" t="s">
        <v>8536</v>
      </c>
      <c r="I7411">
        <v>750000</v>
      </c>
      <c r="J7411" t="s">
        <v>375</v>
      </c>
      <c r="K7411" t="s">
        <v>376</v>
      </c>
      <c r="L7411" t="s">
        <v>1448</v>
      </c>
      <c r="M7411">
        <v>750000</v>
      </c>
      <c r="N7411">
        <v>0</v>
      </c>
      <c r="O7411" t="s">
        <v>32</v>
      </c>
      <c r="P7411" t="s">
        <v>33</v>
      </c>
      <c r="Q7411">
        <v>2026</v>
      </c>
    </row>
    <row r="7412" spans="1:17" x14ac:dyDescent="0.25">
      <c r="A7412">
        <v>2023</v>
      </c>
      <c r="B7412" t="s">
        <v>6446</v>
      </c>
      <c r="D7412" t="s">
        <v>805</v>
      </c>
      <c r="E7412" t="s">
        <v>6447</v>
      </c>
      <c r="F7412" t="s">
        <v>6448</v>
      </c>
      <c r="G7412" t="s">
        <v>6449</v>
      </c>
      <c r="H7412" t="s">
        <v>8537</v>
      </c>
      <c r="I7412">
        <v>3000000</v>
      </c>
      <c r="J7412" t="s">
        <v>64</v>
      </c>
      <c r="K7412" t="s">
        <v>835</v>
      </c>
      <c r="L7412" t="s">
        <v>1448</v>
      </c>
      <c r="M7412">
        <v>3000000</v>
      </c>
      <c r="N7412">
        <v>0</v>
      </c>
      <c r="O7412" t="s">
        <v>32</v>
      </c>
      <c r="P7412" t="s">
        <v>33</v>
      </c>
      <c r="Q7412">
        <v>2026</v>
      </c>
    </row>
    <row r="7413" spans="1:17" x14ac:dyDescent="0.25">
      <c r="A7413">
        <v>2023</v>
      </c>
      <c r="B7413" t="s">
        <v>6446</v>
      </c>
      <c r="D7413" t="s">
        <v>805</v>
      </c>
      <c r="E7413" t="s">
        <v>6447</v>
      </c>
      <c r="F7413" t="s">
        <v>6448</v>
      </c>
      <c r="G7413" t="s">
        <v>6449</v>
      </c>
      <c r="H7413" t="s">
        <v>8538</v>
      </c>
      <c r="I7413">
        <v>2500000</v>
      </c>
      <c r="J7413" t="s">
        <v>189</v>
      </c>
      <c r="K7413" t="s">
        <v>397</v>
      </c>
      <c r="L7413" t="s">
        <v>1448</v>
      </c>
      <c r="M7413">
        <v>2500000</v>
      </c>
      <c r="N7413">
        <v>0</v>
      </c>
      <c r="O7413" t="s">
        <v>32</v>
      </c>
      <c r="P7413" t="s">
        <v>33</v>
      </c>
      <c r="Q7413">
        <v>2026</v>
      </c>
    </row>
    <row r="7414" spans="1:17" x14ac:dyDescent="0.25">
      <c r="A7414">
        <v>2023</v>
      </c>
      <c r="B7414" t="s">
        <v>6446</v>
      </c>
      <c r="D7414" t="s">
        <v>805</v>
      </c>
      <c r="E7414" t="s">
        <v>6447</v>
      </c>
      <c r="F7414" t="s">
        <v>6448</v>
      </c>
      <c r="G7414" t="s">
        <v>6449</v>
      </c>
      <c r="H7414" t="s">
        <v>8539</v>
      </c>
      <c r="I7414">
        <v>600000</v>
      </c>
      <c r="J7414" t="s">
        <v>116</v>
      </c>
      <c r="K7414" t="s">
        <v>775</v>
      </c>
      <c r="L7414" t="s">
        <v>1448</v>
      </c>
      <c r="M7414">
        <v>600000</v>
      </c>
      <c r="N7414">
        <v>0</v>
      </c>
      <c r="O7414" t="s">
        <v>32</v>
      </c>
      <c r="P7414" t="s">
        <v>33</v>
      </c>
      <c r="Q7414">
        <v>2026</v>
      </c>
    </row>
    <row r="7415" spans="1:17" x14ac:dyDescent="0.25">
      <c r="A7415">
        <v>2023</v>
      </c>
      <c r="B7415" t="s">
        <v>6446</v>
      </c>
      <c r="D7415" t="s">
        <v>805</v>
      </c>
      <c r="E7415" t="s">
        <v>6447</v>
      </c>
      <c r="F7415" t="s">
        <v>6448</v>
      </c>
      <c r="G7415" t="s">
        <v>6449</v>
      </c>
      <c r="H7415" t="s">
        <v>8540</v>
      </c>
      <c r="I7415">
        <v>2200000</v>
      </c>
      <c r="J7415" t="s">
        <v>116</v>
      </c>
      <c r="K7415" t="s">
        <v>775</v>
      </c>
      <c r="L7415" t="s">
        <v>1448</v>
      </c>
      <c r="M7415">
        <v>2200000</v>
      </c>
      <c r="N7415">
        <v>0</v>
      </c>
      <c r="O7415" t="s">
        <v>32</v>
      </c>
      <c r="P7415" t="s">
        <v>33</v>
      </c>
      <c r="Q7415">
        <v>2026</v>
      </c>
    </row>
    <row r="7416" spans="1:17" x14ac:dyDescent="0.25">
      <c r="A7416">
        <v>2023</v>
      </c>
      <c r="B7416" t="s">
        <v>6446</v>
      </c>
      <c r="D7416" t="s">
        <v>805</v>
      </c>
      <c r="E7416" t="s">
        <v>6447</v>
      </c>
      <c r="F7416" t="s">
        <v>6448</v>
      </c>
      <c r="G7416" t="s">
        <v>6449</v>
      </c>
      <c r="H7416" t="s">
        <v>8541</v>
      </c>
      <c r="I7416">
        <v>750000</v>
      </c>
      <c r="J7416" t="s">
        <v>29</v>
      </c>
      <c r="K7416" t="s">
        <v>127</v>
      </c>
      <c r="L7416" t="s">
        <v>1448</v>
      </c>
      <c r="M7416">
        <v>750000</v>
      </c>
      <c r="N7416">
        <v>0</v>
      </c>
      <c r="O7416" t="s">
        <v>32</v>
      </c>
      <c r="P7416" t="s">
        <v>33</v>
      </c>
      <c r="Q7416">
        <v>2026</v>
      </c>
    </row>
    <row r="7417" spans="1:17" x14ac:dyDescent="0.25">
      <c r="A7417">
        <v>2023</v>
      </c>
      <c r="B7417" t="s">
        <v>6446</v>
      </c>
      <c r="D7417" t="s">
        <v>805</v>
      </c>
      <c r="E7417" t="s">
        <v>6447</v>
      </c>
      <c r="F7417" t="s">
        <v>6448</v>
      </c>
      <c r="G7417" t="s">
        <v>6449</v>
      </c>
      <c r="H7417" t="s">
        <v>8542</v>
      </c>
      <c r="I7417">
        <v>750000</v>
      </c>
      <c r="J7417" t="s">
        <v>29</v>
      </c>
      <c r="K7417" t="s">
        <v>8543</v>
      </c>
      <c r="L7417" t="s">
        <v>1448</v>
      </c>
      <c r="M7417">
        <v>750000</v>
      </c>
      <c r="N7417">
        <v>0</v>
      </c>
      <c r="O7417" t="s">
        <v>32</v>
      </c>
      <c r="P7417" t="s">
        <v>33</v>
      </c>
      <c r="Q7417">
        <v>2026</v>
      </c>
    </row>
    <row r="7418" spans="1:17" x14ac:dyDescent="0.25">
      <c r="A7418">
        <v>2023</v>
      </c>
      <c r="B7418" t="s">
        <v>6446</v>
      </c>
      <c r="D7418" t="s">
        <v>805</v>
      </c>
      <c r="E7418" t="s">
        <v>6447</v>
      </c>
      <c r="F7418" t="s">
        <v>6448</v>
      </c>
      <c r="G7418" t="s">
        <v>6449</v>
      </c>
      <c r="H7418" t="s">
        <v>8544</v>
      </c>
      <c r="I7418">
        <v>2500000</v>
      </c>
      <c r="J7418" t="s">
        <v>133</v>
      </c>
      <c r="K7418" t="s">
        <v>134</v>
      </c>
      <c r="L7418" t="s">
        <v>1448</v>
      </c>
      <c r="M7418">
        <v>2500000</v>
      </c>
      <c r="N7418">
        <v>0</v>
      </c>
      <c r="O7418" t="s">
        <v>32</v>
      </c>
      <c r="P7418" t="s">
        <v>33</v>
      </c>
      <c r="Q7418">
        <v>2026</v>
      </c>
    </row>
    <row r="7419" spans="1:17" x14ac:dyDescent="0.25">
      <c r="A7419">
        <v>2023</v>
      </c>
      <c r="B7419" t="s">
        <v>6446</v>
      </c>
      <c r="D7419" t="s">
        <v>805</v>
      </c>
      <c r="E7419" t="s">
        <v>6447</v>
      </c>
      <c r="F7419" t="s">
        <v>6448</v>
      </c>
      <c r="G7419" t="s">
        <v>6449</v>
      </c>
      <c r="H7419" t="s">
        <v>8545</v>
      </c>
      <c r="I7419">
        <v>1500000</v>
      </c>
      <c r="J7419" t="s">
        <v>75</v>
      </c>
      <c r="K7419" t="s">
        <v>241</v>
      </c>
      <c r="L7419" t="s">
        <v>1448</v>
      </c>
      <c r="M7419">
        <v>1500000</v>
      </c>
      <c r="N7419">
        <v>0</v>
      </c>
      <c r="O7419" t="s">
        <v>32</v>
      </c>
      <c r="P7419" t="s">
        <v>33</v>
      </c>
      <c r="Q7419">
        <v>2026</v>
      </c>
    </row>
    <row r="7420" spans="1:17" x14ac:dyDescent="0.25">
      <c r="A7420">
        <v>2023</v>
      </c>
      <c r="B7420" t="s">
        <v>6446</v>
      </c>
      <c r="D7420" t="s">
        <v>805</v>
      </c>
      <c r="E7420" t="s">
        <v>6447</v>
      </c>
      <c r="F7420" t="s">
        <v>6448</v>
      </c>
      <c r="G7420" t="s">
        <v>6449</v>
      </c>
      <c r="H7420" t="s">
        <v>8546</v>
      </c>
      <c r="I7420">
        <v>4000000</v>
      </c>
      <c r="J7420" t="s">
        <v>75</v>
      </c>
      <c r="K7420" t="s">
        <v>2586</v>
      </c>
      <c r="L7420" t="s">
        <v>1448</v>
      </c>
      <c r="M7420">
        <v>4000000</v>
      </c>
      <c r="N7420">
        <v>0</v>
      </c>
      <c r="O7420" t="s">
        <v>32</v>
      </c>
      <c r="P7420" t="s">
        <v>33</v>
      </c>
      <c r="Q7420">
        <v>2026</v>
      </c>
    </row>
    <row r="7421" spans="1:17" x14ac:dyDescent="0.25">
      <c r="A7421">
        <v>2023</v>
      </c>
      <c r="B7421" t="s">
        <v>6446</v>
      </c>
      <c r="D7421" t="s">
        <v>805</v>
      </c>
      <c r="E7421" t="s">
        <v>6447</v>
      </c>
      <c r="F7421" t="s">
        <v>6448</v>
      </c>
      <c r="G7421" t="s">
        <v>6449</v>
      </c>
      <c r="H7421" t="s">
        <v>8547</v>
      </c>
      <c r="I7421">
        <v>3000000</v>
      </c>
      <c r="J7421" t="s">
        <v>75</v>
      </c>
      <c r="K7421" t="s">
        <v>2586</v>
      </c>
      <c r="L7421" t="s">
        <v>1448</v>
      </c>
      <c r="M7421">
        <v>3000000</v>
      </c>
      <c r="N7421">
        <v>0</v>
      </c>
      <c r="O7421" t="s">
        <v>32</v>
      </c>
      <c r="P7421" t="s">
        <v>33</v>
      </c>
      <c r="Q7421">
        <v>2026</v>
      </c>
    </row>
    <row r="7422" spans="1:17" x14ac:dyDescent="0.25">
      <c r="A7422">
        <v>2023</v>
      </c>
      <c r="B7422" t="s">
        <v>6446</v>
      </c>
      <c r="D7422" t="s">
        <v>805</v>
      </c>
      <c r="E7422" t="s">
        <v>6447</v>
      </c>
      <c r="F7422" t="s">
        <v>6448</v>
      </c>
      <c r="G7422" t="s">
        <v>6449</v>
      </c>
      <c r="H7422" t="s">
        <v>8548</v>
      </c>
      <c r="I7422">
        <v>546152</v>
      </c>
      <c r="J7422" t="s">
        <v>210</v>
      </c>
      <c r="K7422" t="s">
        <v>1799</v>
      </c>
      <c r="L7422" t="s">
        <v>1448</v>
      </c>
      <c r="M7422">
        <v>546152</v>
      </c>
      <c r="N7422">
        <v>0</v>
      </c>
      <c r="O7422" t="s">
        <v>32</v>
      </c>
      <c r="P7422" t="s">
        <v>33</v>
      </c>
      <c r="Q7422">
        <v>2026</v>
      </c>
    </row>
    <row r="7423" spans="1:17" x14ac:dyDescent="0.25">
      <c r="A7423">
        <v>2023</v>
      </c>
      <c r="B7423" t="s">
        <v>6446</v>
      </c>
      <c r="D7423" t="s">
        <v>805</v>
      </c>
      <c r="E7423" t="s">
        <v>6447</v>
      </c>
      <c r="F7423" t="s">
        <v>6448</v>
      </c>
      <c r="G7423" t="s">
        <v>6449</v>
      </c>
      <c r="H7423" t="s">
        <v>8549</v>
      </c>
      <c r="I7423">
        <v>1000000</v>
      </c>
      <c r="J7423" t="s">
        <v>155</v>
      </c>
      <c r="K7423" t="s">
        <v>158</v>
      </c>
      <c r="L7423" t="s">
        <v>1448</v>
      </c>
      <c r="M7423">
        <v>1000000</v>
      </c>
      <c r="N7423">
        <v>0</v>
      </c>
      <c r="O7423" t="s">
        <v>32</v>
      </c>
      <c r="P7423" t="s">
        <v>33</v>
      </c>
      <c r="Q7423">
        <v>2026</v>
      </c>
    </row>
    <row r="7424" spans="1:17" x14ac:dyDescent="0.25">
      <c r="A7424">
        <v>2023</v>
      </c>
      <c r="B7424" t="s">
        <v>6446</v>
      </c>
      <c r="D7424" t="s">
        <v>805</v>
      </c>
      <c r="E7424" t="s">
        <v>6447</v>
      </c>
      <c r="F7424" t="s">
        <v>6448</v>
      </c>
      <c r="G7424" t="s">
        <v>6449</v>
      </c>
      <c r="H7424" t="s">
        <v>8550</v>
      </c>
      <c r="I7424">
        <v>400000</v>
      </c>
      <c r="J7424" t="s">
        <v>54</v>
      </c>
      <c r="K7424" t="s">
        <v>653</v>
      </c>
      <c r="L7424" t="s">
        <v>1448</v>
      </c>
      <c r="M7424">
        <v>400000</v>
      </c>
      <c r="N7424">
        <v>0</v>
      </c>
      <c r="O7424" t="s">
        <v>32</v>
      </c>
      <c r="P7424" t="s">
        <v>33</v>
      </c>
      <c r="Q7424">
        <v>2026</v>
      </c>
    </row>
    <row r="7425" spans="1:17" x14ac:dyDescent="0.25">
      <c r="A7425">
        <v>2023</v>
      </c>
      <c r="B7425" t="s">
        <v>6446</v>
      </c>
      <c r="D7425" t="s">
        <v>805</v>
      </c>
      <c r="E7425" t="s">
        <v>6447</v>
      </c>
      <c r="F7425" t="s">
        <v>6448</v>
      </c>
      <c r="G7425" t="s">
        <v>6449</v>
      </c>
      <c r="H7425" t="s">
        <v>8551</v>
      </c>
      <c r="I7425">
        <v>363400</v>
      </c>
      <c r="J7425" t="s">
        <v>72</v>
      </c>
      <c r="K7425" t="s">
        <v>1763</v>
      </c>
      <c r="L7425" t="s">
        <v>1448</v>
      </c>
      <c r="M7425">
        <v>363400</v>
      </c>
      <c r="N7425">
        <v>0</v>
      </c>
      <c r="O7425" t="s">
        <v>32</v>
      </c>
      <c r="P7425" t="s">
        <v>33</v>
      </c>
      <c r="Q7425">
        <v>2026</v>
      </c>
    </row>
    <row r="7426" spans="1:17" x14ac:dyDescent="0.25">
      <c r="A7426">
        <v>2023</v>
      </c>
      <c r="B7426" t="s">
        <v>6446</v>
      </c>
      <c r="D7426" t="s">
        <v>805</v>
      </c>
      <c r="E7426" t="s">
        <v>6447</v>
      </c>
      <c r="F7426" t="s">
        <v>6448</v>
      </c>
      <c r="G7426" t="s">
        <v>6449</v>
      </c>
      <c r="H7426" t="s">
        <v>8552</v>
      </c>
      <c r="I7426">
        <v>1000000</v>
      </c>
      <c r="J7426" t="s">
        <v>54</v>
      </c>
      <c r="K7426" t="s">
        <v>653</v>
      </c>
      <c r="L7426" t="s">
        <v>1448</v>
      </c>
      <c r="M7426">
        <v>1000000</v>
      </c>
      <c r="N7426">
        <v>0</v>
      </c>
      <c r="O7426" t="s">
        <v>32</v>
      </c>
      <c r="P7426" t="s">
        <v>33</v>
      </c>
      <c r="Q7426">
        <v>2026</v>
      </c>
    </row>
    <row r="7427" spans="1:17" x14ac:dyDescent="0.25">
      <c r="A7427">
        <v>2023</v>
      </c>
      <c r="B7427" t="s">
        <v>6446</v>
      </c>
      <c r="D7427" t="s">
        <v>805</v>
      </c>
      <c r="E7427" t="s">
        <v>6447</v>
      </c>
      <c r="F7427" t="s">
        <v>6448</v>
      </c>
      <c r="G7427" t="s">
        <v>6449</v>
      </c>
      <c r="H7427" t="s">
        <v>8553</v>
      </c>
      <c r="I7427">
        <v>1500000</v>
      </c>
      <c r="J7427" t="s">
        <v>189</v>
      </c>
      <c r="K7427" t="s">
        <v>397</v>
      </c>
      <c r="L7427" t="s">
        <v>1448</v>
      </c>
      <c r="M7427">
        <v>1500000</v>
      </c>
      <c r="N7427">
        <v>0</v>
      </c>
      <c r="O7427" t="s">
        <v>32</v>
      </c>
      <c r="P7427" t="s">
        <v>33</v>
      </c>
      <c r="Q7427">
        <v>2026</v>
      </c>
    </row>
    <row r="7428" spans="1:17" x14ac:dyDescent="0.25">
      <c r="A7428">
        <v>2023</v>
      </c>
      <c r="B7428" t="s">
        <v>6446</v>
      </c>
      <c r="D7428" t="s">
        <v>805</v>
      </c>
      <c r="E7428" t="s">
        <v>6447</v>
      </c>
      <c r="F7428" t="s">
        <v>6448</v>
      </c>
      <c r="G7428" t="s">
        <v>6449</v>
      </c>
      <c r="H7428" t="s">
        <v>8554</v>
      </c>
      <c r="I7428">
        <v>2300000</v>
      </c>
      <c r="J7428" t="s">
        <v>276</v>
      </c>
      <c r="K7428" t="s">
        <v>336</v>
      </c>
      <c r="L7428" t="s">
        <v>1448</v>
      </c>
      <c r="M7428">
        <v>2300000</v>
      </c>
      <c r="N7428">
        <v>0</v>
      </c>
      <c r="O7428" t="s">
        <v>32</v>
      </c>
      <c r="P7428" t="s">
        <v>33</v>
      </c>
      <c r="Q7428">
        <v>2026</v>
      </c>
    </row>
    <row r="7429" spans="1:17" x14ac:dyDescent="0.25">
      <c r="A7429">
        <v>2023</v>
      </c>
      <c r="B7429" t="s">
        <v>6446</v>
      </c>
      <c r="D7429" t="s">
        <v>805</v>
      </c>
      <c r="E7429" t="s">
        <v>6447</v>
      </c>
      <c r="F7429" t="s">
        <v>6448</v>
      </c>
      <c r="G7429" t="s">
        <v>6449</v>
      </c>
      <c r="H7429" t="s">
        <v>8555</v>
      </c>
      <c r="I7429">
        <v>5000000</v>
      </c>
      <c r="J7429" t="s">
        <v>163</v>
      </c>
      <c r="K7429" t="s">
        <v>164</v>
      </c>
      <c r="L7429" t="s">
        <v>1448</v>
      </c>
      <c r="M7429">
        <v>5000000</v>
      </c>
      <c r="N7429">
        <v>0</v>
      </c>
      <c r="O7429" t="s">
        <v>32</v>
      </c>
      <c r="P7429" t="s">
        <v>33</v>
      </c>
      <c r="Q7429">
        <v>2026</v>
      </c>
    </row>
    <row r="7430" spans="1:17" x14ac:dyDescent="0.25">
      <c r="A7430">
        <v>2023</v>
      </c>
      <c r="B7430" t="s">
        <v>6446</v>
      </c>
      <c r="D7430" t="s">
        <v>805</v>
      </c>
      <c r="E7430" t="s">
        <v>6447</v>
      </c>
      <c r="F7430" t="s">
        <v>6448</v>
      </c>
      <c r="G7430" t="s">
        <v>6449</v>
      </c>
      <c r="H7430" t="s">
        <v>8556</v>
      </c>
      <c r="I7430">
        <v>50000</v>
      </c>
      <c r="J7430" t="s">
        <v>89</v>
      </c>
      <c r="K7430" t="s">
        <v>177</v>
      </c>
      <c r="L7430" t="s">
        <v>1448</v>
      </c>
      <c r="M7430">
        <v>50000</v>
      </c>
      <c r="N7430">
        <v>0</v>
      </c>
      <c r="O7430" t="s">
        <v>32</v>
      </c>
      <c r="P7430" t="s">
        <v>33</v>
      </c>
      <c r="Q7430">
        <v>2026</v>
      </c>
    </row>
    <row r="7431" spans="1:17" x14ac:dyDescent="0.25">
      <c r="A7431">
        <v>2023</v>
      </c>
      <c r="B7431" t="s">
        <v>6446</v>
      </c>
      <c r="D7431" t="s">
        <v>805</v>
      </c>
      <c r="E7431" t="s">
        <v>6447</v>
      </c>
      <c r="F7431" t="s">
        <v>6448</v>
      </c>
      <c r="G7431" t="s">
        <v>6449</v>
      </c>
      <c r="H7431" t="s">
        <v>8557</v>
      </c>
      <c r="I7431">
        <v>3000000</v>
      </c>
      <c r="J7431" t="s">
        <v>276</v>
      </c>
      <c r="K7431" t="s">
        <v>336</v>
      </c>
      <c r="L7431" t="s">
        <v>1448</v>
      </c>
      <c r="M7431">
        <v>3000000</v>
      </c>
      <c r="N7431">
        <v>0</v>
      </c>
      <c r="O7431" t="s">
        <v>32</v>
      </c>
      <c r="P7431" t="s">
        <v>33</v>
      </c>
      <c r="Q7431">
        <v>2026</v>
      </c>
    </row>
    <row r="7432" spans="1:17" x14ac:dyDescent="0.25">
      <c r="A7432">
        <v>2023</v>
      </c>
      <c r="B7432" t="s">
        <v>6446</v>
      </c>
      <c r="D7432" t="s">
        <v>805</v>
      </c>
      <c r="E7432" t="s">
        <v>6447</v>
      </c>
      <c r="F7432" t="s">
        <v>6448</v>
      </c>
      <c r="G7432" t="s">
        <v>6449</v>
      </c>
      <c r="H7432" t="s">
        <v>8558</v>
      </c>
      <c r="I7432">
        <v>750000</v>
      </c>
      <c r="J7432" t="s">
        <v>38</v>
      </c>
      <c r="K7432" t="s">
        <v>7521</v>
      </c>
      <c r="L7432" t="s">
        <v>1448</v>
      </c>
      <c r="M7432">
        <v>750000</v>
      </c>
      <c r="N7432">
        <v>0</v>
      </c>
      <c r="O7432" t="s">
        <v>32</v>
      </c>
      <c r="P7432" t="s">
        <v>33</v>
      </c>
      <c r="Q7432">
        <v>2026</v>
      </c>
    </row>
    <row r="7433" spans="1:17" x14ac:dyDescent="0.25">
      <c r="A7433">
        <v>2023</v>
      </c>
      <c r="B7433" t="s">
        <v>6446</v>
      </c>
      <c r="D7433" t="s">
        <v>805</v>
      </c>
      <c r="E7433" t="s">
        <v>6447</v>
      </c>
      <c r="F7433" t="s">
        <v>6448</v>
      </c>
      <c r="G7433" t="s">
        <v>6449</v>
      </c>
      <c r="H7433" t="s">
        <v>8559</v>
      </c>
      <c r="I7433">
        <v>500000</v>
      </c>
      <c r="J7433" t="s">
        <v>38</v>
      </c>
      <c r="K7433" t="s">
        <v>568</v>
      </c>
      <c r="L7433" t="s">
        <v>1448</v>
      </c>
      <c r="M7433">
        <v>500000</v>
      </c>
      <c r="N7433">
        <v>0</v>
      </c>
      <c r="O7433" t="s">
        <v>32</v>
      </c>
      <c r="P7433" t="s">
        <v>33</v>
      </c>
      <c r="Q7433">
        <v>2026</v>
      </c>
    </row>
    <row r="7434" spans="1:17" x14ac:dyDescent="0.25">
      <c r="A7434">
        <v>2023</v>
      </c>
      <c r="B7434" t="s">
        <v>6446</v>
      </c>
      <c r="D7434" t="s">
        <v>805</v>
      </c>
      <c r="E7434" t="s">
        <v>6447</v>
      </c>
      <c r="F7434" t="s">
        <v>6448</v>
      </c>
      <c r="G7434" t="s">
        <v>6449</v>
      </c>
      <c r="H7434" t="s">
        <v>8560</v>
      </c>
      <c r="I7434">
        <v>2000000</v>
      </c>
      <c r="J7434" t="s">
        <v>80</v>
      </c>
      <c r="K7434" t="s">
        <v>1600</v>
      </c>
      <c r="L7434" t="s">
        <v>1448</v>
      </c>
      <c r="M7434">
        <v>2000000</v>
      </c>
      <c r="N7434">
        <v>0</v>
      </c>
      <c r="O7434" t="s">
        <v>32</v>
      </c>
      <c r="P7434" t="s">
        <v>33</v>
      </c>
      <c r="Q7434">
        <v>2026</v>
      </c>
    </row>
    <row r="7435" spans="1:17" x14ac:dyDescent="0.25">
      <c r="A7435">
        <v>2023</v>
      </c>
      <c r="B7435" t="s">
        <v>6446</v>
      </c>
      <c r="D7435" t="s">
        <v>805</v>
      </c>
      <c r="E7435" t="s">
        <v>6447</v>
      </c>
      <c r="F7435" t="s">
        <v>6448</v>
      </c>
      <c r="G7435" t="s">
        <v>6449</v>
      </c>
      <c r="H7435" t="s">
        <v>8561</v>
      </c>
      <c r="I7435">
        <v>2500000</v>
      </c>
      <c r="J7435" t="s">
        <v>41</v>
      </c>
      <c r="K7435" t="s">
        <v>42</v>
      </c>
      <c r="L7435" t="s">
        <v>1448</v>
      </c>
      <c r="M7435">
        <v>2500000</v>
      </c>
      <c r="N7435">
        <v>0</v>
      </c>
      <c r="O7435" t="s">
        <v>32</v>
      </c>
      <c r="P7435" t="s">
        <v>33</v>
      </c>
      <c r="Q7435">
        <v>2026</v>
      </c>
    </row>
    <row r="7436" spans="1:17" x14ac:dyDescent="0.25">
      <c r="A7436">
        <v>2023</v>
      </c>
      <c r="B7436" t="s">
        <v>6446</v>
      </c>
      <c r="D7436" t="s">
        <v>805</v>
      </c>
      <c r="E7436" t="s">
        <v>6447</v>
      </c>
      <c r="F7436" t="s">
        <v>6448</v>
      </c>
      <c r="G7436" t="s">
        <v>6449</v>
      </c>
      <c r="H7436" t="s">
        <v>8562</v>
      </c>
      <c r="I7436">
        <v>2000000</v>
      </c>
      <c r="J7436" t="s">
        <v>133</v>
      </c>
      <c r="K7436" t="s">
        <v>2628</v>
      </c>
      <c r="L7436" t="s">
        <v>1448</v>
      </c>
      <c r="M7436">
        <v>2000000</v>
      </c>
      <c r="N7436">
        <v>0</v>
      </c>
      <c r="O7436" t="s">
        <v>32</v>
      </c>
      <c r="P7436" t="s">
        <v>33</v>
      </c>
      <c r="Q7436">
        <v>2026</v>
      </c>
    </row>
    <row r="7437" spans="1:17" x14ac:dyDescent="0.25">
      <c r="A7437">
        <v>2023</v>
      </c>
      <c r="B7437" t="s">
        <v>6446</v>
      </c>
      <c r="D7437" t="s">
        <v>805</v>
      </c>
      <c r="E7437" t="s">
        <v>6447</v>
      </c>
      <c r="F7437" t="s">
        <v>6448</v>
      </c>
      <c r="G7437" t="s">
        <v>6449</v>
      </c>
      <c r="H7437" t="s">
        <v>8563</v>
      </c>
      <c r="I7437">
        <v>750000</v>
      </c>
      <c r="J7437" t="s">
        <v>29</v>
      </c>
      <c r="K7437" t="s">
        <v>4255</v>
      </c>
      <c r="L7437" t="s">
        <v>1448</v>
      </c>
      <c r="M7437">
        <v>750000</v>
      </c>
      <c r="N7437">
        <v>0</v>
      </c>
      <c r="O7437" t="s">
        <v>32</v>
      </c>
      <c r="P7437" t="s">
        <v>33</v>
      </c>
      <c r="Q7437">
        <v>2026</v>
      </c>
    </row>
    <row r="7438" spans="1:17" x14ac:dyDescent="0.25">
      <c r="A7438">
        <v>2023</v>
      </c>
      <c r="B7438" t="s">
        <v>6446</v>
      </c>
      <c r="D7438" t="s">
        <v>805</v>
      </c>
      <c r="E7438" t="s">
        <v>6447</v>
      </c>
      <c r="F7438" t="s">
        <v>6448</v>
      </c>
      <c r="G7438" t="s">
        <v>6449</v>
      </c>
      <c r="H7438" t="s">
        <v>8563</v>
      </c>
      <c r="I7438">
        <v>750000</v>
      </c>
      <c r="J7438" t="s">
        <v>29</v>
      </c>
      <c r="K7438" t="s">
        <v>4078</v>
      </c>
      <c r="L7438" t="s">
        <v>1448</v>
      </c>
      <c r="M7438">
        <v>750000</v>
      </c>
      <c r="N7438">
        <v>0</v>
      </c>
      <c r="O7438" t="s">
        <v>32</v>
      </c>
      <c r="P7438" t="s">
        <v>33</v>
      </c>
      <c r="Q7438">
        <v>2026</v>
      </c>
    </row>
    <row r="7439" spans="1:17" x14ac:dyDescent="0.25">
      <c r="A7439">
        <v>2023</v>
      </c>
      <c r="B7439" t="s">
        <v>6446</v>
      </c>
      <c r="D7439" t="s">
        <v>805</v>
      </c>
      <c r="E7439" t="s">
        <v>6447</v>
      </c>
      <c r="F7439" t="s">
        <v>6448</v>
      </c>
      <c r="G7439" t="s">
        <v>6449</v>
      </c>
      <c r="H7439" t="s">
        <v>8564</v>
      </c>
      <c r="I7439">
        <v>3000000</v>
      </c>
      <c r="J7439" t="s">
        <v>29</v>
      </c>
      <c r="K7439" t="s">
        <v>736</v>
      </c>
      <c r="L7439" t="s">
        <v>1448</v>
      </c>
      <c r="M7439">
        <v>3000000</v>
      </c>
      <c r="N7439">
        <v>0</v>
      </c>
      <c r="O7439" t="s">
        <v>32</v>
      </c>
      <c r="P7439" t="s">
        <v>33</v>
      </c>
      <c r="Q7439">
        <v>2026</v>
      </c>
    </row>
    <row r="7440" spans="1:17" x14ac:dyDescent="0.25">
      <c r="A7440">
        <v>2023</v>
      </c>
      <c r="B7440" t="s">
        <v>6446</v>
      </c>
      <c r="D7440" t="s">
        <v>805</v>
      </c>
      <c r="E7440" t="s">
        <v>6447</v>
      </c>
      <c r="F7440" t="s">
        <v>6448</v>
      </c>
      <c r="G7440" t="s">
        <v>6449</v>
      </c>
      <c r="H7440" t="s">
        <v>8565</v>
      </c>
      <c r="I7440">
        <v>800000</v>
      </c>
      <c r="J7440" t="s">
        <v>41</v>
      </c>
      <c r="K7440" t="s">
        <v>175</v>
      </c>
      <c r="L7440" t="s">
        <v>1448</v>
      </c>
      <c r="M7440">
        <v>800000</v>
      </c>
      <c r="N7440">
        <v>0</v>
      </c>
      <c r="O7440" t="s">
        <v>32</v>
      </c>
      <c r="P7440" t="s">
        <v>33</v>
      </c>
      <c r="Q7440">
        <v>2026</v>
      </c>
    </row>
    <row r="7441" spans="1:17" x14ac:dyDescent="0.25">
      <c r="A7441">
        <v>2023</v>
      </c>
      <c r="B7441" t="s">
        <v>6446</v>
      </c>
      <c r="D7441" t="s">
        <v>805</v>
      </c>
      <c r="E7441" t="s">
        <v>6447</v>
      </c>
      <c r="F7441" t="s">
        <v>6448</v>
      </c>
      <c r="G7441" t="s">
        <v>6449</v>
      </c>
      <c r="H7441" t="s">
        <v>8566</v>
      </c>
      <c r="I7441">
        <v>1561000</v>
      </c>
      <c r="J7441" t="s">
        <v>155</v>
      </c>
      <c r="K7441" t="s">
        <v>156</v>
      </c>
      <c r="L7441" t="s">
        <v>1448</v>
      </c>
      <c r="M7441">
        <v>1561000</v>
      </c>
      <c r="N7441">
        <v>0</v>
      </c>
      <c r="O7441" t="s">
        <v>32</v>
      </c>
      <c r="P7441" t="s">
        <v>33</v>
      </c>
      <c r="Q7441">
        <v>2026</v>
      </c>
    </row>
    <row r="7442" spans="1:17" x14ac:dyDescent="0.25">
      <c r="A7442">
        <v>2023</v>
      </c>
      <c r="B7442" t="s">
        <v>6446</v>
      </c>
      <c r="D7442" t="s">
        <v>805</v>
      </c>
      <c r="E7442" t="s">
        <v>6447</v>
      </c>
      <c r="F7442" t="s">
        <v>6448</v>
      </c>
      <c r="G7442" t="s">
        <v>6449</v>
      </c>
      <c r="H7442" t="s">
        <v>7443</v>
      </c>
      <c r="I7442">
        <v>500000</v>
      </c>
      <c r="J7442" t="s">
        <v>44</v>
      </c>
      <c r="K7442" t="s">
        <v>517</v>
      </c>
      <c r="L7442" t="s">
        <v>1448</v>
      </c>
      <c r="M7442">
        <v>500000</v>
      </c>
      <c r="N7442">
        <v>0</v>
      </c>
      <c r="O7442" t="s">
        <v>32</v>
      </c>
      <c r="P7442" t="s">
        <v>33</v>
      </c>
      <c r="Q7442">
        <v>2026</v>
      </c>
    </row>
    <row r="7443" spans="1:17" x14ac:dyDescent="0.25">
      <c r="A7443">
        <v>2023</v>
      </c>
      <c r="B7443" t="s">
        <v>6446</v>
      </c>
      <c r="D7443" t="s">
        <v>805</v>
      </c>
      <c r="E7443" t="s">
        <v>6447</v>
      </c>
      <c r="F7443" t="s">
        <v>6448</v>
      </c>
      <c r="G7443" t="s">
        <v>6449</v>
      </c>
      <c r="H7443" t="s">
        <v>8567</v>
      </c>
      <c r="I7443">
        <v>10000000</v>
      </c>
      <c r="J7443" t="s">
        <v>210</v>
      </c>
      <c r="K7443" t="s">
        <v>724</v>
      </c>
      <c r="L7443" t="s">
        <v>1448</v>
      </c>
      <c r="M7443">
        <v>10000000</v>
      </c>
      <c r="N7443">
        <v>0</v>
      </c>
      <c r="O7443" t="s">
        <v>32</v>
      </c>
      <c r="P7443" t="s">
        <v>33</v>
      </c>
      <c r="Q7443">
        <v>2026</v>
      </c>
    </row>
    <row r="7444" spans="1:17" x14ac:dyDescent="0.25">
      <c r="A7444">
        <v>2023</v>
      </c>
      <c r="B7444" t="s">
        <v>6446</v>
      </c>
      <c r="D7444" t="s">
        <v>805</v>
      </c>
      <c r="E7444" t="s">
        <v>6447</v>
      </c>
      <c r="F7444" t="s">
        <v>6448</v>
      </c>
      <c r="G7444" t="s">
        <v>6449</v>
      </c>
      <c r="H7444" t="s">
        <v>8568</v>
      </c>
      <c r="I7444">
        <v>2000000</v>
      </c>
      <c r="J7444" t="s">
        <v>124</v>
      </c>
      <c r="K7444" t="s">
        <v>892</v>
      </c>
      <c r="L7444" t="s">
        <v>1448</v>
      </c>
      <c r="M7444">
        <v>2000000</v>
      </c>
      <c r="N7444">
        <v>0</v>
      </c>
      <c r="O7444" t="s">
        <v>32</v>
      </c>
      <c r="P7444" t="s">
        <v>33</v>
      </c>
      <c r="Q7444">
        <v>2026</v>
      </c>
    </row>
    <row r="7445" spans="1:17" x14ac:dyDescent="0.25">
      <c r="A7445">
        <v>2023</v>
      </c>
      <c r="B7445" t="s">
        <v>6446</v>
      </c>
      <c r="D7445" t="s">
        <v>805</v>
      </c>
      <c r="E7445" t="s">
        <v>6447</v>
      </c>
      <c r="F7445" t="s">
        <v>6448</v>
      </c>
      <c r="G7445" t="s">
        <v>6449</v>
      </c>
      <c r="H7445" t="s">
        <v>8569</v>
      </c>
      <c r="I7445">
        <v>2500000</v>
      </c>
      <c r="J7445" t="s">
        <v>375</v>
      </c>
      <c r="K7445" t="s">
        <v>1263</v>
      </c>
      <c r="L7445" t="s">
        <v>1448</v>
      </c>
      <c r="M7445">
        <v>2500000</v>
      </c>
      <c r="N7445">
        <v>0</v>
      </c>
      <c r="O7445" t="s">
        <v>32</v>
      </c>
      <c r="P7445" t="s">
        <v>33</v>
      </c>
      <c r="Q7445">
        <v>2026</v>
      </c>
    </row>
    <row r="7446" spans="1:17" x14ac:dyDescent="0.25">
      <c r="A7446">
        <v>2023</v>
      </c>
      <c r="B7446" t="s">
        <v>6446</v>
      </c>
      <c r="D7446" t="s">
        <v>805</v>
      </c>
      <c r="E7446" t="s">
        <v>6447</v>
      </c>
      <c r="F7446" t="s">
        <v>6448</v>
      </c>
      <c r="G7446" t="s">
        <v>6449</v>
      </c>
      <c r="H7446" t="s">
        <v>8570</v>
      </c>
      <c r="I7446">
        <v>2000000</v>
      </c>
      <c r="J7446" t="s">
        <v>124</v>
      </c>
      <c r="K7446" t="s">
        <v>136</v>
      </c>
      <c r="L7446" t="s">
        <v>1448</v>
      </c>
      <c r="M7446">
        <v>2000000</v>
      </c>
      <c r="N7446">
        <v>0</v>
      </c>
      <c r="O7446" t="s">
        <v>32</v>
      </c>
      <c r="P7446" t="s">
        <v>33</v>
      </c>
      <c r="Q7446">
        <v>2026</v>
      </c>
    </row>
    <row r="7447" spans="1:17" x14ac:dyDescent="0.25">
      <c r="A7447">
        <v>2023</v>
      </c>
      <c r="B7447" t="s">
        <v>6446</v>
      </c>
      <c r="D7447" t="s">
        <v>805</v>
      </c>
      <c r="E7447" t="s">
        <v>6447</v>
      </c>
      <c r="F7447" t="s">
        <v>6448</v>
      </c>
      <c r="G7447" t="s">
        <v>6449</v>
      </c>
      <c r="H7447" t="s">
        <v>8571</v>
      </c>
      <c r="I7447">
        <v>5000000</v>
      </c>
      <c r="J7447" t="s">
        <v>183</v>
      </c>
      <c r="K7447" t="s">
        <v>4388</v>
      </c>
      <c r="L7447" t="s">
        <v>1448</v>
      </c>
      <c r="M7447">
        <v>5000000</v>
      </c>
      <c r="N7447">
        <v>0</v>
      </c>
      <c r="O7447" t="s">
        <v>32</v>
      </c>
      <c r="P7447" t="s">
        <v>33</v>
      </c>
      <c r="Q7447">
        <v>2026</v>
      </c>
    </row>
    <row r="7448" spans="1:17" x14ac:dyDescent="0.25">
      <c r="A7448">
        <v>2023</v>
      </c>
      <c r="B7448" t="s">
        <v>6446</v>
      </c>
      <c r="D7448" t="s">
        <v>805</v>
      </c>
      <c r="E7448" t="s">
        <v>6447</v>
      </c>
      <c r="F7448" t="s">
        <v>6448</v>
      </c>
      <c r="G7448" t="s">
        <v>6449</v>
      </c>
      <c r="H7448" t="s">
        <v>8572</v>
      </c>
      <c r="I7448">
        <v>5000000</v>
      </c>
      <c r="J7448" t="s">
        <v>379</v>
      </c>
      <c r="K7448" t="s">
        <v>380</v>
      </c>
      <c r="L7448" t="s">
        <v>1448</v>
      </c>
      <c r="M7448">
        <v>5000000</v>
      </c>
      <c r="N7448">
        <v>0</v>
      </c>
      <c r="O7448" t="s">
        <v>32</v>
      </c>
      <c r="P7448" t="s">
        <v>33</v>
      </c>
      <c r="Q7448">
        <v>2026</v>
      </c>
    </row>
    <row r="7449" spans="1:17" x14ac:dyDescent="0.25">
      <c r="A7449">
        <v>2023</v>
      </c>
      <c r="B7449" t="s">
        <v>6446</v>
      </c>
      <c r="D7449" t="s">
        <v>805</v>
      </c>
      <c r="E7449" t="s">
        <v>6447</v>
      </c>
      <c r="F7449" t="s">
        <v>6448</v>
      </c>
      <c r="G7449" t="s">
        <v>6449</v>
      </c>
      <c r="H7449" t="s">
        <v>8573</v>
      </c>
      <c r="I7449">
        <v>2000000</v>
      </c>
      <c r="J7449" t="s">
        <v>2021</v>
      </c>
      <c r="K7449" t="s">
        <v>2022</v>
      </c>
      <c r="L7449" t="s">
        <v>1448</v>
      </c>
      <c r="M7449">
        <v>2000000</v>
      </c>
      <c r="N7449">
        <v>0</v>
      </c>
      <c r="O7449" t="s">
        <v>32</v>
      </c>
      <c r="P7449" t="s">
        <v>33</v>
      </c>
      <c r="Q7449">
        <v>2026</v>
      </c>
    </row>
    <row r="7450" spans="1:17" x14ac:dyDescent="0.25">
      <c r="A7450">
        <v>2023</v>
      </c>
      <c r="B7450" t="s">
        <v>6446</v>
      </c>
      <c r="D7450" t="s">
        <v>805</v>
      </c>
      <c r="E7450" t="s">
        <v>6447</v>
      </c>
      <c r="F7450" t="s">
        <v>6448</v>
      </c>
      <c r="G7450" t="s">
        <v>6449</v>
      </c>
      <c r="H7450" t="s">
        <v>8574</v>
      </c>
      <c r="I7450">
        <v>750000</v>
      </c>
      <c r="J7450" t="s">
        <v>100</v>
      </c>
      <c r="K7450" t="s">
        <v>3795</v>
      </c>
      <c r="L7450" t="s">
        <v>1448</v>
      </c>
      <c r="M7450">
        <v>750000</v>
      </c>
      <c r="N7450">
        <v>0</v>
      </c>
      <c r="O7450" t="s">
        <v>32</v>
      </c>
      <c r="P7450" t="s">
        <v>33</v>
      </c>
      <c r="Q7450">
        <v>2026</v>
      </c>
    </row>
    <row r="7451" spans="1:17" x14ac:dyDescent="0.25">
      <c r="A7451">
        <v>2023</v>
      </c>
      <c r="B7451" t="s">
        <v>6446</v>
      </c>
      <c r="D7451" t="s">
        <v>805</v>
      </c>
      <c r="E7451" t="s">
        <v>6447</v>
      </c>
      <c r="F7451" t="s">
        <v>6448</v>
      </c>
      <c r="G7451" t="s">
        <v>6449</v>
      </c>
      <c r="H7451" t="s">
        <v>8575</v>
      </c>
      <c r="I7451">
        <v>1100000</v>
      </c>
      <c r="J7451" t="s">
        <v>198</v>
      </c>
      <c r="K7451" t="s">
        <v>4420</v>
      </c>
      <c r="L7451" t="s">
        <v>1448</v>
      </c>
      <c r="M7451">
        <v>1100000</v>
      </c>
      <c r="N7451">
        <v>0</v>
      </c>
      <c r="O7451" t="s">
        <v>32</v>
      </c>
      <c r="P7451" t="s">
        <v>33</v>
      </c>
      <c r="Q7451">
        <v>2026</v>
      </c>
    </row>
    <row r="7452" spans="1:17" x14ac:dyDescent="0.25">
      <c r="A7452">
        <v>2023</v>
      </c>
      <c r="B7452" t="s">
        <v>6446</v>
      </c>
      <c r="D7452" t="s">
        <v>805</v>
      </c>
      <c r="E7452" t="s">
        <v>6447</v>
      </c>
      <c r="F7452" t="s">
        <v>6448</v>
      </c>
      <c r="G7452" t="s">
        <v>6449</v>
      </c>
      <c r="H7452" t="s">
        <v>8576</v>
      </c>
      <c r="I7452">
        <v>3000000</v>
      </c>
      <c r="J7452" t="s">
        <v>75</v>
      </c>
      <c r="K7452" t="s">
        <v>334</v>
      </c>
      <c r="L7452" t="s">
        <v>1448</v>
      </c>
      <c r="M7452">
        <v>3000000</v>
      </c>
      <c r="N7452">
        <v>0</v>
      </c>
      <c r="O7452" t="s">
        <v>32</v>
      </c>
      <c r="P7452" t="s">
        <v>33</v>
      </c>
      <c r="Q7452">
        <v>2026</v>
      </c>
    </row>
    <row r="7453" spans="1:17" x14ac:dyDescent="0.25">
      <c r="A7453">
        <v>2023</v>
      </c>
      <c r="B7453" t="s">
        <v>6446</v>
      </c>
      <c r="D7453" t="s">
        <v>805</v>
      </c>
      <c r="E7453" t="s">
        <v>6447</v>
      </c>
      <c r="F7453" t="s">
        <v>6448</v>
      </c>
      <c r="G7453" t="s">
        <v>6449</v>
      </c>
      <c r="H7453" t="s">
        <v>8577</v>
      </c>
      <c r="I7453">
        <v>963000</v>
      </c>
      <c r="J7453" t="s">
        <v>64</v>
      </c>
      <c r="K7453" t="s">
        <v>622</v>
      </c>
      <c r="L7453" t="s">
        <v>1448</v>
      </c>
      <c r="M7453">
        <v>963000</v>
      </c>
      <c r="N7453">
        <v>0</v>
      </c>
      <c r="O7453" t="s">
        <v>32</v>
      </c>
      <c r="P7453" t="s">
        <v>33</v>
      </c>
      <c r="Q7453">
        <v>2026</v>
      </c>
    </row>
    <row r="7454" spans="1:17" x14ac:dyDescent="0.25">
      <c r="A7454">
        <v>2023</v>
      </c>
      <c r="B7454" t="s">
        <v>6446</v>
      </c>
      <c r="D7454" t="s">
        <v>805</v>
      </c>
      <c r="E7454" t="s">
        <v>6447</v>
      </c>
      <c r="F7454" t="s">
        <v>6448</v>
      </c>
      <c r="G7454" t="s">
        <v>6449</v>
      </c>
      <c r="H7454" t="s">
        <v>8578</v>
      </c>
      <c r="I7454">
        <v>500000</v>
      </c>
      <c r="J7454" t="s">
        <v>147</v>
      </c>
      <c r="K7454" t="s">
        <v>148</v>
      </c>
      <c r="L7454" t="s">
        <v>1448</v>
      </c>
      <c r="M7454">
        <v>500000</v>
      </c>
      <c r="N7454">
        <v>0</v>
      </c>
      <c r="O7454" t="s">
        <v>32</v>
      </c>
      <c r="P7454" t="s">
        <v>33</v>
      </c>
      <c r="Q7454">
        <v>2026</v>
      </c>
    </row>
    <row r="7455" spans="1:17" x14ac:dyDescent="0.25">
      <c r="A7455">
        <v>2023</v>
      </c>
      <c r="B7455" t="s">
        <v>6446</v>
      </c>
      <c r="D7455" t="s">
        <v>805</v>
      </c>
      <c r="E7455" t="s">
        <v>6447</v>
      </c>
      <c r="F7455" t="s">
        <v>6448</v>
      </c>
      <c r="G7455" t="s">
        <v>6449</v>
      </c>
      <c r="H7455" t="s">
        <v>8579</v>
      </c>
      <c r="I7455">
        <v>350000</v>
      </c>
      <c r="J7455" t="s">
        <v>89</v>
      </c>
      <c r="K7455" t="s">
        <v>177</v>
      </c>
      <c r="L7455" t="s">
        <v>1448</v>
      </c>
      <c r="M7455">
        <v>350000</v>
      </c>
      <c r="N7455">
        <v>0</v>
      </c>
      <c r="O7455" t="s">
        <v>32</v>
      </c>
      <c r="P7455" t="s">
        <v>33</v>
      </c>
      <c r="Q7455">
        <v>2026</v>
      </c>
    </row>
    <row r="7456" spans="1:17" x14ac:dyDescent="0.25">
      <c r="A7456">
        <v>2023</v>
      </c>
      <c r="B7456" t="s">
        <v>6446</v>
      </c>
      <c r="D7456" t="s">
        <v>805</v>
      </c>
      <c r="E7456" t="s">
        <v>6447</v>
      </c>
      <c r="F7456" t="s">
        <v>6448</v>
      </c>
      <c r="G7456" t="s">
        <v>6449</v>
      </c>
      <c r="H7456" t="s">
        <v>8580</v>
      </c>
      <c r="I7456">
        <v>750000</v>
      </c>
      <c r="J7456" t="s">
        <v>80</v>
      </c>
      <c r="K7456" t="s">
        <v>467</v>
      </c>
      <c r="L7456" t="s">
        <v>1448</v>
      </c>
      <c r="M7456">
        <v>750000</v>
      </c>
      <c r="N7456">
        <v>0</v>
      </c>
      <c r="O7456" t="s">
        <v>32</v>
      </c>
      <c r="P7456" t="s">
        <v>33</v>
      </c>
      <c r="Q7456">
        <v>2026</v>
      </c>
    </row>
    <row r="7457" spans="1:17" x14ac:dyDescent="0.25">
      <c r="A7457">
        <v>2023</v>
      </c>
      <c r="B7457" t="s">
        <v>6446</v>
      </c>
      <c r="D7457" t="s">
        <v>805</v>
      </c>
      <c r="E7457" t="s">
        <v>6447</v>
      </c>
      <c r="F7457" t="s">
        <v>6448</v>
      </c>
      <c r="G7457" t="s">
        <v>6449</v>
      </c>
      <c r="H7457" t="s">
        <v>8581</v>
      </c>
      <c r="I7457">
        <v>750000</v>
      </c>
      <c r="J7457" t="s">
        <v>100</v>
      </c>
      <c r="K7457" t="s">
        <v>247</v>
      </c>
      <c r="L7457" t="s">
        <v>1448</v>
      </c>
      <c r="M7457">
        <v>750000</v>
      </c>
      <c r="N7457">
        <v>0</v>
      </c>
      <c r="O7457" t="s">
        <v>32</v>
      </c>
      <c r="P7457" t="s">
        <v>33</v>
      </c>
      <c r="Q7457">
        <v>2026</v>
      </c>
    </row>
    <row r="7458" spans="1:17" x14ac:dyDescent="0.25">
      <c r="A7458">
        <v>2023</v>
      </c>
      <c r="B7458" t="s">
        <v>6446</v>
      </c>
      <c r="D7458" t="s">
        <v>805</v>
      </c>
      <c r="E7458" t="s">
        <v>6447</v>
      </c>
      <c r="F7458" t="s">
        <v>6448</v>
      </c>
      <c r="G7458" t="s">
        <v>6449</v>
      </c>
      <c r="H7458" t="s">
        <v>8582</v>
      </c>
      <c r="I7458">
        <v>294300</v>
      </c>
      <c r="J7458" t="s">
        <v>29</v>
      </c>
      <c r="K7458" t="s">
        <v>127</v>
      </c>
      <c r="L7458" t="s">
        <v>1448</v>
      </c>
      <c r="M7458">
        <v>294300</v>
      </c>
      <c r="N7458">
        <v>0</v>
      </c>
      <c r="O7458" t="s">
        <v>32</v>
      </c>
      <c r="P7458" t="s">
        <v>33</v>
      </c>
      <c r="Q7458">
        <v>2026</v>
      </c>
    </row>
    <row r="7459" spans="1:17" x14ac:dyDescent="0.25">
      <c r="A7459">
        <v>2023</v>
      </c>
      <c r="B7459" t="s">
        <v>6446</v>
      </c>
      <c r="D7459" t="s">
        <v>805</v>
      </c>
      <c r="E7459" t="s">
        <v>6447</v>
      </c>
      <c r="F7459" t="s">
        <v>6448</v>
      </c>
      <c r="G7459" t="s">
        <v>6449</v>
      </c>
      <c r="H7459" t="s">
        <v>8583</v>
      </c>
      <c r="I7459">
        <v>750000</v>
      </c>
      <c r="J7459" t="s">
        <v>29</v>
      </c>
      <c r="K7459" t="s">
        <v>443</v>
      </c>
      <c r="L7459" t="s">
        <v>1448</v>
      </c>
      <c r="M7459">
        <v>750000</v>
      </c>
      <c r="N7459">
        <v>0</v>
      </c>
      <c r="O7459" t="s">
        <v>32</v>
      </c>
      <c r="P7459" t="s">
        <v>33</v>
      </c>
      <c r="Q7459">
        <v>2026</v>
      </c>
    </row>
    <row r="7460" spans="1:17" x14ac:dyDescent="0.25">
      <c r="A7460">
        <v>2023</v>
      </c>
      <c r="B7460" t="s">
        <v>6446</v>
      </c>
      <c r="D7460" t="s">
        <v>805</v>
      </c>
      <c r="E7460" t="s">
        <v>6447</v>
      </c>
      <c r="F7460" t="s">
        <v>6448</v>
      </c>
      <c r="G7460" t="s">
        <v>6449</v>
      </c>
      <c r="H7460" t="s">
        <v>8584</v>
      </c>
      <c r="I7460">
        <v>2904213</v>
      </c>
      <c r="J7460" t="s">
        <v>47</v>
      </c>
      <c r="K7460" t="s">
        <v>48</v>
      </c>
      <c r="L7460" t="s">
        <v>1448</v>
      </c>
      <c r="M7460">
        <v>2904213</v>
      </c>
      <c r="N7460">
        <v>0</v>
      </c>
      <c r="O7460" t="s">
        <v>32</v>
      </c>
      <c r="P7460" t="s">
        <v>33</v>
      </c>
      <c r="Q7460">
        <v>2026</v>
      </c>
    </row>
    <row r="7461" spans="1:17" x14ac:dyDescent="0.25">
      <c r="A7461">
        <v>2023</v>
      </c>
      <c r="B7461" t="s">
        <v>6446</v>
      </c>
      <c r="D7461" t="s">
        <v>805</v>
      </c>
      <c r="E7461" t="s">
        <v>6447</v>
      </c>
      <c r="F7461" t="s">
        <v>6448</v>
      </c>
      <c r="G7461" t="s">
        <v>6449</v>
      </c>
      <c r="H7461" t="s">
        <v>7013</v>
      </c>
      <c r="I7461">
        <v>750000</v>
      </c>
      <c r="J7461" t="s">
        <v>80</v>
      </c>
      <c r="K7461" t="s">
        <v>1520</v>
      </c>
      <c r="L7461" t="s">
        <v>1448</v>
      </c>
      <c r="M7461">
        <v>750000</v>
      </c>
      <c r="N7461">
        <v>0</v>
      </c>
      <c r="O7461" t="s">
        <v>32</v>
      </c>
      <c r="P7461" t="s">
        <v>33</v>
      </c>
      <c r="Q7461">
        <v>2026</v>
      </c>
    </row>
    <row r="7462" spans="1:17" x14ac:dyDescent="0.25">
      <c r="A7462">
        <v>2023</v>
      </c>
      <c r="B7462" t="s">
        <v>6446</v>
      </c>
      <c r="D7462" t="s">
        <v>805</v>
      </c>
      <c r="E7462" t="s">
        <v>6447</v>
      </c>
      <c r="F7462" t="s">
        <v>6448</v>
      </c>
      <c r="G7462" t="s">
        <v>6449</v>
      </c>
      <c r="H7462" t="s">
        <v>8585</v>
      </c>
      <c r="I7462">
        <v>1900000</v>
      </c>
      <c r="J7462" t="s">
        <v>44</v>
      </c>
      <c r="K7462" t="s">
        <v>7773</v>
      </c>
      <c r="L7462" t="s">
        <v>1448</v>
      </c>
      <c r="M7462">
        <v>1900000</v>
      </c>
      <c r="N7462">
        <v>0</v>
      </c>
      <c r="O7462" t="s">
        <v>32</v>
      </c>
      <c r="P7462" t="s">
        <v>33</v>
      </c>
      <c r="Q7462">
        <v>2026</v>
      </c>
    </row>
    <row r="7463" spans="1:17" x14ac:dyDescent="0.25">
      <c r="A7463">
        <v>2023</v>
      </c>
      <c r="B7463" t="s">
        <v>6446</v>
      </c>
      <c r="D7463" t="s">
        <v>805</v>
      </c>
      <c r="E7463" t="s">
        <v>6447</v>
      </c>
      <c r="F7463" t="s">
        <v>6448</v>
      </c>
      <c r="G7463" t="s">
        <v>6449</v>
      </c>
      <c r="H7463" t="s">
        <v>8586</v>
      </c>
      <c r="I7463">
        <v>2350000</v>
      </c>
      <c r="J7463" t="s">
        <v>163</v>
      </c>
      <c r="K7463" t="s">
        <v>2390</v>
      </c>
      <c r="L7463" t="s">
        <v>1448</v>
      </c>
      <c r="M7463">
        <v>2350000</v>
      </c>
      <c r="N7463">
        <v>0</v>
      </c>
      <c r="O7463" t="s">
        <v>32</v>
      </c>
      <c r="P7463" t="s">
        <v>33</v>
      </c>
      <c r="Q7463">
        <v>2026</v>
      </c>
    </row>
    <row r="7464" spans="1:17" x14ac:dyDescent="0.25">
      <c r="A7464">
        <v>2023</v>
      </c>
      <c r="B7464" t="s">
        <v>6446</v>
      </c>
      <c r="D7464" t="s">
        <v>805</v>
      </c>
      <c r="E7464" t="s">
        <v>6447</v>
      </c>
      <c r="F7464" t="s">
        <v>6448</v>
      </c>
      <c r="G7464" t="s">
        <v>6449</v>
      </c>
      <c r="H7464" t="s">
        <v>8587</v>
      </c>
      <c r="I7464">
        <v>360000</v>
      </c>
      <c r="J7464" t="s">
        <v>481</v>
      </c>
      <c r="K7464" t="s">
        <v>482</v>
      </c>
      <c r="L7464" t="s">
        <v>1448</v>
      </c>
      <c r="M7464">
        <v>360000</v>
      </c>
      <c r="N7464">
        <v>0</v>
      </c>
      <c r="O7464" t="s">
        <v>32</v>
      </c>
      <c r="P7464" t="s">
        <v>33</v>
      </c>
      <c r="Q7464">
        <v>2026</v>
      </c>
    </row>
    <row r="7465" spans="1:17" x14ac:dyDescent="0.25">
      <c r="A7465">
        <v>2023</v>
      </c>
      <c r="B7465" t="s">
        <v>6446</v>
      </c>
      <c r="D7465" t="s">
        <v>805</v>
      </c>
      <c r="E7465" t="s">
        <v>6447</v>
      </c>
      <c r="F7465" t="s">
        <v>6448</v>
      </c>
      <c r="G7465" t="s">
        <v>6449</v>
      </c>
      <c r="H7465" t="s">
        <v>8588</v>
      </c>
      <c r="I7465">
        <v>1500000</v>
      </c>
      <c r="J7465" t="s">
        <v>80</v>
      </c>
      <c r="K7465" t="s">
        <v>301</v>
      </c>
      <c r="L7465" t="s">
        <v>1448</v>
      </c>
      <c r="M7465">
        <v>1500000</v>
      </c>
      <c r="N7465">
        <v>0</v>
      </c>
      <c r="O7465" t="s">
        <v>32</v>
      </c>
      <c r="P7465" t="s">
        <v>33</v>
      </c>
      <c r="Q7465">
        <v>2026</v>
      </c>
    </row>
    <row r="7466" spans="1:17" x14ac:dyDescent="0.25">
      <c r="A7466">
        <v>2023</v>
      </c>
      <c r="B7466" t="s">
        <v>6446</v>
      </c>
      <c r="D7466" t="s">
        <v>805</v>
      </c>
      <c r="E7466" t="s">
        <v>6447</v>
      </c>
      <c r="F7466" t="s">
        <v>6448</v>
      </c>
      <c r="G7466" t="s">
        <v>6449</v>
      </c>
      <c r="H7466" t="s">
        <v>8589</v>
      </c>
      <c r="I7466">
        <v>2400000</v>
      </c>
      <c r="J7466" t="s">
        <v>29</v>
      </c>
      <c r="K7466" t="s">
        <v>8590</v>
      </c>
      <c r="L7466" t="s">
        <v>1448</v>
      </c>
      <c r="M7466">
        <v>2400000</v>
      </c>
      <c r="N7466">
        <v>0</v>
      </c>
      <c r="O7466" t="s">
        <v>32</v>
      </c>
      <c r="P7466" t="s">
        <v>33</v>
      </c>
      <c r="Q7466">
        <v>2026</v>
      </c>
    </row>
    <row r="7467" spans="1:17" x14ac:dyDescent="0.25">
      <c r="A7467">
        <v>2023</v>
      </c>
      <c r="B7467" t="s">
        <v>6446</v>
      </c>
      <c r="D7467" t="s">
        <v>805</v>
      </c>
      <c r="E7467" t="s">
        <v>6447</v>
      </c>
      <c r="F7467" t="s">
        <v>6448</v>
      </c>
      <c r="G7467" t="s">
        <v>6449</v>
      </c>
      <c r="H7467" t="s">
        <v>8591</v>
      </c>
      <c r="I7467">
        <v>1000000</v>
      </c>
      <c r="J7467" t="s">
        <v>80</v>
      </c>
      <c r="K7467" t="s">
        <v>216</v>
      </c>
      <c r="L7467" t="s">
        <v>1448</v>
      </c>
      <c r="M7467">
        <v>1000000</v>
      </c>
      <c r="N7467">
        <v>0</v>
      </c>
      <c r="O7467" t="s">
        <v>32</v>
      </c>
      <c r="P7467" t="s">
        <v>33</v>
      </c>
      <c r="Q7467">
        <v>2026</v>
      </c>
    </row>
    <row r="7468" spans="1:17" x14ac:dyDescent="0.25">
      <c r="A7468">
        <v>2023</v>
      </c>
      <c r="B7468" t="s">
        <v>6446</v>
      </c>
      <c r="D7468" t="s">
        <v>805</v>
      </c>
      <c r="E7468" t="s">
        <v>6447</v>
      </c>
      <c r="F7468" t="s">
        <v>6448</v>
      </c>
      <c r="G7468" t="s">
        <v>6449</v>
      </c>
      <c r="H7468" t="s">
        <v>8592</v>
      </c>
      <c r="I7468">
        <v>3000000</v>
      </c>
      <c r="J7468" t="s">
        <v>80</v>
      </c>
      <c r="K7468" t="s">
        <v>105</v>
      </c>
      <c r="L7468" t="s">
        <v>1448</v>
      </c>
      <c r="M7468">
        <v>3000000</v>
      </c>
      <c r="N7468">
        <v>0</v>
      </c>
      <c r="O7468" t="s">
        <v>32</v>
      </c>
      <c r="P7468" t="s">
        <v>33</v>
      </c>
      <c r="Q7468">
        <v>2026</v>
      </c>
    </row>
    <row r="7469" spans="1:17" x14ac:dyDescent="0.25">
      <c r="A7469">
        <v>2023</v>
      </c>
      <c r="B7469" t="s">
        <v>6446</v>
      </c>
      <c r="D7469" t="s">
        <v>805</v>
      </c>
      <c r="E7469" t="s">
        <v>6447</v>
      </c>
      <c r="F7469" t="s">
        <v>6448</v>
      </c>
      <c r="G7469" t="s">
        <v>6449</v>
      </c>
      <c r="H7469" t="s">
        <v>8593</v>
      </c>
      <c r="I7469">
        <v>2000000</v>
      </c>
      <c r="J7469" t="s">
        <v>72</v>
      </c>
      <c r="K7469" t="s">
        <v>401</v>
      </c>
      <c r="L7469" t="s">
        <v>1448</v>
      </c>
      <c r="M7469">
        <v>2000000</v>
      </c>
      <c r="N7469">
        <v>0</v>
      </c>
      <c r="O7469" t="s">
        <v>32</v>
      </c>
      <c r="P7469" t="s">
        <v>33</v>
      </c>
      <c r="Q7469">
        <v>2026</v>
      </c>
    </row>
    <row r="7470" spans="1:17" x14ac:dyDescent="0.25">
      <c r="A7470">
        <v>2023</v>
      </c>
      <c r="B7470" t="s">
        <v>6446</v>
      </c>
      <c r="D7470" t="s">
        <v>805</v>
      </c>
      <c r="E7470" t="s">
        <v>6447</v>
      </c>
      <c r="F7470" t="s">
        <v>6448</v>
      </c>
      <c r="G7470" t="s">
        <v>6449</v>
      </c>
      <c r="H7470" t="s">
        <v>8594</v>
      </c>
      <c r="I7470">
        <v>1000000</v>
      </c>
      <c r="J7470" t="s">
        <v>521</v>
      </c>
      <c r="K7470" t="s">
        <v>522</v>
      </c>
      <c r="L7470" t="s">
        <v>1448</v>
      </c>
      <c r="M7470">
        <v>1000000</v>
      </c>
      <c r="N7470">
        <v>0</v>
      </c>
      <c r="O7470" t="s">
        <v>32</v>
      </c>
      <c r="P7470" t="s">
        <v>33</v>
      </c>
      <c r="Q7470">
        <v>2026</v>
      </c>
    </row>
    <row r="7471" spans="1:17" x14ac:dyDescent="0.25">
      <c r="A7471">
        <v>2023</v>
      </c>
      <c r="B7471" t="s">
        <v>6446</v>
      </c>
      <c r="D7471" t="s">
        <v>805</v>
      </c>
      <c r="E7471" t="s">
        <v>6447</v>
      </c>
      <c r="F7471" t="s">
        <v>6448</v>
      </c>
      <c r="G7471" t="s">
        <v>6449</v>
      </c>
      <c r="H7471" t="s">
        <v>8595</v>
      </c>
      <c r="I7471">
        <v>2000000</v>
      </c>
      <c r="J7471" t="s">
        <v>64</v>
      </c>
      <c r="K7471" t="s">
        <v>2673</v>
      </c>
      <c r="L7471" t="s">
        <v>1448</v>
      </c>
      <c r="M7471">
        <v>2000000</v>
      </c>
      <c r="N7471">
        <v>0</v>
      </c>
      <c r="O7471" t="s">
        <v>32</v>
      </c>
      <c r="P7471" t="s">
        <v>33</v>
      </c>
      <c r="Q7471">
        <v>2026</v>
      </c>
    </row>
    <row r="7472" spans="1:17" x14ac:dyDescent="0.25">
      <c r="A7472">
        <v>2023</v>
      </c>
      <c r="B7472" t="s">
        <v>6446</v>
      </c>
      <c r="D7472" t="s">
        <v>805</v>
      </c>
      <c r="E7472" t="s">
        <v>6447</v>
      </c>
      <c r="F7472" t="s">
        <v>6448</v>
      </c>
      <c r="G7472" t="s">
        <v>6449</v>
      </c>
      <c r="H7472" t="s">
        <v>8596</v>
      </c>
      <c r="I7472">
        <v>750000</v>
      </c>
      <c r="J7472" t="s">
        <v>276</v>
      </c>
      <c r="K7472" t="s">
        <v>8477</v>
      </c>
      <c r="L7472" t="s">
        <v>1448</v>
      </c>
      <c r="M7472">
        <v>750000</v>
      </c>
      <c r="N7472">
        <v>0</v>
      </c>
      <c r="O7472" t="s">
        <v>32</v>
      </c>
      <c r="P7472" t="s">
        <v>33</v>
      </c>
      <c r="Q7472">
        <v>2026</v>
      </c>
    </row>
    <row r="7473" spans="1:17" x14ac:dyDescent="0.25">
      <c r="A7473">
        <v>2023</v>
      </c>
      <c r="B7473" t="s">
        <v>6446</v>
      </c>
      <c r="D7473" t="s">
        <v>805</v>
      </c>
      <c r="E7473" t="s">
        <v>6447</v>
      </c>
      <c r="F7473" t="s">
        <v>6448</v>
      </c>
      <c r="G7473" t="s">
        <v>6449</v>
      </c>
      <c r="H7473" t="s">
        <v>8597</v>
      </c>
      <c r="I7473">
        <v>1000000</v>
      </c>
      <c r="J7473" t="s">
        <v>189</v>
      </c>
      <c r="K7473" t="s">
        <v>2539</v>
      </c>
      <c r="L7473" t="s">
        <v>1448</v>
      </c>
      <c r="M7473">
        <v>1000000</v>
      </c>
      <c r="N7473">
        <v>0</v>
      </c>
      <c r="O7473" t="s">
        <v>32</v>
      </c>
      <c r="P7473" t="s">
        <v>33</v>
      </c>
      <c r="Q7473">
        <v>2026</v>
      </c>
    </row>
    <row r="7474" spans="1:17" x14ac:dyDescent="0.25">
      <c r="A7474">
        <v>2023</v>
      </c>
      <c r="B7474" t="s">
        <v>6446</v>
      </c>
      <c r="D7474" t="s">
        <v>805</v>
      </c>
      <c r="E7474" t="s">
        <v>6447</v>
      </c>
      <c r="F7474" t="s">
        <v>6448</v>
      </c>
      <c r="G7474" t="s">
        <v>6449</v>
      </c>
      <c r="H7474" t="s">
        <v>8598</v>
      </c>
      <c r="I7474">
        <v>1500000</v>
      </c>
      <c r="J7474" t="s">
        <v>72</v>
      </c>
      <c r="K7474" t="s">
        <v>401</v>
      </c>
      <c r="L7474" t="s">
        <v>1448</v>
      </c>
      <c r="M7474">
        <v>1500000</v>
      </c>
      <c r="N7474">
        <v>0</v>
      </c>
      <c r="O7474" t="s">
        <v>32</v>
      </c>
      <c r="P7474" t="s">
        <v>33</v>
      </c>
      <c r="Q7474">
        <v>2026</v>
      </c>
    </row>
    <row r="7475" spans="1:17" x14ac:dyDescent="0.25">
      <c r="A7475">
        <v>2023</v>
      </c>
      <c r="B7475" t="s">
        <v>6446</v>
      </c>
      <c r="D7475" t="s">
        <v>805</v>
      </c>
      <c r="E7475" t="s">
        <v>6447</v>
      </c>
      <c r="F7475" t="s">
        <v>6448</v>
      </c>
      <c r="G7475" t="s">
        <v>6449</v>
      </c>
      <c r="H7475" t="s">
        <v>8599</v>
      </c>
      <c r="I7475">
        <v>874000</v>
      </c>
      <c r="J7475" t="s">
        <v>521</v>
      </c>
      <c r="K7475" t="s">
        <v>522</v>
      </c>
      <c r="L7475" t="s">
        <v>1448</v>
      </c>
      <c r="M7475">
        <v>874000</v>
      </c>
      <c r="N7475">
        <v>0</v>
      </c>
      <c r="O7475" t="s">
        <v>32</v>
      </c>
      <c r="P7475" t="s">
        <v>33</v>
      </c>
      <c r="Q7475">
        <v>2026</v>
      </c>
    </row>
    <row r="7476" spans="1:17" x14ac:dyDescent="0.25">
      <c r="A7476">
        <v>2023</v>
      </c>
      <c r="B7476" t="s">
        <v>6446</v>
      </c>
      <c r="D7476" t="s">
        <v>805</v>
      </c>
      <c r="E7476" t="s">
        <v>6447</v>
      </c>
      <c r="F7476" t="s">
        <v>6448</v>
      </c>
      <c r="G7476" t="s">
        <v>6449</v>
      </c>
      <c r="H7476" t="s">
        <v>8600</v>
      </c>
      <c r="I7476">
        <v>1500000</v>
      </c>
      <c r="J7476" t="s">
        <v>100</v>
      </c>
      <c r="K7476" t="s">
        <v>101</v>
      </c>
      <c r="L7476" t="s">
        <v>1448</v>
      </c>
      <c r="M7476">
        <v>1500000</v>
      </c>
      <c r="N7476">
        <v>0</v>
      </c>
      <c r="O7476" t="s">
        <v>32</v>
      </c>
      <c r="P7476" t="s">
        <v>33</v>
      </c>
      <c r="Q7476">
        <v>2026</v>
      </c>
    </row>
    <row r="7477" spans="1:17" x14ac:dyDescent="0.25">
      <c r="A7477">
        <v>2023</v>
      </c>
      <c r="B7477" t="s">
        <v>6446</v>
      </c>
      <c r="D7477" t="s">
        <v>805</v>
      </c>
      <c r="E7477" t="s">
        <v>6447</v>
      </c>
      <c r="F7477" t="s">
        <v>6448</v>
      </c>
      <c r="G7477" t="s">
        <v>6449</v>
      </c>
      <c r="H7477" t="s">
        <v>8601</v>
      </c>
      <c r="I7477">
        <v>1000000</v>
      </c>
      <c r="J7477" t="s">
        <v>100</v>
      </c>
      <c r="K7477" t="s">
        <v>101</v>
      </c>
      <c r="L7477" t="s">
        <v>1448</v>
      </c>
      <c r="M7477">
        <v>1000000</v>
      </c>
      <c r="N7477">
        <v>0</v>
      </c>
      <c r="O7477" t="s">
        <v>32</v>
      </c>
      <c r="P7477" t="s">
        <v>33</v>
      </c>
      <c r="Q7477">
        <v>2026</v>
      </c>
    </row>
    <row r="7478" spans="1:17" x14ac:dyDescent="0.25">
      <c r="A7478">
        <v>2023</v>
      </c>
      <c r="B7478" t="s">
        <v>6446</v>
      </c>
      <c r="D7478" t="s">
        <v>805</v>
      </c>
      <c r="E7478" t="s">
        <v>6447</v>
      </c>
      <c r="F7478" t="s">
        <v>6448</v>
      </c>
      <c r="G7478" t="s">
        <v>6449</v>
      </c>
      <c r="H7478" t="s">
        <v>8602</v>
      </c>
      <c r="I7478">
        <v>3000000</v>
      </c>
      <c r="J7478" t="s">
        <v>116</v>
      </c>
      <c r="K7478" t="s">
        <v>661</v>
      </c>
      <c r="L7478" t="s">
        <v>1448</v>
      </c>
      <c r="M7478">
        <v>3000000</v>
      </c>
      <c r="N7478">
        <v>0</v>
      </c>
      <c r="O7478" t="s">
        <v>32</v>
      </c>
      <c r="P7478" t="s">
        <v>33</v>
      </c>
      <c r="Q7478">
        <v>2026</v>
      </c>
    </row>
    <row r="7479" spans="1:17" x14ac:dyDescent="0.25">
      <c r="A7479">
        <v>2023</v>
      </c>
      <c r="B7479" t="s">
        <v>6446</v>
      </c>
      <c r="D7479" t="s">
        <v>805</v>
      </c>
      <c r="E7479" t="s">
        <v>6447</v>
      </c>
      <c r="F7479" t="s">
        <v>6448</v>
      </c>
      <c r="G7479" t="s">
        <v>6449</v>
      </c>
      <c r="H7479" t="s">
        <v>8603</v>
      </c>
      <c r="I7479">
        <v>2000000</v>
      </c>
      <c r="J7479" t="s">
        <v>41</v>
      </c>
      <c r="K7479" t="s">
        <v>547</v>
      </c>
      <c r="L7479" t="s">
        <v>1448</v>
      </c>
      <c r="M7479">
        <v>2000000</v>
      </c>
      <c r="N7479">
        <v>0</v>
      </c>
      <c r="O7479" t="s">
        <v>32</v>
      </c>
      <c r="P7479" t="s">
        <v>33</v>
      </c>
      <c r="Q7479">
        <v>2026</v>
      </c>
    </row>
    <row r="7480" spans="1:17" x14ac:dyDescent="0.25">
      <c r="A7480">
        <v>2023</v>
      </c>
      <c r="B7480" t="s">
        <v>6446</v>
      </c>
      <c r="D7480" t="s">
        <v>805</v>
      </c>
      <c r="E7480" t="s">
        <v>6447</v>
      </c>
      <c r="F7480" t="s">
        <v>6448</v>
      </c>
      <c r="G7480" t="s">
        <v>6449</v>
      </c>
      <c r="H7480" t="s">
        <v>8604</v>
      </c>
      <c r="I7480">
        <v>1000000</v>
      </c>
      <c r="J7480" t="s">
        <v>29</v>
      </c>
      <c r="K7480" t="s">
        <v>8605</v>
      </c>
      <c r="L7480" t="s">
        <v>1448</v>
      </c>
      <c r="M7480">
        <v>1000000</v>
      </c>
      <c r="N7480">
        <v>0</v>
      </c>
      <c r="O7480" t="s">
        <v>32</v>
      </c>
      <c r="P7480" t="s">
        <v>33</v>
      </c>
      <c r="Q7480">
        <v>2026</v>
      </c>
    </row>
    <row r="7481" spans="1:17" x14ac:dyDescent="0.25">
      <c r="A7481">
        <v>2023</v>
      </c>
      <c r="B7481" t="s">
        <v>6446</v>
      </c>
      <c r="D7481" t="s">
        <v>805</v>
      </c>
      <c r="E7481" t="s">
        <v>6447</v>
      </c>
      <c r="F7481" t="s">
        <v>6448</v>
      </c>
      <c r="G7481" t="s">
        <v>6449</v>
      </c>
      <c r="H7481" t="s">
        <v>8604</v>
      </c>
      <c r="I7481">
        <v>1000000</v>
      </c>
      <c r="J7481" t="s">
        <v>29</v>
      </c>
      <c r="K7481" t="s">
        <v>4255</v>
      </c>
      <c r="L7481" t="s">
        <v>1448</v>
      </c>
      <c r="M7481">
        <v>1000000</v>
      </c>
      <c r="N7481">
        <v>0</v>
      </c>
      <c r="O7481" t="s">
        <v>32</v>
      </c>
      <c r="P7481" t="s">
        <v>33</v>
      </c>
      <c r="Q7481">
        <v>2026</v>
      </c>
    </row>
    <row r="7482" spans="1:17" x14ac:dyDescent="0.25">
      <c r="A7482">
        <v>2023</v>
      </c>
      <c r="B7482" t="s">
        <v>6446</v>
      </c>
      <c r="D7482" t="s">
        <v>805</v>
      </c>
      <c r="E7482" t="s">
        <v>6447</v>
      </c>
      <c r="F7482" t="s">
        <v>6448</v>
      </c>
      <c r="G7482" t="s">
        <v>6449</v>
      </c>
      <c r="H7482" t="s">
        <v>8606</v>
      </c>
      <c r="I7482">
        <v>1000000</v>
      </c>
      <c r="J7482" t="s">
        <v>29</v>
      </c>
      <c r="K7482" t="s">
        <v>582</v>
      </c>
      <c r="L7482" t="s">
        <v>1448</v>
      </c>
      <c r="M7482">
        <v>1000000</v>
      </c>
      <c r="N7482">
        <v>0</v>
      </c>
      <c r="O7482" t="s">
        <v>32</v>
      </c>
      <c r="P7482" t="s">
        <v>33</v>
      </c>
      <c r="Q7482">
        <v>2026</v>
      </c>
    </row>
    <row r="7483" spans="1:17" x14ac:dyDescent="0.25">
      <c r="A7483">
        <v>2023</v>
      </c>
      <c r="B7483" t="s">
        <v>6446</v>
      </c>
      <c r="D7483" t="s">
        <v>805</v>
      </c>
      <c r="E7483" t="s">
        <v>6447</v>
      </c>
      <c r="F7483" t="s">
        <v>6448</v>
      </c>
      <c r="G7483" t="s">
        <v>6449</v>
      </c>
      <c r="H7483" t="s">
        <v>8607</v>
      </c>
      <c r="I7483">
        <v>750000</v>
      </c>
      <c r="J7483" t="s">
        <v>29</v>
      </c>
      <c r="K7483" t="s">
        <v>4123</v>
      </c>
      <c r="L7483" t="s">
        <v>1448</v>
      </c>
      <c r="M7483">
        <v>750000</v>
      </c>
      <c r="N7483">
        <v>0</v>
      </c>
      <c r="O7483" t="s">
        <v>32</v>
      </c>
      <c r="P7483" t="s">
        <v>33</v>
      </c>
      <c r="Q7483">
        <v>2026</v>
      </c>
    </row>
    <row r="7484" spans="1:17" x14ac:dyDescent="0.25">
      <c r="A7484">
        <v>2023</v>
      </c>
      <c r="B7484" t="s">
        <v>6446</v>
      </c>
      <c r="D7484" t="s">
        <v>805</v>
      </c>
      <c r="E7484" t="s">
        <v>6447</v>
      </c>
      <c r="F7484" t="s">
        <v>6448</v>
      </c>
      <c r="G7484" t="s">
        <v>6449</v>
      </c>
      <c r="H7484" t="s">
        <v>8608</v>
      </c>
      <c r="I7484">
        <v>3000000</v>
      </c>
      <c r="J7484" t="s">
        <v>29</v>
      </c>
      <c r="K7484" t="s">
        <v>414</v>
      </c>
      <c r="L7484" t="s">
        <v>1448</v>
      </c>
      <c r="M7484">
        <v>3000000</v>
      </c>
      <c r="N7484">
        <v>0</v>
      </c>
      <c r="O7484" t="s">
        <v>32</v>
      </c>
      <c r="P7484" t="s">
        <v>33</v>
      </c>
      <c r="Q7484">
        <v>2026</v>
      </c>
    </row>
    <row r="7485" spans="1:17" x14ac:dyDescent="0.25">
      <c r="A7485">
        <v>2023</v>
      </c>
      <c r="B7485" t="s">
        <v>6446</v>
      </c>
      <c r="D7485" t="s">
        <v>805</v>
      </c>
      <c r="E7485" t="s">
        <v>6447</v>
      </c>
      <c r="F7485" t="s">
        <v>6448</v>
      </c>
      <c r="G7485" t="s">
        <v>6449</v>
      </c>
      <c r="H7485" t="s">
        <v>8609</v>
      </c>
      <c r="I7485">
        <v>3800000</v>
      </c>
      <c r="J7485" t="s">
        <v>29</v>
      </c>
      <c r="K7485" t="s">
        <v>4138</v>
      </c>
      <c r="L7485" t="s">
        <v>1448</v>
      </c>
      <c r="M7485">
        <v>3800000</v>
      </c>
      <c r="N7485">
        <v>0</v>
      </c>
      <c r="O7485" t="s">
        <v>32</v>
      </c>
      <c r="P7485" t="s">
        <v>33</v>
      </c>
      <c r="Q7485">
        <v>2026</v>
      </c>
    </row>
    <row r="7486" spans="1:17" x14ac:dyDescent="0.25">
      <c r="A7486">
        <v>2023</v>
      </c>
      <c r="B7486" t="s">
        <v>6446</v>
      </c>
      <c r="D7486" t="s">
        <v>805</v>
      </c>
      <c r="E7486" t="s">
        <v>6447</v>
      </c>
      <c r="F7486" t="s">
        <v>6448</v>
      </c>
      <c r="G7486" t="s">
        <v>6449</v>
      </c>
      <c r="H7486" t="s">
        <v>8610</v>
      </c>
      <c r="I7486">
        <v>500000</v>
      </c>
      <c r="J7486" t="s">
        <v>100</v>
      </c>
      <c r="K7486" t="s">
        <v>537</v>
      </c>
      <c r="L7486" t="s">
        <v>1448</v>
      </c>
      <c r="M7486">
        <v>500000</v>
      </c>
      <c r="N7486">
        <v>0</v>
      </c>
      <c r="O7486" t="s">
        <v>32</v>
      </c>
      <c r="P7486" t="s">
        <v>33</v>
      </c>
      <c r="Q7486">
        <v>2026</v>
      </c>
    </row>
    <row r="7487" spans="1:17" x14ac:dyDescent="0.25">
      <c r="A7487">
        <v>2023</v>
      </c>
      <c r="B7487" t="s">
        <v>6446</v>
      </c>
      <c r="D7487" t="s">
        <v>805</v>
      </c>
      <c r="E7487" t="s">
        <v>6447</v>
      </c>
      <c r="F7487" t="s">
        <v>6448</v>
      </c>
      <c r="G7487" t="s">
        <v>6449</v>
      </c>
      <c r="H7487" t="s">
        <v>8611</v>
      </c>
      <c r="I7487">
        <v>4000000</v>
      </c>
      <c r="J7487" t="s">
        <v>183</v>
      </c>
      <c r="K7487" t="s">
        <v>487</v>
      </c>
      <c r="L7487" t="s">
        <v>1448</v>
      </c>
      <c r="M7487">
        <v>4000000</v>
      </c>
      <c r="N7487">
        <v>0</v>
      </c>
      <c r="O7487" t="s">
        <v>32</v>
      </c>
      <c r="P7487" t="s">
        <v>33</v>
      </c>
      <c r="Q7487">
        <v>2026</v>
      </c>
    </row>
    <row r="7488" spans="1:17" x14ac:dyDescent="0.25">
      <c r="A7488">
        <v>2023</v>
      </c>
      <c r="B7488" t="s">
        <v>6446</v>
      </c>
      <c r="D7488" t="s">
        <v>805</v>
      </c>
      <c r="E7488" t="s">
        <v>6447</v>
      </c>
      <c r="F7488" t="s">
        <v>6448</v>
      </c>
      <c r="G7488" t="s">
        <v>6449</v>
      </c>
      <c r="H7488" t="s">
        <v>8612</v>
      </c>
      <c r="I7488">
        <v>1000000</v>
      </c>
      <c r="J7488" t="s">
        <v>72</v>
      </c>
      <c r="K7488" t="s">
        <v>4025</v>
      </c>
      <c r="L7488" t="s">
        <v>1448</v>
      </c>
      <c r="M7488">
        <v>1000000</v>
      </c>
      <c r="N7488">
        <v>0</v>
      </c>
      <c r="O7488" t="s">
        <v>32</v>
      </c>
      <c r="P7488" t="s">
        <v>33</v>
      </c>
      <c r="Q7488">
        <v>2026</v>
      </c>
    </row>
    <row r="7489" spans="1:17" x14ac:dyDescent="0.25">
      <c r="A7489">
        <v>2023</v>
      </c>
      <c r="B7489" t="s">
        <v>6446</v>
      </c>
      <c r="D7489" t="s">
        <v>805</v>
      </c>
      <c r="E7489" t="s">
        <v>6447</v>
      </c>
      <c r="F7489" t="s">
        <v>6448</v>
      </c>
      <c r="G7489" t="s">
        <v>6449</v>
      </c>
      <c r="H7489" t="s">
        <v>8613</v>
      </c>
      <c r="I7489">
        <v>3000000</v>
      </c>
      <c r="J7489" t="s">
        <v>29</v>
      </c>
      <c r="K7489" t="s">
        <v>8543</v>
      </c>
      <c r="L7489" t="s">
        <v>1448</v>
      </c>
      <c r="M7489">
        <v>3000000</v>
      </c>
      <c r="N7489">
        <v>0</v>
      </c>
      <c r="O7489" t="s">
        <v>32</v>
      </c>
      <c r="P7489" t="s">
        <v>33</v>
      </c>
      <c r="Q7489">
        <v>2026</v>
      </c>
    </row>
    <row r="7490" spans="1:17" x14ac:dyDescent="0.25">
      <c r="A7490">
        <v>2023</v>
      </c>
      <c r="B7490" t="s">
        <v>6446</v>
      </c>
      <c r="D7490" t="s">
        <v>805</v>
      </c>
      <c r="E7490" t="s">
        <v>6447</v>
      </c>
      <c r="F7490" t="s">
        <v>6448</v>
      </c>
      <c r="G7490" t="s">
        <v>6449</v>
      </c>
      <c r="H7490" t="s">
        <v>8614</v>
      </c>
      <c r="I7490">
        <v>1400000</v>
      </c>
      <c r="J7490" t="s">
        <v>29</v>
      </c>
      <c r="K7490" t="s">
        <v>773</v>
      </c>
      <c r="L7490" t="s">
        <v>1448</v>
      </c>
      <c r="M7490">
        <v>1400000</v>
      </c>
      <c r="N7490">
        <v>0</v>
      </c>
      <c r="O7490" t="s">
        <v>32</v>
      </c>
      <c r="P7490" t="s">
        <v>33</v>
      </c>
      <c r="Q7490">
        <v>2026</v>
      </c>
    </row>
    <row r="7491" spans="1:17" x14ac:dyDescent="0.25">
      <c r="A7491">
        <v>2023</v>
      </c>
      <c r="B7491" t="s">
        <v>6446</v>
      </c>
      <c r="D7491" t="s">
        <v>805</v>
      </c>
      <c r="E7491" t="s">
        <v>6447</v>
      </c>
      <c r="F7491" t="s">
        <v>6448</v>
      </c>
      <c r="G7491" t="s">
        <v>6449</v>
      </c>
      <c r="H7491" t="s">
        <v>8615</v>
      </c>
      <c r="I7491">
        <v>1228493</v>
      </c>
      <c r="J7491" t="s">
        <v>124</v>
      </c>
      <c r="K7491" t="s">
        <v>125</v>
      </c>
      <c r="L7491" t="s">
        <v>1448</v>
      </c>
      <c r="M7491">
        <v>1228493</v>
      </c>
      <c r="N7491">
        <v>0</v>
      </c>
      <c r="O7491" t="s">
        <v>32</v>
      </c>
      <c r="P7491" t="s">
        <v>33</v>
      </c>
      <c r="Q7491">
        <v>2026</v>
      </c>
    </row>
    <row r="7492" spans="1:17" x14ac:dyDescent="0.25">
      <c r="A7492">
        <v>2023</v>
      </c>
      <c r="B7492" t="s">
        <v>6446</v>
      </c>
      <c r="D7492" t="s">
        <v>805</v>
      </c>
      <c r="E7492" t="s">
        <v>6447</v>
      </c>
      <c r="F7492" t="s">
        <v>6448</v>
      </c>
      <c r="G7492" t="s">
        <v>6449</v>
      </c>
      <c r="H7492" t="s">
        <v>8616</v>
      </c>
      <c r="I7492">
        <v>900000</v>
      </c>
      <c r="J7492" t="s">
        <v>166</v>
      </c>
      <c r="K7492" t="s">
        <v>167</v>
      </c>
      <c r="L7492" t="s">
        <v>1448</v>
      </c>
      <c r="M7492">
        <v>900000</v>
      </c>
      <c r="N7492">
        <v>0</v>
      </c>
      <c r="O7492" t="s">
        <v>32</v>
      </c>
      <c r="P7492" t="s">
        <v>33</v>
      </c>
      <c r="Q7492">
        <v>2026</v>
      </c>
    </row>
    <row r="7493" spans="1:17" x14ac:dyDescent="0.25">
      <c r="A7493">
        <v>2023</v>
      </c>
      <c r="B7493" t="s">
        <v>6446</v>
      </c>
      <c r="D7493" t="s">
        <v>805</v>
      </c>
      <c r="E7493" t="s">
        <v>6447</v>
      </c>
      <c r="F7493" t="s">
        <v>6448</v>
      </c>
      <c r="G7493" t="s">
        <v>6449</v>
      </c>
      <c r="H7493" t="s">
        <v>8617</v>
      </c>
      <c r="I7493">
        <v>2500000</v>
      </c>
      <c r="J7493" t="s">
        <v>379</v>
      </c>
      <c r="K7493" t="s">
        <v>380</v>
      </c>
      <c r="L7493" t="s">
        <v>1448</v>
      </c>
      <c r="M7493">
        <v>2500000</v>
      </c>
      <c r="N7493">
        <v>0</v>
      </c>
      <c r="O7493" t="s">
        <v>32</v>
      </c>
      <c r="P7493" t="s">
        <v>33</v>
      </c>
      <c r="Q7493">
        <v>2026</v>
      </c>
    </row>
    <row r="7494" spans="1:17" x14ac:dyDescent="0.25">
      <c r="A7494">
        <v>2023</v>
      </c>
      <c r="B7494" t="s">
        <v>6446</v>
      </c>
      <c r="D7494" t="s">
        <v>805</v>
      </c>
      <c r="E7494" t="s">
        <v>6447</v>
      </c>
      <c r="F7494" t="s">
        <v>6448</v>
      </c>
      <c r="G7494" t="s">
        <v>6449</v>
      </c>
      <c r="H7494" t="s">
        <v>8618</v>
      </c>
      <c r="I7494">
        <v>1000000</v>
      </c>
      <c r="J7494" t="s">
        <v>72</v>
      </c>
      <c r="K7494" t="s">
        <v>6160</v>
      </c>
      <c r="L7494" t="s">
        <v>1448</v>
      </c>
      <c r="M7494">
        <v>1000000</v>
      </c>
      <c r="N7494">
        <v>0</v>
      </c>
      <c r="O7494" t="s">
        <v>32</v>
      </c>
      <c r="P7494" t="s">
        <v>33</v>
      </c>
      <c r="Q7494">
        <v>2026</v>
      </c>
    </row>
    <row r="7495" spans="1:17" x14ac:dyDescent="0.25">
      <c r="A7495">
        <v>2023</v>
      </c>
      <c r="B7495" t="s">
        <v>6446</v>
      </c>
      <c r="D7495" t="s">
        <v>805</v>
      </c>
      <c r="E7495" t="s">
        <v>6447</v>
      </c>
      <c r="F7495" t="s">
        <v>6448</v>
      </c>
      <c r="G7495" t="s">
        <v>6449</v>
      </c>
      <c r="H7495" t="s">
        <v>8619</v>
      </c>
      <c r="I7495">
        <v>750000</v>
      </c>
      <c r="J7495" t="s">
        <v>107</v>
      </c>
      <c r="K7495" t="s">
        <v>2087</v>
      </c>
      <c r="L7495" t="s">
        <v>1448</v>
      </c>
      <c r="M7495">
        <v>750000</v>
      </c>
      <c r="N7495">
        <v>0</v>
      </c>
      <c r="O7495" t="s">
        <v>32</v>
      </c>
      <c r="P7495" t="s">
        <v>33</v>
      </c>
      <c r="Q7495">
        <v>2026</v>
      </c>
    </row>
    <row r="7496" spans="1:17" x14ac:dyDescent="0.25">
      <c r="A7496">
        <v>2023</v>
      </c>
      <c r="B7496" t="s">
        <v>6446</v>
      </c>
      <c r="D7496" t="s">
        <v>805</v>
      </c>
      <c r="E7496" t="s">
        <v>6447</v>
      </c>
      <c r="F7496" t="s">
        <v>6448</v>
      </c>
      <c r="G7496" t="s">
        <v>6449</v>
      </c>
      <c r="H7496" t="s">
        <v>8620</v>
      </c>
      <c r="I7496">
        <v>750000</v>
      </c>
      <c r="J7496" t="s">
        <v>75</v>
      </c>
      <c r="K7496" t="s">
        <v>2590</v>
      </c>
      <c r="L7496" t="s">
        <v>1448</v>
      </c>
      <c r="M7496">
        <v>750000</v>
      </c>
      <c r="N7496">
        <v>0</v>
      </c>
      <c r="O7496" t="s">
        <v>32</v>
      </c>
      <c r="P7496" t="s">
        <v>33</v>
      </c>
      <c r="Q7496">
        <v>2026</v>
      </c>
    </row>
    <row r="7497" spans="1:17" x14ac:dyDescent="0.25">
      <c r="A7497">
        <v>2023</v>
      </c>
      <c r="B7497" t="s">
        <v>6446</v>
      </c>
      <c r="D7497" t="s">
        <v>805</v>
      </c>
      <c r="E7497" t="s">
        <v>6447</v>
      </c>
      <c r="F7497" t="s">
        <v>6448</v>
      </c>
      <c r="G7497" t="s">
        <v>6449</v>
      </c>
      <c r="H7497" t="s">
        <v>8621</v>
      </c>
      <c r="I7497">
        <v>5000000</v>
      </c>
      <c r="J7497" t="s">
        <v>379</v>
      </c>
      <c r="K7497" t="s">
        <v>380</v>
      </c>
      <c r="L7497" t="s">
        <v>1448</v>
      </c>
      <c r="M7497">
        <v>5000000</v>
      </c>
      <c r="N7497">
        <v>0</v>
      </c>
      <c r="O7497" t="s">
        <v>32</v>
      </c>
      <c r="P7497" t="s">
        <v>33</v>
      </c>
      <c r="Q7497">
        <v>2026</v>
      </c>
    </row>
    <row r="7498" spans="1:17" x14ac:dyDescent="0.25">
      <c r="A7498">
        <v>2023</v>
      </c>
      <c r="B7498" t="s">
        <v>6446</v>
      </c>
      <c r="D7498" t="s">
        <v>805</v>
      </c>
      <c r="E7498" t="s">
        <v>6447</v>
      </c>
      <c r="F7498" t="s">
        <v>6448</v>
      </c>
      <c r="G7498" t="s">
        <v>6449</v>
      </c>
      <c r="H7498" t="s">
        <v>8622</v>
      </c>
      <c r="I7498">
        <v>1500000</v>
      </c>
      <c r="J7498" t="s">
        <v>29</v>
      </c>
      <c r="K7498" t="s">
        <v>50</v>
      </c>
      <c r="L7498" t="s">
        <v>1448</v>
      </c>
      <c r="M7498">
        <v>1500000</v>
      </c>
      <c r="N7498">
        <v>0</v>
      </c>
      <c r="O7498" t="s">
        <v>32</v>
      </c>
      <c r="P7498" t="s">
        <v>33</v>
      </c>
      <c r="Q7498">
        <v>2026</v>
      </c>
    </row>
    <row r="7499" spans="1:17" x14ac:dyDescent="0.25">
      <c r="A7499">
        <v>2023</v>
      </c>
      <c r="B7499" t="s">
        <v>6446</v>
      </c>
      <c r="D7499" t="s">
        <v>805</v>
      </c>
      <c r="E7499" t="s">
        <v>6447</v>
      </c>
      <c r="F7499" t="s">
        <v>6448</v>
      </c>
      <c r="G7499" t="s">
        <v>6449</v>
      </c>
      <c r="H7499" t="s">
        <v>8623</v>
      </c>
      <c r="I7499">
        <v>550000</v>
      </c>
      <c r="J7499" t="s">
        <v>64</v>
      </c>
      <c r="K7499" t="s">
        <v>65</v>
      </c>
      <c r="L7499" t="s">
        <v>1448</v>
      </c>
      <c r="M7499">
        <v>550000</v>
      </c>
      <c r="N7499">
        <v>0</v>
      </c>
      <c r="O7499" t="s">
        <v>32</v>
      </c>
      <c r="P7499" t="s">
        <v>33</v>
      </c>
      <c r="Q7499">
        <v>2026</v>
      </c>
    </row>
    <row r="7500" spans="1:17" x14ac:dyDescent="0.25">
      <c r="A7500">
        <v>2023</v>
      </c>
      <c r="B7500" t="s">
        <v>6446</v>
      </c>
      <c r="D7500" t="s">
        <v>805</v>
      </c>
      <c r="E7500" t="s">
        <v>6447</v>
      </c>
      <c r="F7500" t="s">
        <v>6448</v>
      </c>
      <c r="G7500" t="s">
        <v>6449</v>
      </c>
      <c r="H7500" t="s">
        <v>8624</v>
      </c>
      <c r="I7500">
        <v>607150</v>
      </c>
      <c r="J7500" t="s">
        <v>29</v>
      </c>
      <c r="K7500" t="s">
        <v>405</v>
      </c>
      <c r="L7500" t="s">
        <v>1448</v>
      </c>
      <c r="M7500">
        <v>607150</v>
      </c>
      <c r="N7500">
        <v>0</v>
      </c>
      <c r="O7500" t="s">
        <v>32</v>
      </c>
      <c r="P7500" t="s">
        <v>33</v>
      </c>
      <c r="Q7500">
        <v>2026</v>
      </c>
    </row>
    <row r="7501" spans="1:17" x14ac:dyDescent="0.25">
      <c r="A7501">
        <v>2023</v>
      </c>
      <c r="B7501" t="s">
        <v>6446</v>
      </c>
      <c r="D7501" t="s">
        <v>805</v>
      </c>
      <c r="E7501" t="s">
        <v>6447</v>
      </c>
      <c r="F7501" t="s">
        <v>6448</v>
      </c>
      <c r="G7501" t="s">
        <v>6449</v>
      </c>
      <c r="H7501" t="s">
        <v>8625</v>
      </c>
      <c r="I7501">
        <v>1000000</v>
      </c>
      <c r="J7501" t="s">
        <v>259</v>
      </c>
      <c r="K7501" t="s">
        <v>3292</v>
      </c>
      <c r="L7501" t="s">
        <v>1448</v>
      </c>
      <c r="M7501">
        <v>1000000</v>
      </c>
      <c r="N7501">
        <v>0</v>
      </c>
      <c r="O7501" t="s">
        <v>32</v>
      </c>
      <c r="P7501" t="s">
        <v>33</v>
      </c>
      <c r="Q7501">
        <v>2026</v>
      </c>
    </row>
    <row r="7502" spans="1:17" x14ac:dyDescent="0.25">
      <c r="A7502">
        <v>2023</v>
      </c>
      <c r="B7502" t="s">
        <v>6446</v>
      </c>
      <c r="D7502" t="s">
        <v>805</v>
      </c>
      <c r="E7502" t="s">
        <v>6447</v>
      </c>
      <c r="F7502" t="s">
        <v>6448</v>
      </c>
      <c r="G7502" t="s">
        <v>6449</v>
      </c>
      <c r="H7502" t="s">
        <v>8626</v>
      </c>
      <c r="I7502">
        <v>2000000</v>
      </c>
      <c r="J7502" t="s">
        <v>29</v>
      </c>
      <c r="K7502" t="s">
        <v>4257</v>
      </c>
      <c r="L7502" t="s">
        <v>1448</v>
      </c>
      <c r="M7502">
        <v>2000000</v>
      </c>
      <c r="N7502">
        <v>0</v>
      </c>
      <c r="O7502" t="s">
        <v>32</v>
      </c>
      <c r="P7502" t="s">
        <v>33</v>
      </c>
      <c r="Q7502">
        <v>2026</v>
      </c>
    </row>
    <row r="7503" spans="1:17" x14ac:dyDescent="0.25">
      <c r="A7503">
        <v>2023</v>
      </c>
      <c r="B7503" t="s">
        <v>6446</v>
      </c>
      <c r="D7503" t="s">
        <v>805</v>
      </c>
      <c r="E7503" t="s">
        <v>6447</v>
      </c>
      <c r="F7503" t="s">
        <v>6448</v>
      </c>
      <c r="G7503" t="s">
        <v>6449</v>
      </c>
      <c r="H7503" t="s">
        <v>8627</v>
      </c>
      <c r="I7503">
        <v>2250000</v>
      </c>
      <c r="J7503" t="s">
        <v>100</v>
      </c>
      <c r="K7503" t="s">
        <v>4542</v>
      </c>
      <c r="L7503" t="s">
        <v>1448</v>
      </c>
      <c r="M7503">
        <v>2250000</v>
      </c>
      <c r="N7503">
        <v>0</v>
      </c>
      <c r="O7503" t="s">
        <v>32</v>
      </c>
      <c r="P7503" t="s">
        <v>33</v>
      </c>
      <c r="Q7503">
        <v>2026</v>
      </c>
    </row>
    <row r="7504" spans="1:17" x14ac:dyDescent="0.25">
      <c r="A7504">
        <v>2023</v>
      </c>
      <c r="B7504" t="s">
        <v>6446</v>
      </c>
      <c r="D7504" t="s">
        <v>805</v>
      </c>
      <c r="E7504" t="s">
        <v>6447</v>
      </c>
      <c r="F7504" t="s">
        <v>6448</v>
      </c>
      <c r="G7504" t="s">
        <v>6449</v>
      </c>
      <c r="H7504" t="s">
        <v>8628</v>
      </c>
      <c r="I7504">
        <v>2000000</v>
      </c>
      <c r="J7504" t="s">
        <v>72</v>
      </c>
      <c r="K7504" t="s">
        <v>3300</v>
      </c>
      <c r="L7504" t="s">
        <v>1448</v>
      </c>
      <c r="M7504">
        <v>2000000</v>
      </c>
      <c r="N7504">
        <v>0</v>
      </c>
      <c r="O7504" t="s">
        <v>32</v>
      </c>
      <c r="P7504" t="s">
        <v>33</v>
      </c>
      <c r="Q7504">
        <v>2026</v>
      </c>
    </row>
    <row r="7505" spans="1:17" x14ac:dyDescent="0.25">
      <c r="A7505">
        <v>2023</v>
      </c>
      <c r="B7505" t="s">
        <v>6446</v>
      </c>
      <c r="D7505" t="s">
        <v>805</v>
      </c>
      <c r="E7505" t="s">
        <v>6447</v>
      </c>
      <c r="F7505" t="s">
        <v>6448</v>
      </c>
      <c r="G7505" t="s">
        <v>6449</v>
      </c>
      <c r="H7505" t="s">
        <v>8629</v>
      </c>
      <c r="I7505">
        <v>1500000</v>
      </c>
      <c r="J7505" t="s">
        <v>155</v>
      </c>
      <c r="K7505" t="s">
        <v>489</v>
      </c>
      <c r="L7505" t="s">
        <v>1448</v>
      </c>
      <c r="M7505">
        <v>1500000</v>
      </c>
      <c r="N7505">
        <v>0</v>
      </c>
      <c r="O7505" t="s">
        <v>32</v>
      </c>
      <c r="P7505" t="s">
        <v>33</v>
      </c>
      <c r="Q7505">
        <v>2026</v>
      </c>
    </row>
    <row r="7506" spans="1:17" x14ac:dyDescent="0.25">
      <c r="A7506">
        <v>2023</v>
      </c>
      <c r="B7506" t="s">
        <v>6446</v>
      </c>
      <c r="D7506" t="s">
        <v>805</v>
      </c>
      <c r="E7506" t="s">
        <v>6447</v>
      </c>
      <c r="F7506" t="s">
        <v>6448</v>
      </c>
      <c r="G7506" t="s">
        <v>6449</v>
      </c>
      <c r="H7506" t="s">
        <v>8630</v>
      </c>
      <c r="I7506">
        <v>2000000</v>
      </c>
      <c r="J7506" t="s">
        <v>35</v>
      </c>
      <c r="K7506" t="s">
        <v>36</v>
      </c>
      <c r="L7506" t="s">
        <v>1448</v>
      </c>
      <c r="M7506">
        <v>2000000</v>
      </c>
      <c r="N7506">
        <v>0</v>
      </c>
      <c r="O7506" t="s">
        <v>32</v>
      </c>
      <c r="P7506" t="s">
        <v>33</v>
      </c>
      <c r="Q7506">
        <v>2026</v>
      </c>
    </row>
    <row r="7507" spans="1:17" x14ac:dyDescent="0.25">
      <c r="A7507">
        <v>2023</v>
      </c>
      <c r="B7507" t="s">
        <v>6446</v>
      </c>
      <c r="D7507" t="s">
        <v>805</v>
      </c>
      <c r="E7507" t="s">
        <v>6447</v>
      </c>
      <c r="F7507" t="s">
        <v>6448</v>
      </c>
      <c r="G7507" t="s">
        <v>6449</v>
      </c>
      <c r="H7507" t="s">
        <v>8631</v>
      </c>
      <c r="I7507">
        <v>750000</v>
      </c>
      <c r="J7507" t="s">
        <v>166</v>
      </c>
      <c r="K7507" t="s">
        <v>2388</v>
      </c>
      <c r="L7507" t="s">
        <v>1448</v>
      </c>
      <c r="M7507">
        <v>750000</v>
      </c>
      <c r="N7507">
        <v>0</v>
      </c>
      <c r="O7507" t="s">
        <v>32</v>
      </c>
      <c r="P7507" t="s">
        <v>33</v>
      </c>
      <c r="Q7507">
        <v>2026</v>
      </c>
    </row>
    <row r="7508" spans="1:17" x14ac:dyDescent="0.25">
      <c r="A7508">
        <v>2023</v>
      </c>
      <c r="B7508" t="s">
        <v>6446</v>
      </c>
      <c r="D7508" t="s">
        <v>805</v>
      </c>
      <c r="E7508" t="s">
        <v>6447</v>
      </c>
      <c r="F7508" t="s">
        <v>6448</v>
      </c>
      <c r="G7508" t="s">
        <v>6449</v>
      </c>
      <c r="H7508" t="s">
        <v>8632</v>
      </c>
      <c r="I7508">
        <v>1200000</v>
      </c>
      <c r="J7508" t="s">
        <v>75</v>
      </c>
      <c r="K7508" t="s">
        <v>1651</v>
      </c>
      <c r="L7508" t="s">
        <v>1448</v>
      </c>
      <c r="M7508">
        <v>1200000</v>
      </c>
      <c r="N7508">
        <v>0</v>
      </c>
      <c r="O7508" t="s">
        <v>32</v>
      </c>
      <c r="P7508" t="s">
        <v>33</v>
      </c>
      <c r="Q7508">
        <v>2026</v>
      </c>
    </row>
    <row r="7509" spans="1:17" x14ac:dyDescent="0.25">
      <c r="A7509">
        <v>2023</v>
      </c>
      <c r="B7509" t="s">
        <v>6446</v>
      </c>
      <c r="D7509" t="s">
        <v>805</v>
      </c>
      <c r="E7509" t="s">
        <v>6447</v>
      </c>
      <c r="F7509" t="s">
        <v>6448</v>
      </c>
      <c r="G7509" t="s">
        <v>6449</v>
      </c>
      <c r="H7509" t="s">
        <v>8633</v>
      </c>
      <c r="I7509">
        <v>1260000</v>
      </c>
      <c r="J7509" t="s">
        <v>183</v>
      </c>
      <c r="K7509" t="s">
        <v>784</v>
      </c>
      <c r="L7509" t="s">
        <v>1448</v>
      </c>
      <c r="M7509">
        <v>1260000</v>
      </c>
      <c r="N7509">
        <v>0</v>
      </c>
      <c r="O7509" t="s">
        <v>32</v>
      </c>
      <c r="P7509" t="s">
        <v>33</v>
      </c>
      <c r="Q7509">
        <v>2026</v>
      </c>
    </row>
    <row r="7510" spans="1:17" x14ac:dyDescent="0.25">
      <c r="A7510">
        <v>2023</v>
      </c>
      <c r="B7510" t="s">
        <v>6446</v>
      </c>
      <c r="D7510" t="s">
        <v>805</v>
      </c>
      <c r="E7510" t="s">
        <v>6447</v>
      </c>
      <c r="F7510" t="s">
        <v>6448</v>
      </c>
      <c r="G7510" t="s">
        <v>6449</v>
      </c>
      <c r="H7510" t="s">
        <v>8634</v>
      </c>
      <c r="I7510">
        <v>225000</v>
      </c>
      <c r="J7510" t="s">
        <v>35</v>
      </c>
      <c r="K7510" t="s">
        <v>250</v>
      </c>
      <c r="L7510" t="s">
        <v>1448</v>
      </c>
      <c r="M7510">
        <v>225000</v>
      </c>
      <c r="N7510">
        <v>0</v>
      </c>
      <c r="O7510" t="s">
        <v>32</v>
      </c>
      <c r="P7510" t="s">
        <v>33</v>
      </c>
      <c r="Q7510">
        <v>2026</v>
      </c>
    </row>
    <row r="7511" spans="1:17" x14ac:dyDescent="0.25">
      <c r="A7511">
        <v>2023</v>
      </c>
      <c r="B7511" t="s">
        <v>6446</v>
      </c>
      <c r="D7511" t="s">
        <v>805</v>
      </c>
      <c r="E7511" t="s">
        <v>6447</v>
      </c>
      <c r="F7511" t="s">
        <v>6448</v>
      </c>
      <c r="G7511" t="s">
        <v>6449</v>
      </c>
      <c r="H7511" t="s">
        <v>8635</v>
      </c>
      <c r="I7511">
        <v>2000000</v>
      </c>
      <c r="J7511" t="s">
        <v>375</v>
      </c>
      <c r="K7511" t="s">
        <v>1263</v>
      </c>
      <c r="L7511" t="s">
        <v>1448</v>
      </c>
      <c r="M7511">
        <v>2000000</v>
      </c>
      <c r="N7511">
        <v>0</v>
      </c>
      <c r="O7511" t="s">
        <v>32</v>
      </c>
      <c r="P7511" t="s">
        <v>33</v>
      </c>
      <c r="Q7511">
        <v>2026</v>
      </c>
    </row>
    <row r="7512" spans="1:17" x14ac:dyDescent="0.25">
      <c r="A7512">
        <v>2023</v>
      </c>
      <c r="B7512" t="s">
        <v>6446</v>
      </c>
      <c r="D7512" t="s">
        <v>805</v>
      </c>
      <c r="E7512" t="s">
        <v>6447</v>
      </c>
      <c r="F7512" t="s">
        <v>6448</v>
      </c>
      <c r="G7512" t="s">
        <v>6449</v>
      </c>
      <c r="H7512" t="s">
        <v>8636</v>
      </c>
      <c r="I7512">
        <v>2442706</v>
      </c>
      <c r="J7512" t="s">
        <v>97</v>
      </c>
      <c r="K7512" t="s">
        <v>2840</v>
      </c>
      <c r="L7512" t="s">
        <v>1448</v>
      </c>
      <c r="M7512">
        <v>2442706</v>
      </c>
      <c r="N7512">
        <v>0</v>
      </c>
      <c r="O7512" t="s">
        <v>32</v>
      </c>
      <c r="P7512" t="s">
        <v>33</v>
      </c>
      <c r="Q7512">
        <v>2026</v>
      </c>
    </row>
    <row r="7513" spans="1:17" x14ac:dyDescent="0.25">
      <c r="A7513">
        <v>2023</v>
      </c>
      <c r="B7513" t="s">
        <v>6446</v>
      </c>
      <c r="D7513" t="s">
        <v>805</v>
      </c>
      <c r="E7513" t="s">
        <v>6447</v>
      </c>
      <c r="F7513" t="s">
        <v>6448</v>
      </c>
      <c r="G7513" t="s">
        <v>6449</v>
      </c>
      <c r="H7513" t="s">
        <v>8637</v>
      </c>
      <c r="I7513">
        <v>2000000</v>
      </c>
      <c r="J7513" t="s">
        <v>166</v>
      </c>
      <c r="K7513" t="s">
        <v>1010</v>
      </c>
      <c r="L7513" t="s">
        <v>1448</v>
      </c>
      <c r="M7513">
        <v>2000000</v>
      </c>
      <c r="N7513">
        <v>0</v>
      </c>
      <c r="O7513" t="s">
        <v>32</v>
      </c>
      <c r="P7513" t="s">
        <v>33</v>
      </c>
      <c r="Q7513">
        <v>2026</v>
      </c>
    </row>
    <row r="7514" spans="1:17" x14ac:dyDescent="0.25">
      <c r="A7514">
        <v>2023</v>
      </c>
      <c r="B7514" t="s">
        <v>6446</v>
      </c>
      <c r="D7514" t="s">
        <v>805</v>
      </c>
      <c r="E7514" t="s">
        <v>6447</v>
      </c>
      <c r="F7514" t="s">
        <v>6448</v>
      </c>
      <c r="G7514" t="s">
        <v>6449</v>
      </c>
      <c r="H7514" t="s">
        <v>8638</v>
      </c>
      <c r="I7514">
        <v>310000</v>
      </c>
      <c r="J7514" t="s">
        <v>160</v>
      </c>
      <c r="K7514" t="s">
        <v>833</v>
      </c>
      <c r="L7514" t="s">
        <v>1448</v>
      </c>
      <c r="M7514">
        <v>310000</v>
      </c>
      <c r="N7514">
        <v>0</v>
      </c>
      <c r="O7514" t="s">
        <v>32</v>
      </c>
      <c r="P7514" t="s">
        <v>33</v>
      </c>
      <c r="Q7514">
        <v>2026</v>
      </c>
    </row>
    <row r="7515" spans="1:17" x14ac:dyDescent="0.25">
      <c r="A7515">
        <v>2023</v>
      </c>
      <c r="B7515" t="s">
        <v>6446</v>
      </c>
      <c r="D7515" t="s">
        <v>805</v>
      </c>
      <c r="E7515" t="s">
        <v>6447</v>
      </c>
      <c r="F7515" t="s">
        <v>6448</v>
      </c>
      <c r="G7515" t="s">
        <v>6449</v>
      </c>
      <c r="H7515" t="s">
        <v>8639</v>
      </c>
      <c r="I7515">
        <v>2160000</v>
      </c>
      <c r="J7515" t="s">
        <v>97</v>
      </c>
      <c r="K7515" t="s">
        <v>1349</v>
      </c>
      <c r="L7515" t="s">
        <v>1448</v>
      </c>
      <c r="M7515">
        <v>2160000</v>
      </c>
      <c r="N7515">
        <v>0</v>
      </c>
      <c r="O7515" t="s">
        <v>32</v>
      </c>
      <c r="P7515" t="s">
        <v>33</v>
      </c>
      <c r="Q7515">
        <v>2026</v>
      </c>
    </row>
    <row r="7516" spans="1:17" x14ac:dyDescent="0.25">
      <c r="A7516">
        <v>2023</v>
      </c>
      <c r="B7516" t="s">
        <v>6446</v>
      </c>
      <c r="D7516" t="s">
        <v>805</v>
      </c>
      <c r="E7516" t="s">
        <v>6447</v>
      </c>
      <c r="F7516" t="s">
        <v>6448</v>
      </c>
      <c r="G7516" t="s">
        <v>6449</v>
      </c>
      <c r="H7516" t="s">
        <v>8640</v>
      </c>
      <c r="I7516">
        <v>3000000</v>
      </c>
      <c r="J7516" t="s">
        <v>80</v>
      </c>
      <c r="K7516" t="s">
        <v>675</v>
      </c>
      <c r="L7516" t="s">
        <v>1448</v>
      </c>
      <c r="M7516">
        <v>3000000</v>
      </c>
      <c r="N7516">
        <v>0</v>
      </c>
      <c r="O7516" t="s">
        <v>32</v>
      </c>
      <c r="P7516" t="s">
        <v>33</v>
      </c>
      <c r="Q7516">
        <v>2026</v>
      </c>
    </row>
    <row r="7517" spans="1:17" x14ac:dyDescent="0.25">
      <c r="A7517">
        <v>2023</v>
      </c>
      <c r="B7517" t="s">
        <v>6446</v>
      </c>
      <c r="D7517" t="s">
        <v>805</v>
      </c>
      <c r="E7517" t="s">
        <v>6447</v>
      </c>
      <c r="F7517" t="s">
        <v>6448</v>
      </c>
      <c r="G7517" t="s">
        <v>6449</v>
      </c>
      <c r="H7517" t="s">
        <v>8641</v>
      </c>
      <c r="I7517">
        <v>750000</v>
      </c>
      <c r="J7517" t="s">
        <v>80</v>
      </c>
      <c r="K7517" t="s">
        <v>6024</v>
      </c>
      <c r="L7517" t="s">
        <v>1448</v>
      </c>
      <c r="M7517">
        <v>750000</v>
      </c>
      <c r="N7517">
        <v>0</v>
      </c>
      <c r="O7517" t="s">
        <v>32</v>
      </c>
      <c r="P7517" t="s">
        <v>33</v>
      </c>
      <c r="Q7517">
        <v>2026</v>
      </c>
    </row>
    <row r="7518" spans="1:17" x14ac:dyDescent="0.25">
      <c r="A7518">
        <v>2023</v>
      </c>
      <c r="B7518" t="s">
        <v>6446</v>
      </c>
      <c r="D7518" t="s">
        <v>805</v>
      </c>
      <c r="E7518" t="s">
        <v>6447</v>
      </c>
      <c r="F7518" t="s">
        <v>6448</v>
      </c>
      <c r="G7518" t="s">
        <v>6449</v>
      </c>
      <c r="H7518" t="s">
        <v>8642</v>
      </c>
      <c r="I7518">
        <v>3930000</v>
      </c>
      <c r="J7518" t="s">
        <v>38</v>
      </c>
      <c r="K7518" t="s">
        <v>2828</v>
      </c>
      <c r="L7518" t="s">
        <v>1448</v>
      </c>
      <c r="M7518">
        <v>3930000</v>
      </c>
      <c r="N7518">
        <v>0</v>
      </c>
      <c r="O7518" t="s">
        <v>32</v>
      </c>
      <c r="P7518" t="s">
        <v>33</v>
      </c>
      <c r="Q7518">
        <v>2026</v>
      </c>
    </row>
    <row r="7519" spans="1:17" x14ac:dyDescent="0.25">
      <c r="A7519">
        <v>2023</v>
      </c>
      <c r="B7519" t="s">
        <v>6446</v>
      </c>
      <c r="D7519" t="s">
        <v>805</v>
      </c>
      <c r="E7519" t="s">
        <v>6447</v>
      </c>
      <c r="F7519" t="s">
        <v>6448</v>
      </c>
      <c r="G7519" t="s">
        <v>6449</v>
      </c>
      <c r="H7519" t="s">
        <v>8643</v>
      </c>
      <c r="I7519">
        <v>4000000</v>
      </c>
      <c r="J7519" t="s">
        <v>54</v>
      </c>
      <c r="K7519" t="s">
        <v>653</v>
      </c>
      <c r="L7519" t="s">
        <v>1448</v>
      </c>
      <c r="M7519">
        <v>4000000</v>
      </c>
      <c r="N7519">
        <v>0</v>
      </c>
      <c r="O7519" t="s">
        <v>32</v>
      </c>
      <c r="P7519" t="s">
        <v>33</v>
      </c>
      <c r="Q7519">
        <v>2026</v>
      </c>
    </row>
    <row r="7520" spans="1:17" x14ac:dyDescent="0.25">
      <c r="A7520">
        <v>2023</v>
      </c>
      <c r="B7520" t="s">
        <v>6446</v>
      </c>
      <c r="D7520" t="s">
        <v>805</v>
      </c>
      <c r="E7520" t="s">
        <v>6447</v>
      </c>
      <c r="F7520" t="s">
        <v>6448</v>
      </c>
      <c r="G7520" t="s">
        <v>6449</v>
      </c>
      <c r="H7520" t="s">
        <v>8644</v>
      </c>
      <c r="I7520">
        <v>5000000</v>
      </c>
      <c r="J7520" t="s">
        <v>54</v>
      </c>
      <c r="K7520" t="s">
        <v>653</v>
      </c>
      <c r="L7520" t="s">
        <v>1448</v>
      </c>
      <c r="M7520">
        <v>5000000</v>
      </c>
      <c r="N7520">
        <v>0</v>
      </c>
      <c r="O7520" t="s">
        <v>32</v>
      </c>
      <c r="P7520" t="s">
        <v>33</v>
      </c>
      <c r="Q7520">
        <v>2026</v>
      </c>
    </row>
    <row r="7521" spans="1:17" x14ac:dyDescent="0.25">
      <c r="A7521">
        <v>2023</v>
      </c>
      <c r="B7521" t="s">
        <v>6446</v>
      </c>
      <c r="D7521" t="s">
        <v>805</v>
      </c>
      <c r="E7521" t="s">
        <v>6447</v>
      </c>
      <c r="F7521" t="s">
        <v>6448</v>
      </c>
      <c r="G7521" t="s">
        <v>6449</v>
      </c>
      <c r="H7521" t="s">
        <v>8645</v>
      </c>
      <c r="I7521">
        <v>650000</v>
      </c>
      <c r="J7521" t="s">
        <v>54</v>
      </c>
      <c r="K7521" t="s">
        <v>1987</v>
      </c>
      <c r="L7521" t="s">
        <v>1448</v>
      </c>
      <c r="M7521">
        <v>650000</v>
      </c>
      <c r="N7521">
        <v>506230.03</v>
      </c>
      <c r="O7521" t="s">
        <v>32</v>
      </c>
      <c r="P7521" t="s">
        <v>33</v>
      </c>
      <c r="Q7521">
        <v>2026</v>
      </c>
    </row>
    <row r="7522" spans="1:17" x14ac:dyDescent="0.25">
      <c r="A7522">
        <v>2023</v>
      </c>
      <c r="B7522" t="s">
        <v>6446</v>
      </c>
      <c r="D7522" t="s">
        <v>805</v>
      </c>
      <c r="E7522" t="s">
        <v>6447</v>
      </c>
      <c r="F7522" t="s">
        <v>6448</v>
      </c>
      <c r="G7522" t="s">
        <v>6449</v>
      </c>
      <c r="H7522" t="s">
        <v>8646</v>
      </c>
      <c r="I7522">
        <v>1380000</v>
      </c>
      <c r="J7522" t="s">
        <v>54</v>
      </c>
      <c r="K7522" t="s">
        <v>653</v>
      </c>
      <c r="L7522" t="s">
        <v>1448</v>
      </c>
      <c r="M7522">
        <v>1380000</v>
      </c>
      <c r="N7522">
        <v>0</v>
      </c>
      <c r="O7522" t="s">
        <v>32</v>
      </c>
      <c r="P7522" t="s">
        <v>33</v>
      </c>
      <c r="Q7522">
        <v>2026</v>
      </c>
    </row>
    <row r="7523" spans="1:17" x14ac:dyDescent="0.25">
      <c r="A7523">
        <v>2023</v>
      </c>
      <c r="B7523" t="s">
        <v>6446</v>
      </c>
      <c r="D7523" t="s">
        <v>805</v>
      </c>
      <c r="E7523" t="s">
        <v>6447</v>
      </c>
      <c r="F7523" t="s">
        <v>6448</v>
      </c>
      <c r="G7523" t="s">
        <v>6449</v>
      </c>
      <c r="H7523" t="s">
        <v>8647</v>
      </c>
      <c r="I7523">
        <v>944227</v>
      </c>
      <c r="J7523" t="s">
        <v>75</v>
      </c>
      <c r="K7523" t="s">
        <v>1274</v>
      </c>
      <c r="L7523" t="s">
        <v>1448</v>
      </c>
      <c r="M7523">
        <v>944227</v>
      </c>
      <c r="N7523">
        <v>0</v>
      </c>
      <c r="O7523" t="s">
        <v>32</v>
      </c>
      <c r="P7523" t="s">
        <v>33</v>
      </c>
      <c r="Q7523">
        <v>2026</v>
      </c>
    </row>
    <row r="7524" spans="1:17" x14ac:dyDescent="0.25">
      <c r="A7524">
        <v>2023</v>
      </c>
      <c r="B7524" t="s">
        <v>6446</v>
      </c>
      <c r="D7524" t="s">
        <v>805</v>
      </c>
      <c r="E7524" t="s">
        <v>6447</v>
      </c>
      <c r="F7524" t="s">
        <v>6448</v>
      </c>
      <c r="G7524" t="s">
        <v>6449</v>
      </c>
      <c r="H7524" t="s">
        <v>8648</v>
      </c>
      <c r="I7524">
        <v>1978000</v>
      </c>
      <c r="J7524" t="s">
        <v>75</v>
      </c>
      <c r="K7524" t="s">
        <v>1274</v>
      </c>
      <c r="L7524" t="s">
        <v>1448</v>
      </c>
      <c r="M7524">
        <v>1978000</v>
      </c>
      <c r="N7524">
        <v>0</v>
      </c>
      <c r="O7524" t="s">
        <v>32</v>
      </c>
      <c r="P7524" t="s">
        <v>33</v>
      </c>
      <c r="Q7524">
        <v>2026</v>
      </c>
    </row>
    <row r="7525" spans="1:17" x14ac:dyDescent="0.25">
      <c r="A7525">
        <v>2023</v>
      </c>
      <c r="B7525" t="s">
        <v>6446</v>
      </c>
      <c r="D7525" t="s">
        <v>805</v>
      </c>
      <c r="E7525" t="s">
        <v>6447</v>
      </c>
      <c r="F7525" t="s">
        <v>6448</v>
      </c>
      <c r="G7525" t="s">
        <v>6449</v>
      </c>
      <c r="H7525" t="s">
        <v>8649</v>
      </c>
      <c r="I7525">
        <v>2000000</v>
      </c>
      <c r="J7525" t="s">
        <v>29</v>
      </c>
      <c r="K7525" t="s">
        <v>1308</v>
      </c>
      <c r="L7525" t="s">
        <v>1448</v>
      </c>
      <c r="M7525">
        <v>2000000</v>
      </c>
      <c r="N7525">
        <v>0</v>
      </c>
      <c r="O7525" t="s">
        <v>32</v>
      </c>
      <c r="P7525" t="s">
        <v>33</v>
      </c>
      <c r="Q7525">
        <v>2026</v>
      </c>
    </row>
    <row r="7526" spans="1:17" x14ac:dyDescent="0.25">
      <c r="A7526">
        <v>2023</v>
      </c>
      <c r="B7526" t="s">
        <v>6446</v>
      </c>
      <c r="D7526" t="s">
        <v>805</v>
      </c>
      <c r="E7526" t="s">
        <v>6447</v>
      </c>
      <c r="F7526" t="s">
        <v>6448</v>
      </c>
      <c r="G7526" t="s">
        <v>6449</v>
      </c>
      <c r="H7526" t="s">
        <v>8650</v>
      </c>
      <c r="I7526">
        <v>250000</v>
      </c>
      <c r="J7526" t="s">
        <v>124</v>
      </c>
      <c r="K7526" t="s">
        <v>136</v>
      </c>
      <c r="L7526" t="s">
        <v>1448</v>
      </c>
      <c r="M7526">
        <v>250000</v>
      </c>
      <c r="N7526">
        <v>0</v>
      </c>
      <c r="O7526" t="s">
        <v>32</v>
      </c>
      <c r="P7526" t="s">
        <v>33</v>
      </c>
      <c r="Q7526">
        <v>2026</v>
      </c>
    </row>
    <row r="7527" spans="1:17" x14ac:dyDescent="0.25">
      <c r="A7527">
        <v>2023</v>
      </c>
      <c r="B7527" t="s">
        <v>6446</v>
      </c>
      <c r="D7527" t="s">
        <v>805</v>
      </c>
      <c r="E7527" t="s">
        <v>6447</v>
      </c>
      <c r="F7527" t="s">
        <v>6448</v>
      </c>
      <c r="G7527" t="s">
        <v>6449</v>
      </c>
      <c r="H7527" t="s">
        <v>8651</v>
      </c>
      <c r="I7527">
        <v>1057257</v>
      </c>
      <c r="J7527" t="s">
        <v>97</v>
      </c>
      <c r="K7527" t="s">
        <v>283</v>
      </c>
      <c r="L7527" t="s">
        <v>1448</v>
      </c>
      <c r="M7527">
        <v>1057257</v>
      </c>
      <c r="N7527">
        <v>0</v>
      </c>
      <c r="O7527" t="s">
        <v>32</v>
      </c>
      <c r="P7527" t="s">
        <v>33</v>
      </c>
      <c r="Q7527">
        <v>2026</v>
      </c>
    </row>
    <row r="7528" spans="1:17" x14ac:dyDescent="0.25">
      <c r="A7528">
        <v>2023</v>
      </c>
      <c r="B7528" t="s">
        <v>6446</v>
      </c>
      <c r="D7528" t="s">
        <v>805</v>
      </c>
      <c r="E7528" t="s">
        <v>6447</v>
      </c>
      <c r="F7528" t="s">
        <v>6448</v>
      </c>
      <c r="G7528" t="s">
        <v>6449</v>
      </c>
      <c r="H7528" t="s">
        <v>8652</v>
      </c>
      <c r="I7528">
        <v>1000000</v>
      </c>
      <c r="J7528" t="s">
        <v>155</v>
      </c>
      <c r="K7528" t="s">
        <v>158</v>
      </c>
      <c r="L7528" t="s">
        <v>1448</v>
      </c>
      <c r="M7528">
        <v>1000000</v>
      </c>
      <c r="N7528">
        <v>0</v>
      </c>
      <c r="O7528" t="s">
        <v>32</v>
      </c>
      <c r="P7528" t="s">
        <v>33</v>
      </c>
      <c r="Q7528">
        <v>2026</v>
      </c>
    </row>
    <row r="7529" spans="1:17" x14ac:dyDescent="0.25">
      <c r="A7529">
        <v>2023</v>
      </c>
      <c r="B7529" t="s">
        <v>6446</v>
      </c>
      <c r="D7529" t="s">
        <v>805</v>
      </c>
      <c r="E7529" t="s">
        <v>6447</v>
      </c>
      <c r="F7529" t="s">
        <v>6448</v>
      </c>
      <c r="G7529" t="s">
        <v>6449</v>
      </c>
      <c r="H7529" t="s">
        <v>8653</v>
      </c>
      <c r="I7529">
        <v>1300000</v>
      </c>
      <c r="J7529" t="s">
        <v>94</v>
      </c>
      <c r="K7529" t="s">
        <v>220</v>
      </c>
      <c r="L7529" t="s">
        <v>1448</v>
      </c>
      <c r="M7529">
        <v>1300000</v>
      </c>
      <c r="N7529">
        <v>0</v>
      </c>
      <c r="O7529" t="s">
        <v>32</v>
      </c>
      <c r="P7529" t="s">
        <v>33</v>
      </c>
      <c r="Q7529">
        <v>2026</v>
      </c>
    </row>
    <row r="7530" spans="1:17" x14ac:dyDescent="0.25">
      <c r="A7530">
        <v>2023</v>
      </c>
      <c r="B7530" t="s">
        <v>6446</v>
      </c>
      <c r="D7530" t="s">
        <v>805</v>
      </c>
      <c r="E7530" t="s">
        <v>6447</v>
      </c>
      <c r="F7530" t="s">
        <v>6448</v>
      </c>
      <c r="G7530" t="s">
        <v>6449</v>
      </c>
      <c r="H7530" t="s">
        <v>8654</v>
      </c>
      <c r="I7530">
        <v>3000000</v>
      </c>
      <c r="J7530" t="s">
        <v>375</v>
      </c>
      <c r="K7530" t="s">
        <v>376</v>
      </c>
      <c r="L7530" t="s">
        <v>1448</v>
      </c>
      <c r="M7530">
        <v>3000000</v>
      </c>
      <c r="N7530">
        <v>0</v>
      </c>
      <c r="O7530" t="s">
        <v>32</v>
      </c>
      <c r="P7530" t="s">
        <v>33</v>
      </c>
      <c r="Q7530">
        <v>2026</v>
      </c>
    </row>
    <row r="7531" spans="1:17" x14ac:dyDescent="0.25">
      <c r="A7531">
        <v>2023</v>
      </c>
      <c r="B7531" t="s">
        <v>6446</v>
      </c>
      <c r="D7531" t="s">
        <v>805</v>
      </c>
      <c r="E7531" t="s">
        <v>6447</v>
      </c>
      <c r="F7531" t="s">
        <v>6448</v>
      </c>
      <c r="G7531" t="s">
        <v>6449</v>
      </c>
      <c r="H7531" t="s">
        <v>8655</v>
      </c>
      <c r="I7531">
        <v>5000000</v>
      </c>
      <c r="J7531" t="s">
        <v>133</v>
      </c>
      <c r="K7531" t="s">
        <v>134</v>
      </c>
      <c r="L7531" t="s">
        <v>1448</v>
      </c>
      <c r="M7531">
        <v>5000000</v>
      </c>
      <c r="N7531">
        <v>0</v>
      </c>
      <c r="O7531" t="s">
        <v>32</v>
      </c>
      <c r="P7531" t="s">
        <v>33</v>
      </c>
      <c r="Q7531">
        <v>2026</v>
      </c>
    </row>
    <row r="7532" spans="1:17" x14ac:dyDescent="0.25">
      <c r="A7532">
        <v>2023</v>
      </c>
      <c r="B7532" t="s">
        <v>6446</v>
      </c>
      <c r="D7532" t="s">
        <v>805</v>
      </c>
      <c r="E7532" t="s">
        <v>6447</v>
      </c>
      <c r="F7532" t="s">
        <v>6448</v>
      </c>
      <c r="G7532" t="s">
        <v>6449</v>
      </c>
      <c r="H7532" t="s">
        <v>8656</v>
      </c>
      <c r="I7532">
        <v>5000000</v>
      </c>
      <c r="J7532" t="s">
        <v>29</v>
      </c>
      <c r="K7532" t="s">
        <v>773</v>
      </c>
      <c r="L7532" t="s">
        <v>1448</v>
      </c>
      <c r="M7532">
        <v>5000000</v>
      </c>
      <c r="N7532">
        <v>0</v>
      </c>
      <c r="O7532" t="s">
        <v>32</v>
      </c>
      <c r="P7532" t="s">
        <v>33</v>
      </c>
      <c r="Q7532">
        <v>2026</v>
      </c>
    </row>
    <row r="7533" spans="1:17" x14ac:dyDescent="0.25">
      <c r="A7533">
        <v>2023</v>
      </c>
      <c r="B7533" t="s">
        <v>6446</v>
      </c>
      <c r="D7533" t="s">
        <v>805</v>
      </c>
      <c r="E7533" t="s">
        <v>6447</v>
      </c>
      <c r="F7533" t="s">
        <v>6448</v>
      </c>
      <c r="G7533" t="s">
        <v>6449</v>
      </c>
      <c r="H7533" t="s">
        <v>8657</v>
      </c>
      <c r="I7533">
        <v>2000000</v>
      </c>
      <c r="J7533" t="s">
        <v>80</v>
      </c>
      <c r="K7533" t="s">
        <v>2264</v>
      </c>
      <c r="L7533" t="s">
        <v>1448</v>
      </c>
      <c r="M7533">
        <v>2000000</v>
      </c>
      <c r="N7533">
        <v>0</v>
      </c>
      <c r="O7533" t="s">
        <v>32</v>
      </c>
      <c r="P7533" t="s">
        <v>33</v>
      </c>
      <c r="Q7533">
        <v>2026</v>
      </c>
    </row>
    <row r="7534" spans="1:17" x14ac:dyDescent="0.25">
      <c r="A7534">
        <v>2023</v>
      </c>
      <c r="B7534" t="s">
        <v>6446</v>
      </c>
      <c r="D7534" t="s">
        <v>805</v>
      </c>
      <c r="E7534" t="s">
        <v>6447</v>
      </c>
      <c r="F7534" t="s">
        <v>6448</v>
      </c>
      <c r="G7534" t="s">
        <v>6449</v>
      </c>
      <c r="H7534" t="s">
        <v>8658</v>
      </c>
      <c r="I7534">
        <v>3000000</v>
      </c>
      <c r="J7534" t="s">
        <v>124</v>
      </c>
      <c r="K7534" t="s">
        <v>125</v>
      </c>
      <c r="L7534" t="s">
        <v>1448</v>
      </c>
      <c r="M7534">
        <v>3000000</v>
      </c>
      <c r="N7534">
        <v>0</v>
      </c>
      <c r="O7534" t="s">
        <v>32</v>
      </c>
      <c r="P7534" t="s">
        <v>33</v>
      </c>
      <c r="Q7534">
        <v>2026</v>
      </c>
    </row>
    <row r="7535" spans="1:17" x14ac:dyDescent="0.25">
      <c r="A7535">
        <v>2023</v>
      </c>
      <c r="B7535" t="s">
        <v>6446</v>
      </c>
      <c r="D7535" t="s">
        <v>805</v>
      </c>
      <c r="E7535" t="s">
        <v>6447</v>
      </c>
      <c r="F7535" t="s">
        <v>6448</v>
      </c>
      <c r="G7535" t="s">
        <v>6449</v>
      </c>
      <c r="H7535" t="s">
        <v>8659</v>
      </c>
      <c r="I7535">
        <v>1525000</v>
      </c>
      <c r="J7535" t="s">
        <v>160</v>
      </c>
      <c r="K7535" t="s">
        <v>833</v>
      </c>
      <c r="L7535" t="s">
        <v>1448</v>
      </c>
      <c r="M7535">
        <v>1525000</v>
      </c>
      <c r="N7535">
        <v>0</v>
      </c>
      <c r="O7535" t="s">
        <v>32</v>
      </c>
      <c r="P7535" t="s">
        <v>33</v>
      </c>
      <c r="Q7535">
        <v>2026</v>
      </c>
    </row>
    <row r="7536" spans="1:17" x14ac:dyDescent="0.25">
      <c r="A7536">
        <v>2023</v>
      </c>
      <c r="B7536" t="s">
        <v>6446</v>
      </c>
      <c r="D7536" t="s">
        <v>805</v>
      </c>
      <c r="E7536" t="s">
        <v>6447</v>
      </c>
      <c r="F7536" t="s">
        <v>6448</v>
      </c>
      <c r="G7536" t="s">
        <v>6449</v>
      </c>
      <c r="H7536" t="s">
        <v>8660</v>
      </c>
      <c r="I7536">
        <v>750000</v>
      </c>
      <c r="J7536" t="s">
        <v>80</v>
      </c>
      <c r="K7536" t="s">
        <v>105</v>
      </c>
      <c r="L7536" t="s">
        <v>1448</v>
      </c>
      <c r="M7536">
        <v>750000</v>
      </c>
      <c r="N7536">
        <v>0</v>
      </c>
      <c r="O7536" t="s">
        <v>32</v>
      </c>
      <c r="P7536" t="s">
        <v>33</v>
      </c>
      <c r="Q7536">
        <v>2026</v>
      </c>
    </row>
    <row r="7537" spans="1:17" x14ac:dyDescent="0.25">
      <c r="A7537">
        <v>2023</v>
      </c>
      <c r="B7537" t="s">
        <v>6446</v>
      </c>
      <c r="D7537" t="s">
        <v>805</v>
      </c>
      <c r="E7537" t="s">
        <v>6447</v>
      </c>
      <c r="F7537" t="s">
        <v>6448</v>
      </c>
      <c r="G7537" t="s">
        <v>6449</v>
      </c>
      <c r="H7537" t="s">
        <v>8661</v>
      </c>
      <c r="I7537">
        <v>85000</v>
      </c>
      <c r="J7537" t="s">
        <v>80</v>
      </c>
      <c r="K7537" t="s">
        <v>1565</v>
      </c>
      <c r="L7537" t="s">
        <v>1448</v>
      </c>
      <c r="M7537">
        <v>85000</v>
      </c>
      <c r="N7537">
        <v>0</v>
      </c>
      <c r="O7537" t="s">
        <v>32</v>
      </c>
      <c r="P7537" t="s">
        <v>33</v>
      </c>
      <c r="Q7537">
        <v>2026</v>
      </c>
    </row>
    <row r="7538" spans="1:17" x14ac:dyDescent="0.25">
      <c r="A7538">
        <v>2023</v>
      </c>
      <c r="B7538" t="s">
        <v>6446</v>
      </c>
      <c r="D7538" t="s">
        <v>805</v>
      </c>
      <c r="E7538" t="s">
        <v>6447</v>
      </c>
      <c r="F7538" t="s">
        <v>6448</v>
      </c>
      <c r="G7538" t="s">
        <v>6449</v>
      </c>
      <c r="H7538" t="s">
        <v>8662</v>
      </c>
      <c r="I7538">
        <v>1000000</v>
      </c>
      <c r="J7538" t="s">
        <v>155</v>
      </c>
      <c r="K7538" t="s">
        <v>7256</v>
      </c>
      <c r="L7538" t="s">
        <v>1448</v>
      </c>
      <c r="M7538">
        <v>1000000</v>
      </c>
      <c r="N7538">
        <v>0</v>
      </c>
      <c r="O7538" t="s">
        <v>32</v>
      </c>
      <c r="P7538" t="s">
        <v>33</v>
      </c>
      <c r="Q7538">
        <v>2026</v>
      </c>
    </row>
    <row r="7539" spans="1:17" x14ac:dyDescent="0.25">
      <c r="A7539">
        <v>2023</v>
      </c>
      <c r="B7539" t="s">
        <v>6446</v>
      </c>
      <c r="D7539" t="s">
        <v>805</v>
      </c>
      <c r="E7539" t="s">
        <v>6447</v>
      </c>
      <c r="F7539" t="s">
        <v>6448</v>
      </c>
      <c r="G7539" t="s">
        <v>6449</v>
      </c>
      <c r="H7539" t="s">
        <v>8663</v>
      </c>
      <c r="I7539">
        <v>750000</v>
      </c>
      <c r="J7539" t="s">
        <v>80</v>
      </c>
      <c r="K7539" t="s">
        <v>301</v>
      </c>
      <c r="L7539" t="s">
        <v>1448</v>
      </c>
      <c r="M7539">
        <v>750000</v>
      </c>
      <c r="N7539">
        <v>0</v>
      </c>
      <c r="O7539" t="s">
        <v>32</v>
      </c>
      <c r="P7539" t="s">
        <v>33</v>
      </c>
      <c r="Q7539">
        <v>2026</v>
      </c>
    </row>
    <row r="7540" spans="1:17" x14ac:dyDescent="0.25">
      <c r="A7540">
        <v>2023</v>
      </c>
      <c r="B7540" t="s">
        <v>6446</v>
      </c>
      <c r="D7540" t="s">
        <v>805</v>
      </c>
      <c r="E7540" t="s">
        <v>6447</v>
      </c>
      <c r="F7540" t="s">
        <v>6448</v>
      </c>
      <c r="G7540" t="s">
        <v>6449</v>
      </c>
      <c r="H7540" t="s">
        <v>8664</v>
      </c>
      <c r="I7540">
        <v>3000000</v>
      </c>
      <c r="J7540" t="s">
        <v>80</v>
      </c>
      <c r="K7540" t="s">
        <v>305</v>
      </c>
      <c r="L7540" t="s">
        <v>1448</v>
      </c>
      <c r="M7540">
        <v>3000000</v>
      </c>
      <c r="N7540">
        <v>0</v>
      </c>
      <c r="O7540" t="s">
        <v>32</v>
      </c>
      <c r="P7540" t="s">
        <v>33</v>
      </c>
      <c r="Q7540">
        <v>2026</v>
      </c>
    </row>
    <row r="7541" spans="1:17" x14ac:dyDescent="0.25">
      <c r="A7541">
        <v>2023</v>
      </c>
      <c r="B7541" t="s">
        <v>6446</v>
      </c>
      <c r="D7541" t="s">
        <v>805</v>
      </c>
      <c r="E7541" t="s">
        <v>6447</v>
      </c>
      <c r="F7541" t="s">
        <v>6448</v>
      </c>
      <c r="G7541" t="s">
        <v>6449</v>
      </c>
      <c r="H7541" t="s">
        <v>8665</v>
      </c>
      <c r="I7541">
        <v>2204000</v>
      </c>
      <c r="J7541" t="s">
        <v>116</v>
      </c>
      <c r="K7541" t="s">
        <v>775</v>
      </c>
      <c r="L7541" t="s">
        <v>1448</v>
      </c>
      <c r="M7541">
        <v>2204000</v>
      </c>
      <c r="N7541">
        <v>0</v>
      </c>
      <c r="O7541" t="s">
        <v>32</v>
      </c>
      <c r="P7541" t="s">
        <v>33</v>
      </c>
      <c r="Q7541">
        <v>2026</v>
      </c>
    </row>
    <row r="7542" spans="1:17" x14ac:dyDescent="0.25">
      <c r="A7542">
        <v>2023</v>
      </c>
      <c r="B7542" t="s">
        <v>6446</v>
      </c>
      <c r="D7542" t="s">
        <v>805</v>
      </c>
      <c r="E7542" t="s">
        <v>6447</v>
      </c>
      <c r="F7542" t="s">
        <v>6448</v>
      </c>
      <c r="G7542" t="s">
        <v>6449</v>
      </c>
      <c r="H7542" t="s">
        <v>8666</v>
      </c>
      <c r="I7542">
        <v>750000</v>
      </c>
      <c r="J7542" t="s">
        <v>41</v>
      </c>
      <c r="K7542" t="s">
        <v>420</v>
      </c>
      <c r="L7542" t="s">
        <v>1448</v>
      </c>
      <c r="M7542">
        <v>750000</v>
      </c>
      <c r="N7542">
        <v>0</v>
      </c>
      <c r="O7542" t="s">
        <v>32</v>
      </c>
      <c r="P7542" t="s">
        <v>33</v>
      </c>
      <c r="Q7542">
        <v>2026</v>
      </c>
    </row>
    <row r="7543" spans="1:17" x14ac:dyDescent="0.25">
      <c r="A7543">
        <v>2023</v>
      </c>
      <c r="B7543" t="s">
        <v>6446</v>
      </c>
      <c r="D7543" t="s">
        <v>805</v>
      </c>
      <c r="E7543" t="s">
        <v>6447</v>
      </c>
      <c r="F7543" t="s">
        <v>6448</v>
      </c>
      <c r="G7543" t="s">
        <v>6449</v>
      </c>
      <c r="H7543" t="s">
        <v>8667</v>
      </c>
      <c r="I7543">
        <v>3000000</v>
      </c>
      <c r="J7543" t="s">
        <v>155</v>
      </c>
      <c r="K7543" t="s">
        <v>158</v>
      </c>
      <c r="L7543" t="s">
        <v>1448</v>
      </c>
      <c r="M7543">
        <v>3000000</v>
      </c>
      <c r="N7543">
        <v>0</v>
      </c>
      <c r="O7543" t="s">
        <v>32</v>
      </c>
      <c r="P7543" t="s">
        <v>33</v>
      </c>
      <c r="Q7543">
        <v>2026</v>
      </c>
    </row>
    <row r="7544" spans="1:17" x14ac:dyDescent="0.25">
      <c r="A7544">
        <v>2023</v>
      </c>
      <c r="B7544" t="s">
        <v>6446</v>
      </c>
      <c r="D7544" t="s">
        <v>805</v>
      </c>
      <c r="E7544" t="s">
        <v>6447</v>
      </c>
      <c r="F7544" t="s">
        <v>6448</v>
      </c>
      <c r="G7544" t="s">
        <v>6449</v>
      </c>
      <c r="H7544" t="s">
        <v>8668</v>
      </c>
      <c r="I7544">
        <v>1056000</v>
      </c>
      <c r="J7544" t="s">
        <v>64</v>
      </c>
      <c r="K7544" t="s">
        <v>326</v>
      </c>
      <c r="L7544" t="s">
        <v>1448</v>
      </c>
      <c r="M7544">
        <v>1056000</v>
      </c>
      <c r="N7544">
        <v>0</v>
      </c>
      <c r="O7544" t="s">
        <v>32</v>
      </c>
      <c r="P7544" t="s">
        <v>33</v>
      </c>
      <c r="Q7544">
        <v>2026</v>
      </c>
    </row>
    <row r="7545" spans="1:17" x14ac:dyDescent="0.25">
      <c r="A7545">
        <v>2023</v>
      </c>
      <c r="B7545" t="s">
        <v>6446</v>
      </c>
      <c r="D7545" t="s">
        <v>805</v>
      </c>
      <c r="E7545" t="s">
        <v>6447</v>
      </c>
      <c r="F7545" t="s">
        <v>6448</v>
      </c>
      <c r="G7545" t="s">
        <v>6449</v>
      </c>
      <c r="H7545" t="s">
        <v>8669</v>
      </c>
      <c r="I7545">
        <v>625000</v>
      </c>
      <c r="J7545" t="s">
        <v>107</v>
      </c>
      <c r="K7545" t="s">
        <v>557</v>
      </c>
      <c r="L7545" t="s">
        <v>1448</v>
      </c>
      <c r="M7545">
        <v>625000</v>
      </c>
      <c r="N7545">
        <v>0</v>
      </c>
      <c r="O7545" t="s">
        <v>32</v>
      </c>
      <c r="P7545" t="s">
        <v>33</v>
      </c>
      <c r="Q7545">
        <v>2026</v>
      </c>
    </row>
    <row r="7546" spans="1:17" x14ac:dyDescent="0.25">
      <c r="A7546">
        <v>2023</v>
      </c>
      <c r="B7546" t="s">
        <v>6446</v>
      </c>
      <c r="D7546" t="s">
        <v>805</v>
      </c>
      <c r="E7546" t="s">
        <v>6447</v>
      </c>
      <c r="F7546" t="s">
        <v>6448</v>
      </c>
      <c r="G7546" t="s">
        <v>6449</v>
      </c>
      <c r="H7546" t="s">
        <v>8670</v>
      </c>
      <c r="I7546">
        <v>1130000</v>
      </c>
      <c r="J7546" t="s">
        <v>107</v>
      </c>
      <c r="K7546" t="s">
        <v>557</v>
      </c>
      <c r="L7546" t="s">
        <v>1448</v>
      </c>
      <c r="M7546">
        <v>1130000</v>
      </c>
      <c r="N7546">
        <v>0</v>
      </c>
      <c r="O7546" t="s">
        <v>32</v>
      </c>
      <c r="P7546" t="s">
        <v>33</v>
      </c>
      <c r="Q7546">
        <v>2026</v>
      </c>
    </row>
    <row r="7547" spans="1:17" x14ac:dyDescent="0.25">
      <c r="A7547">
        <v>2023</v>
      </c>
      <c r="B7547" t="s">
        <v>6446</v>
      </c>
      <c r="D7547" t="s">
        <v>805</v>
      </c>
      <c r="E7547" t="s">
        <v>6447</v>
      </c>
      <c r="F7547" t="s">
        <v>6448</v>
      </c>
      <c r="G7547" t="s">
        <v>6449</v>
      </c>
      <c r="H7547" t="s">
        <v>8671</v>
      </c>
      <c r="I7547">
        <v>3500000</v>
      </c>
      <c r="J7547" t="s">
        <v>166</v>
      </c>
      <c r="K7547" t="s">
        <v>732</v>
      </c>
      <c r="L7547" t="s">
        <v>1448</v>
      </c>
      <c r="M7547">
        <v>3500000</v>
      </c>
      <c r="N7547">
        <v>0</v>
      </c>
      <c r="O7547" t="s">
        <v>32</v>
      </c>
      <c r="P7547" t="s">
        <v>33</v>
      </c>
      <c r="Q7547">
        <v>2026</v>
      </c>
    </row>
    <row r="7548" spans="1:17" x14ac:dyDescent="0.25">
      <c r="A7548">
        <v>2023</v>
      </c>
      <c r="B7548" t="s">
        <v>6446</v>
      </c>
      <c r="D7548" t="s">
        <v>805</v>
      </c>
      <c r="E7548" t="s">
        <v>6447</v>
      </c>
      <c r="F7548" t="s">
        <v>6448</v>
      </c>
      <c r="G7548" t="s">
        <v>6449</v>
      </c>
      <c r="H7548" t="s">
        <v>8672</v>
      </c>
      <c r="I7548">
        <v>2700000</v>
      </c>
      <c r="J7548" t="s">
        <v>47</v>
      </c>
      <c r="K7548" t="s">
        <v>8673</v>
      </c>
      <c r="L7548" t="s">
        <v>1448</v>
      </c>
      <c r="M7548">
        <v>2700000</v>
      </c>
      <c r="N7548">
        <v>0</v>
      </c>
      <c r="O7548" t="s">
        <v>32</v>
      </c>
      <c r="P7548" t="s">
        <v>33</v>
      </c>
      <c r="Q7548">
        <v>2026</v>
      </c>
    </row>
    <row r="7549" spans="1:17" x14ac:dyDescent="0.25">
      <c r="A7549">
        <v>2023</v>
      </c>
      <c r="B7549" t="s">
        <v>6446</v>
      </c>
      <c r="D7549" t="s">
        <v>805</v>
      </c>
      <c r="E7549" t="s">
        <v>6447</v>
      </c>
      <c r="F7549" t="s">
        <v>6448</v>
      </c>
      <c r="G7549" t="s">
        <v>6449</v>
      </c>
      <c r="H7549" t="s">
        <v>8674</v>
      </c>
      <c r="I7549">
        <v>2000000</v>
      </c>
      <c r="J7549" t="s">
        <v>47</v>
      </c>
      <c r="K7549" t="s">
        <v>1471</v>
      </c>
      <c r="L7549" t="s">
        <v>1448</v>
      </c>
      <c r="M7549">
        <v>2000000</v>
      </c>
      <c r="N7549">
        <v>0</v>
      </c>
      <c r="O7549" t="s">
        <v>32</v>
      </c>
      <c r="P7549" t="s">
        <v>33</v>
      </c>
      <c r="Q7549">
        <v>2026</v>
      </c>
    </row>
    <row r="7550" spans="1:17" x14ac:dyDescent="0.25">
      <c r="A7550">
        <v>2023</v>
      </c>
      <c r="B7550" t="s">
        <v>6446</v>
      </c>
      <c r="D7550" t="s">
        <v>805</v>
      </c>
      <c r="E7550" t="s">
        <v>6447</v>
      </c>
      <c r="F7550" t="s">
        <v>6448</v>
      </c>
      <c r="G7550" t="s">
        <v>6449</v>
      </c>
      <c r="H7550" t="s">
        <v>8675</v>
      </c>
      <c r="I7550">
        <v>838000</v>
      </c>
      <c r="J7550" t="s">
        <v>166</v>
      </c>
      <c r="K7550" t="s">
        <v>1141</v>
      </c>
      <c r="L7550" t="s">
        <v>1448</v>
      </c>
      <c r="M7550">
        <v>838000</v>
      </c>
      <c r="N7550">
        <v>0</v>
      </c>
      <c r="O7550" t="s">
        <v>32</v>
      </c>
      <c r="P7550" t="s">
        <v>33</v>
      </c>
      <c r="Q7550">
        <v>2026</v>
      </c>
    </row>
    <row r="7551" spans="1:17" x14ac:dyDescent="0.25">
      <c r="A7551">
        <v>2023</v>
      </c>
      <c r="B7551" t="s">
        <v>6446</v>
      </c>
      <c r="D7551" t="s">
        <v>805</v>
      </c>
      <c r="E7551" t="s">
        <v>6447</v>
      </c>
      <c r="F7551" t="s">
        <v>6448</v>
      </c>
      <c r="G7551" t="s">
        <v>6449</v>
      </c>
      <c r="H7551" t="s">
        <v>8676</v>
      </c>
      <c r="I7551">
        <v>529000</v>
      </c>
      <c r="J7551" t="s">
        <v>155</v>
      </c>
      <c r="K7551" t="s">
        <v>158</v>
      </c>
      <c r="L7551" t="s">
        <v>1448</v>
      </c>
      <c r="M7551">
        <v>529000</v>
      </c>
      <c r="N7551">
        <v>0</v>
      </c>
      <c r="O7551" t="s">
        <v>32</v>
      </c>
      <c r="P7551" t="s">
        <v>33</v>
      </c>
      <c r="Q7551">
        <v>2026</v>
      </c>
    </row>
    <row r="7552" spans="1:17" x14ac:dyDescent="0.25">
      <c r="A7552">
        <v>2023</v>
      </c>
      <c r="B7552" t="s">
        <v>6446</v>
      </c>
      <c r="D7552" t="s">
        <v>805</v>
      </c>
      <c r="E7552" t="s">
        <v>6447</v>
      </c>
      <c r="F7552" t="s">
        <v>6448</v>
      </c>
      <c r="G7552" t="s">
        <v>6449</v>
      </c>
      <c r="H7552" t="s">
        <v>8677</v>
      </c>
      <c r="I7552">
        <v>4000000</v>
      </c>
      <c r="J7552" t="s">
        <v>449</v>
      </c>
      <c r="K7552" t="s">
        <v>8678</v>
      </c>
      <c r="L7552" t="s">
        <v>1448</v>
      </c>
      <c r="M7552">
        <v>4000000</v>
      </c>
      <c r="N7552">
        <v>0</v>
      </c>
      <c r="O7552" t="s">
        <v>32</v>
      </c>
      <c r="P7552" t="s">
        <v>33</v>
      </c>
      <c r="Q7552">
        <v>2026</v>
      </c>
    </row>
    <row r="7553" spans="1:17" x14ac:dyDescent="0.25">
      <c r="A7553">
        <v>2023</v>
      </c>
      <c r="B7553" t="s">
        <v>6446</v>
      </c>
      <c r="D7553" t="s">
        <v>805</v>
      </c>
      <c r="E7553" t="s">
        <v>6447</v>
      </c>
      <c r="F7553" t="s">
        <v>6448</v>
      </c>
      <c r="G7553" t="s">
        <v>6449</v>
      </c>
      <c r="H7553" t="s">
        <v>8679</v>
      </c>
      <c r="I7553">
        <v>3000000</v>
      </c>
      <c r="J7553" t="s">
        <v>64</v>
      </c>
      <c r="K7553" t="s">
        <v>243</v>
      </c>
      <c r="L7553" t="s">
        <v>1448</v>
      </c>
      <c r="M7553">
        <v>3000000</v>
      </c>
      <c r="N7553">
        <v>0</v>
      </c>
      <c r="O7553" t="s">
        <v>32</v>
      </c>
      <c r="P7553" t="s">
        <v>33</v>
      </c>
      <c r="Q7553">
        <v>2026</v>
      </c>
    </row>
    <row r="7554" spans="1:17" x14ac:dyDescent="0.25">
      <c r="A7554">
        <v>2023</v>
      </c>
      <c r="B7554" t="s">
        <v>6446</v>
      </c>
      <c r="D7554" t="s">
        <v>805</v>
      </c>
      <c r="E7554" t="s">
        <v>6447</v>
      </c>
      <c r="F7554" t="s">
        <v>6448</v>
      </c>
      <c r="G7554" t="s">
        <v>6449</v>
      </c>
      <c r="H7554" t="s">
        <v>8680</v>
      </c>
      <c r="I7554">
        <v>750000</v>
      </c>
      <c r="J7554" t="s">
        <v>41</v>
      </c>
      <c r="K7554" t="s">
        <v>1782</v>
      </c>
      <c r="L7554" t="s">
        <v>1448</v>
      </c>
      <c r="M7554">
        <v>750000</v>
      </c>
      <c r="N7554">
        <v>0</v>
      </c>
      <c r="O7554" t="s">
        <v>32</v>
      </c>
      <c r="P7554" t="s">
        <v>33</v>
      </c>
      <c r="Q7554">
        <v>2026</v>
      </c>
    </row>
    <row r="7555" spans="1:17" x14ac:dyDescent="0.25">
      <c r="A7555">
        <v>2023</v>
      </c>
      <c r="B7555" t="s">
        <v>6446</v>
      </c>
      <c r="D7555" t="s">
        <v>805</v>
      </c>
      <c r="E7555" t="s">
        <v>6447</v>
      </c>
      <c r="F7555" t="s">
        <v>6448</v>
      </c>
      <c r="G7555" t="s">
        <v>6449</v>
      </c>
      <c r="H7555" t="s">
        <v>8681</v>
      </c>
      <c r="I7555">
        <v>4000000</v>
      </c>
      <c r="J7555" t="s">
        <v>38</v>
      </c>
      <c r="K7555" t="s">
        <v>3185</v>
      </c>
      <c r="L7555" t="s">
        <v>1448</v>
      </c>
      <c r="M7555">
        <v>4000000</v>
      </c>
      <c r="N7555">
        <v>0</v>
      </c>
      <c r="O7555" t="s">
        <v>32</v>
      </c>
      <c r="P7555" t="s">
        <v>33</v>
      </c>
      <c r="Q7555">
        <v>2026</v>
      </c>
    </row>
    <row r="7556" spans="1:17" x14ac:dyDescent="0.25">
      <c r="A7556">
        <v>2023</v>
      </c>
      <c r="B7556" t="s">
        <v>6446</v>
      </c>
      <c r="D7556" t="s">
        <v>805</v>
      </c>
      <c r="E7556" t="s">
        <v>6447</v>
      </c>
      <c r="F7556" t="s">
        <v>6448</v>
      </c>
      <c r="G7556" t="s">
        <v>6449</v>
      </c>
      <c r="H7556" t="s">
        <v>8682</v>
      </c>
      <c r="I7556">
        <v>943000</v>
      </c>
      <c r="J7556" t="s">
        <v>41</v>
      </c>
      <c r="K7556" t="s">
        <v>1782</v>
      </c>
      <c r="L7556" t="s">
        <v>1448</v>
      </c>
      <c r="M7556">
        <v>943000</v>
      </c>
      <c r="N7556">
        <v>0</v>
      </c>
      <c r="O7556" t="s">
        <v>32</v>
      </c>
      <c r="P7556" t="s">
        <v>33</v>
      </c>
      <c r="Q7556">
        <v>2026</v>
      </c>
    </row>
    <row r="7557" spans="1:17" x14ac:dyDescent="0.25">
      <c r="A7557">
        <v>2023</v>
      </c>
      <c r="B7557" t="s">
        <v>6446</v>
      </c>
      <c r="D7557" t="s">
        <v>805</v>
      </c>
      <c r="E7557" t="s">
        <v>6447</v>
      </c>
      <c r="F7557" t="s">
        <v>6448</v>
      </c>
      <c r="G7557" t="s">
        <v>6449</v>
      </c>
      <c r="H7557" t="s">
        <v>8683</v>
      </c>
      <c r="I7557">
        <v>500000</v>
      </c>
      <c r="J7557" t="s">
        <v>124</v>
      </c>
      <c r="K7557" t="s">
        <v>390</v>
      </c>
      <c r="L7557" t="s">
        <v>1448</v>
      </c>
      <c r="M7557">
        <v>500000</v>
      </c>
      <c r="N7557">
        <v>0</v>
      </c>
      <c r="O7557" t="s">
        <v>32</v>
      </c>
      <c r="P7557" t="s">
        <v>33</v>
      </c>
      <c r="Q7557">
        <v>2026</v>
      </c>
    </row>
    <row r="7558" spans="1:17" x14ac:dyDescent="0.25">
      <c r="A7558">
        <v>2023</v>
      </c>
      <c r="B7558" t="s">
        <v>6446</v>
      </c>
      <c r="D7558" t="s">
        <v>805</v>
      </c>
      <c r="E7558" t="s">
        <v>6447</v>
      </c>
      <c r="F7558" t="s">
        <v>6448</v>
      </c>
      <c r="G7558" t="s">
        <v>6449</v>
      </c>
      <c r="H7558" t="s">
        <v>8684</v>
      </c>
      <c r="I7558">
        <v>750000</v>
      </c>
      <c r="J7558" t="s">
        <v>116</v>
      </c>
      <c r="K7558" t="s">
        <v>585</v>
      </c>
      <c r="L7558" t="s">
        <v>1448</v>
      </c>
      <c r="M7558">
        <v>750000</v>
      </c>
      <c r="N7558">
        <v>0</v>
      </c>
      <c r="O7558" t="s">
        <v>32</v>
      </c>
      <c r="P7558" t="s">
        <v>33</v>
      </c>
      <c r="Q7558">
        <v>2026</v>
      </c>
    </row>
    <row r="7559" spans="1:17" x14ac:dyDescent="0.25">
      <c r="A7559">
        <v>2023</v>
      </c>
      <c r="B7559" t="s">
        <v>6446</v>
      </c>
      <c r="D7559" t="s">
        <v>805</v>
      </c>
      <c r="E7559" t="s">
        <v>6447</v>
      </c>
      <c r="F7559" t="s">
        <v>6448</v>
      </c>
      <c r="G7559" t="s">
        <v>6449</v>
      </c>
      <c r="H7559" t="s">
        <v>8685</v>
      </c>
      <c r="I7559">
        <v>750000</v>
      </c>
      <c r="J7559" t="s">
        <v>29</v>
      </c>
      <c r="K7559" t="s">
        <v>30</v>
      </c>
      <c r="L7559" t="s">
        <v>1448</v>
      </c>
      <c r="M7559">
        <v>750000</v>
      </c>
      <c r="N7559">
        <v>0</v>
      </c>
      <c r="O7559" t="s">
        <v>32</v>
      </c>
      <c r="P7559" t="s">
        <v>33</v>
      </c>
      <c r="Q7559">
        <v>2026</v>
      </c>
    </row>
    <row r="7560" spans="1:17" x14ac:dyDescent="0.25">
      <c r="A7560">
        <v>2023</v>
      </c>
      <c r="B7560" t="s">
        <v>6446</v>
      </c>
      <c r="D7560" t="s">
        <v>805</v>
      </c>
      <c r="E7560" t="s">
        <v>6447</v>
      </c>
      <c r="F7560" t="s">
        <v>6448</v>
      </c>
      <c r="G7560" t="s">
        <v>6449</v>
      </c>
      <c r="H7560" t="s">
        <v>8686</v>
      </c>
      <c r="I7560">
        <v>4000000</v>
      </c>
      <c r="J7560" t="s">
        <v>75</v>
      </c>
      <c r="K7560" t="s">
        <v>1648</v>
      </c>
      <c r="L7560" t="s">
        <v>1448</v>
      </c>
      <c r="M7560">
        <v>4000000</v>
      </c>
      <c r="N7560">
        <v>0</v>
      </c>
      <c r="O7560" t="s">
        <v>32</v>
      </c>
      <c r="P7560" t="s">
        <v>33</v>
      </c>
      <c r="Q7560">
        <v>2026</v>
      </c>
    </row>
    <row r="7561" spans="1:17" x14ac:dyDescent="0.25">
      <c r="A7561">
        <v>2023</v>
      </c>
      <c r="B7561" t="s">
        <v>6446</v>
      </c>
      <c r="D7561" t="s">
        <v>805</v>
      </c>
      <c r="E7561" t="s">
        <v>6447</v>
      </c>
      <c r="F7561" t="s">
        <v>6448</v>
      </c>
      <c r="G7561" t="s">
        <v>6449</v>
      </c>
      <c r="H7561" t="s">
        <v>8687</v>
      </c>
      <c r="I7561">
        <v>750000</v>
      </c>
      <c r="J7561" t="s">
        <v>166</v>
      </c>
      <c r="K7561" t="s">
        <v>2118</v>
      </c>
      <c r="L7561" t="s">
        <v>1448</v>
      </c>
      <c r="M7561">
        <v>750000</v>
      </c>
      <c r="N7561">
        <v>0</v>
      </c>
      <c r="O7561" t="s">
        <v>32</v>
      </c>
      <c r="P7561" t="s">
        <v>33</v>
      </c>
      <c r="Q7561">
        <v>2026</v>
      </c>
    </row>
    <row r="7562" spans="1:17" x14ac:dyDescent="0.25">
      <c r="A7562">
        <v>2023</v>
      </c>
      <c r="B7562" t="s">
        <v>6446</v>
      </c>
      <c r="D7562" t="s">
        <v>805</v>
      </c>
      <c r="E7562" t="s">
        <v>6447</v>
      </c>
      <c r="F7562" t="s">
        <v>6448</v>
      </c>
      <c r="G7562" t="s">
        <v>6449</v>
      </c>
      <c r="H7562" t="s">
        <v>8688</v>
      </c>
      <c r="I7562">
        <v>2000000</v>
      </c>
      <c r="J7562" t="s">
        <v>80</v>
      </c>
      <c r="K7562" t="s">
        <v>643</v>
      </c>
      <c r="L7562" t="s">
        <v>1448</v>
      </c>
      <c r="M7562">
        <v>2000000</v>
      </c>
      <c r="N7562">
        <v>0</v>
      </c>
      <c r="O7562" t="s">
        <v>32</v>
      </c>
      <c r="P7562" t="s">
        <v>33</v>
      </c>
      <c r="Q7562">
        <v>2026</v>
      </c>
    </row>
    <row r="7563" spans="1:17" x14ac:dyDescent="0.25">
      <c r="A7563">
        <v>2023</v>
      </c>
      <c r="B7563" t="s">
        <v>6446</v>
      </c>
      <c r="D7563" t="s">
        <v>805</v>
      </c>
      <c r="E7563" t="s">
        <v>6447</v>
      </c>
      <c r="F7563" t="s">
        <v>6448</v>
      </c>
      <c r="G7563" t="s">
        <v>6449</v>
      </c>
      <c r="H7563" t="s">
        <v>8689</v>
      </c>
      <c r="I7563">
        <v>2145000</v>
      </c>
      <c r="J7563" t="s">
        <v>155</v>
      </c>
      <c r="K7563" t="s">
        <v>158</v>
      </c>
      <c r="L7563" t="s">
        <v>1448</v>
      </c>
      <c r="M7563">
        <v>2145000</v>
      </c>
      <c r="N7563">
        <v>0</v>
      </c>
      <c r="O7563" t="s">
        <v>32</v>
      </c>
      <c r="P7563" t="s">
        <v>33</v>
      </c>
      <c r="Q7563">
        <v>2026</v>
      </c>
    </row>
    <row r="7564" spans="1:17" x14ac:dyDescent="0.25">
      <c r="A7564">
        <v>2023</v>
      </c>
      <c r="B7564" t="s">
        <v>6446</v>
      </c>
      <c r="D7564" t="s">
        <v>805</v>
      </c>
      <c r="E7564" t="s">
        <v>6447</v>
      </c>
      <c r="F7564" t="s">
        <v>6448</v>
      </c>
      <c r="G7564" t="s">
        <v>6449</v>
      </c>
      <c r="H7564" t="s">
        <v>8690</v>
      </c>
      <c r="I7564">
        <v>750000</v>
      </c>
      <c r="J7564" t="s">
        <v>54</v>
      </c>
      <c r="K7564" t="s">
        <v>1989</v>
      </c>
      <c r="L7564" t="s">
        <v>1448</v>
      </c>
      <c r="M7564">
        <v>750000</v>
      </c>
      <c r="N7564">
        <v>0</v>
      </c>
      <c r="O7564" t="s">
        <v>32</v>
      </c>
      <c r="P7564" t="s">
        <v>33</v>
      </c>
      <c r="Q7564">
        <v>2026</v>
      </c>
    </row>
    <row r="7565" spans="1:17" x14ac:dyDescent="0.25">
      <c r="A7565">
        <v>2023</v>
      </c>
      <c r="B7565" t="s">
        <v>6446</v>
      </c>
      <c r="D7565" t="s">
        <v>805</v>
      </c>
      <c r="E7565" t="s">
        <v>6447</v>
      </c>
      <c r="F7565" t="s">
        <v>6448</v>
      </c>
      <c r="G7565" t="s">
        <v>6449</v>
      </c>
      <c r="H7565" t="s">
        <v>8691</v>
      </c>
      <c r="I7565">
        <v>750000</v>
      </c>
      <c r="J7565" t="s">
        <v>107</v>
      </c>
      <c r="K7565" t="s">
        <v>2094</v>
      </c>
      <c r="L7565" t="s">
        <v>1448</v>
      </c>
      <c r="M7565">
        <v>750000</v>
      </c>
      <c r="N7565">
        <v>0</v>
      </c>
      <c r="O7565" t="s">
        <v>32</v>
      </c>
      <c r="P7565" t="s">
        <v>33</v>
      </c>
      <c r="Q7565">
        <v>2026</v>
      </c>
    </row>
    <row r="7566" spans="1:17" x14ac:dyDescent="0.25">
      <c r="A7566">
        <v>2023</v>
      </c>
      <c r="B7566" t="s">
        <v>6446</v>
      </c>
      <c r="D7566" t="s">
        <v>805</v>
      </c>
      <c r="E7566" t="s">
        <v>6447</v>
      </c>
      <c r="F7566" t="s">
        <v>6448</v>
      </c>
      <c r="G7566" t="s">
        <v>6449</v>
      </c>
      <c r="H7566" t="s">
        <v>8692</v>
      </c>
      <c r="I7566">
        <v>1169000</v>
      </c>
      <c r="J7566" t="s">
        <v>38</v>
      </c>
      <c r="K7566" t="s">
        <v>1826</v>
      </c>
      <c r="L7566" t="s">
        <v>1448</v>
      </c>
      <c r="M7566">
        <v>1169000</v>
      </c>
      <c r="N7566">
        <v>0</v>
      </c>
      <c r="O7566" t="s">
        <v>32</v>
      </c>
      <c r="P7566" t="s">
        <v>33</v>
      </c>
      <c r="Q7566">
        <v>2026</v>
      </c>
    </row>
    <row r="7567" spans="1:17" x14ac:dyDescent="0.25">
      <c r="A7567">
        <v>2023</v>
      </c>
      <c r="B7567" t="s">
        <v>6446</v>
      </c>
      <c r="D7567" t="s">
        <v>805</v>
      </c>
      <c r="E7567" t="s">
        <v>6447</v>
      </c>
      <c r="F7567" t="s">
        <v>6448</v>
      </c>
      <c r="G7567" t="s">
        <v>6449</v>
      </c>
      <c r="H7567" t="s">
        <v>8693</v>
      </c>
      <c r="I7567">
        <v>1287000</v>
      </c>
      <c r="J7567" t="s">
        <v>195</v>
      </c>
      <c r="K7567" t="s">
        <v>476</v>
      </c>
      <c r="L7567" t="s">
        <v>1448</v>
      </c>
      <c r="M7567">
        <v>1287000</v>
      </c>
      <c r="N7567">
        <v>0</v>
      </c>
      <c r="O7567" t="s">
        <v>32</v>
      </c>
      <c r="P7567" t="s">
        <v>33</v>
      </c>
      <c r="Q7567">
        <v>2026</v>
      </c>
    </row>
    <row r="7568" spans="1:17" x14ac:dyDescent="0.25">
      <c r="A7568">
        <v>2023</v>
      </c>
      <c r="B7568" t="s">
        <v>6446</v>
      </c>
      <c r="D7568" t="s">
        <v>805</v>
      </c>
      <c r="E7568" t="s">
        <v>6447</v>
      </c>
      <c r="F7568" t="s">
        <v>6448</v>
      </c>
      <c r="G7568" t="s">
        <v>6449</v>
      </c>
      <c r="H7568" t="s">
        <v>8694</v>
      </c>
      <c r="I7568">
        <v>1000000</v>
      </c>
      <c r="J7568" t="s">
        <v>155</v>
      </c>
      <c r="K7568" t="s">
        <v>407</v>
      </c>
      <c r="L7568" t="s">
        <v>1448</v>
      </c>
      <c r="M7568">
        <v>1000000</v>
      </c>
      <c r="N7568">
        <v>0</v>
      </c>
      <c r="O7568" t="s">
        <v>32</v>
      </c>
      <c r="P7568" t="s">
        <v>33</v>
      </c>
      <c r="Q7568">
        <v>2026</v>
      </c>
    </row>
    <row r="7569" spans="1:17" x14ac:dyDescent="0.25">
      <c r="A7569">
        <v>2023</v>
      </c>
      <c r="B7569" t="s">
        <v>6446</v>
      </c>
      <c r="D7569" t="s">
        <v>805</v>
      </c>
      <c r="E7569" t="s">
        <v>6447</v>
      </c>
      <c r="F7569" t="s">
        <v>6448</v>
      </c>
      <c r="G7569" t="s">
        <v>6449</v>
      </c>
      <c r="H7569" t="s">
        <v>8695</v>
      </c>
      <c r="I7569">
        <v>3500000</v>
      </c>
      <c r="J7569" t="s">
        <v>195</v>
      </c>
      <c r="K7569" t="s">
        <v>205</v>
      </c>
      <c r="L7569" t="s">
        <v>1448</v>
      </c>
      <c r="M7569">
        <v>3500000</v>
      </c>
      <c r="N7569">
        <v>0</v>
      </c>
      <c r="O7569" t="s">
        <v>32</v>
      </c>
      <c r="P7569" t="s">
        <v>33</v>
      </c>
      <c r="Q7569">
        <v>2026</v>
      </c>
    </row>
    <row r="7570" spans="1:17" x14ac:dyDescent="0.25">
      <c r="A7570">
        <v>2023</v>
      </c>
      <c r="B7570" t="s">
        <v>6446</v>
      </c>
      <c r="D7570" t="s">
        <v>805</v>
      </c>
      <c r="E7570" t="s">
        <v>6447</v>
      </c>
      <c r="F7570" t="s">
        <v>6448</v>
      </c>
      <c r="G7570" t="s">
        <v>6449</v>
      </c>
      <c r="H7570" t="s">
        <v>8696</v>
      </c>
      <c r="I7570">
        <v>6900000</v>
      </c>
      <c r="J7570" t="s">
        <v>379</v>
      </c>
      <c r="K7570" t="s">
        <v>380</v>
      </c>
      <c r="L7570" t="s">
        <v>1448</v>
      </c>
      <c r="M7570">
        <v>6900000</v>
      </c>
      <c r="N7570">
        <v>0</v>
      </c>
      <c r="O7570" t="s">
        <v>32</v>
      </c>
      <c r="P7570" t="s">
        <v>33</v>
      </c>
      <c r="Q7570">
        <v>2026</v>
      </c>
    </row>
    <row r="7571" spans="1:17" x14ac:dyDescent="0.25">
      <c r="A7571">
        <v>2023</v>
      </c>
      <c r="B7571" t="s">
        <v>6446</v>
      </c>
      <c r="D7571" t="s">
        <v>805</v>
      </c>
      <c r="E7571" t="s">
        <v>6447</v>
      </c>
      <c r="F7571" t="s">
        <v>6448</v>
      </c>
      <c r="G7571" t="s">
        <v>6449</v>
      </c>
      <c r="H7571" t="s">
        <v>8697</v>
      </c>
      <c r="I7571">
        <v>1635000</v>
      </c>
      <c r="J7571" t="s">
        <v>116</v>
      </c>
      <c r="K7571" t="s">
        <v>587</v>
      </c>
      <c r="L7571" t="s">
        <v>1448</v>
      </c>
      <c r="M7571">
        <v>1635000</v>
      </c>
      <c r="N7571">
        <v>0</v>
      </c>
      <c r="O7571" t="s">
        <v>32</v>
      </c>
      <c r="P7571" t="s">
        <v>33</v>
      </c>
      <c r="Q7571">
        <v>2026</v>
      </c>
    </row>
    <row r="7572" spans="1:17" x14ac:dyDescent="0.25">
      <c r="A7572">
        <v>2023</v>
      </c>
      <c r="B7572" t="s">
        <v>6446</v>
      </c>
      <c r="D7572" t="s">
        <v>805</v>
      </c>
      <c r="E7572" t="s">
        <v>6447</v>
      </c>
      <c r="F7572" t="s">
        <v>6448</v>
      </c>
      <c r="G7572" t="s">
        <v>6449</v>
      </c>
      <c r="H7572" t="s">
        <v>8698</v>
      </c>
      <c r="I7572">
        <v>10000000</v>
      </c>
      <c r="J7572" t="s">
        <v>69</v>
      </c>
      <c r="K7572" t="s">
        <v>70</v>
      </c>
      <c r="L7572" t="s">
        <v>1448</v>
      </c>
      <c r="M7572">
        <v>10000000</v>
      </c>
      <c r="N7572">
        <v>0</v>
      </c>
      <c r="O7572" t="s">
        <v>32</v>
      </c>
      <c r="P7572" t="s">
        <v>33</v>
      </c>
      <c r="Q7572">
        <v>2026</v>
      </c>
    </row>
    <row r="7573" spans="1:17" x14ac:dyDescent="0.25">
      <c r="A7573">
        <v>2023</v>
      </c>
      <c r="B7573" t="s">
        <v>6446</v>
      </c>
      <c r="D7573" t="s">
        <v>805</v>
      </c>
      <c r="E7573" t="s">
        <v>6447</v>
      </c>
      <c r="F7573" t="s">
        <v>6448</v>
      </c>
      <c r="G7573" t="s">
        <v>6449</v>
      </c>
      <c r="H7573" t="s">
        <v>8699</v>
      </c>
      <c r="I7573">
        <v>1500000</v>
      </c>
      <c r="J7573" t="s">
        <v>41</v>
      </c>
      <c r="K7573" t="s">
        <v>620</v>
      </c>
      <c r="L7573" t="s">
        <v>1448</v>
      </c>
      <c r="M7573">
        <v>1500000</v>
      </c>
      <c r="N7573">
        <v>0</v>
      </c>
      <c r="O7573" t="s">
        <v>32</v>
      </c>
      <c r="P7573" t="s">
        <v>33</v>
      </c>
      <c r="Q7573">
        <v>2026</v>
      </c>
    </row>
    <row r="7574" spans="1:17" x14ac:dyDescent="0.25">
      <c r="A7574">
        <v>2023</v>
      </c>
      <c r="B7574" t="s">
        <v>6446</v>
      </c>
      <c r="D7574" t="s">
        <v>805</v>
      </c>
      <c r="E7574" t="s">
        <v>6447</v>
      </c>
      <c r="F7574" t="s">
        <v>6448</v>
      </c>
      <c r="G7574" t="s">
        <v>6449</v>
      </c>
      <c r="H7574" t="s">
        <v>8700</v>
      </c>
      <c r="I7574">
        <v>2000000</v>
      </c>
      <c r="J7574" t="s">
        <v>107</v>
      </c>
      <c r="K7574" t="s">
        <v>497</v>
      </c>
      <c r="L7574" t="s">
        <v>1448</v>
      </c>
      <c r="M7574">
        <v>2000000</v>
      </c>
      <c r="N7574">
        <v>0</v>
      </c>
      <c r="O7574" t="s">
        <v>32</v>
      </c>
      <c r="P7574" t="s">
        <v>33</v>
      </c>
      <c r="Q7574">
        <v>2026</v>
      </c>
    </row>
    <row r="7575" spans="1:17" x14ac:dyDescent="0.25">
      <c r="A7575">
        <v>2023</v>
      </c>
      <c r="B7575" t="s">
        <v>6446</v>
      </c>
      <c r="D7575" t="s">
        <v>805</v>
      </c>
      <c r="E7575" t="s">
        <v>6447</v>
      </c>
      <c r="F7575" t="s">
        <v>6448</v>
      </c>
      <c r="G7575" t="s">
        <v>6449</v>
      </c>
      <c r="H7575" t="s">
        <v>8701</v>
      </c>
      <c r="I7575">
        <v>3000000</v>
      </c>
      <c r="J7575" t="s">
        <v>35</v>
      </c>
      <c r="K7575" t="s">
        <v>1336</v>
      </c>
      <c r="L7575" t="s">
        <v>1448</v>
      </c>
      <c r="M7575">
        <v>3000000</v>
      </c>
      <c r="N7575">
        <v>0</v>
      </c>
      <c r="O7575" t="s">
        <v>32</v>
      </c>
      <c r="P7575" t="s">
        <v>33</v>
      </c>
      <c r="Q7575">
        <v>2026</v>
      </c>
    </row>
    <row r="7576" spans="1:17" x14ac:dyDescent="0.25">
      <c r="A7576">
        <v>2023</v>
      </c>
      <c r="B7576" t="s">
        <v>6446</v>
      </c>
      <c r="D7576" t="s">
        <v>805</v>
      </c>
      <c r="E7576" t="s">
        <v>6447</v>
      </c>
      <c r="F7576" t="s">
        <v>6448</v>
      </c>
      <c r="G7576" t="s">
        <v>6449</v>
      </c>
      <c r="H7576" t="s">
        <v>8702</v>
      </c>
      <c r="I7576">
        <v>2000000</v>
      </c>
      <c r="J7576" t="s">
        <v>64</v>
      </c>
      <c r="K7576" t="s">
        <v>256</v>
      </c>
      <c r="L7576" t="s">
        <v>1448</v>
      </c>
      <c r="M7576">
        <v>2000000</v>
      </c>
      <c r="N7576">
        <v>0</v>
      </c>
      <c r="O7576" t="s">
        <v>32</v>
      </c>
      <c r="P7576" t="s">
        <v>33</v>
      </c>
      <c r="Q7576">
        <v>2026</v>
      </c>
    </row>
    <row r="7577" spans="1:17" x14ac:dyDescent="0.25">
      <c r="A7577">
        <v>2023</v>
      </c>
      <c r="B7577" t="s">
        <v>6446</v>
      </c>
      <c r="D7577" t="s">
        <v>805</v>
      </c>
      <c r="E7577" t="s">
        <v>6447</v>
      </c>
      <c r="F7577" t="s">
        <v>6448</v>
      </c>
      <c r="G7577" t="s">
        <v>6449</v>
      </c>
      <c r="H7577" t="s">
        <v>8703</v>
      </c>
      <c r="I7577">
        <v>1451000</v>
      </c>
      <c r="J7577" t="s">
        <v>80</v>
      </c>
      <c r="K7577" t="s">
        <v>1600</v>
      </c>
      <c r="L7577" t="s">
        <v>1448</v>
      </c>
      <c r="M7577">
        <v>1451000</v>
      </c>
      <c r="N7577">
        <v>0</v>
      </c>
      <c r="O7577" t="s">
        <v>32</v>
      </c>
      <c r="P7577" t="s">
        <v>33</v>
      </c>
      <c r="Q7577">
        <v>2026</v>
      </c>
    </row>
    <row r="7578" spans="1:17" x14ac:dyDescent="0.25">
      <c r="A7578">
        <v>2023</v>
      </c>
      <c r="B7578" t="s">
        <v>6446</v>
      </c>
      <c r="D7578" t="s">
        <v>805</v>
      </c>
      <c r="E7578" t="s">
        <v>6447</v>
      </c>
      <c r="F7578" t="s">
        <v>6448</v>
      </c>
      <c r="G7578" t="s">
        <v>6449</v>
      </c>
      <c r="H7578" t="s">
        <v>8704</v>
      </c>
      <c r="I7578">
        <v>4000000</v>
      </c>
      <c r="J7578" t="s">
        <v>189</v>
      </c>
      <c r="K7578" t="s">
        <v>4659</v>
      </c>
      <c r="L7578" t="s">
        <v>1448</v>
      </c>
      <c r="M7578">
        <v>4000000</v>
      </c>
      <c r="N7578">
        <v>0</v>
      </c>
      <c r="O7578" t="s">
        <v>32</v>
      </c>
      <c r="P7578" t="s">
        <v>33</v>
      </c>
      <c r="Q7578">
        <v>2026</v>
      </c>
    </row>
    <row r="7579" spans="1:17" x14ac:dyDescent="0.25">
      <c r="A7579">
        <v>2023</v>
      </c>
      <c r="B7579" t="s">
        <v>6446</v>
      </c>
      <c r="D7579" t="s">
        <v>805</v>
      </c>
      <c r="E7579" t="s">
        <v>6447</v>
      </c>
      <c r="F7579" t="s">
        <v>6448</v>
      </c>
      <c r="G7579" t="s">
        <v>6449</v>
      </c>
      <c r="H7579" t="s">
        <v>6805</v>
      </c>
      <c r="I7579">
        <v>1000000</v>
      </c>
      <c r="J7579" t="s">
        <v>54</v>
      </c>
      <c r="K7579" t="s">
        <v>653</v>
      </c>
      <c r="L7579" t="s">
        <v>1448</v>
      </c>
      <c r="M7579">
        <v>1000000</v>
      </c>
      <c r="N7579">
        <v>0</v>
      </c>
      <c r="O7579" t="s">
        <v>32</v>
      </c>
      <c r="P7579" t="s">
        <v>33</v>
      </c>
      <c r="Q7579">
        <v>2026</v>
      </c>
    </row>
    <row r="7580" spans="1:17" x14ac:dyDescent="0.25">
      <c r="A7580">
        <v>2023</v>
      </c>
      <c r="B7580" t="s">
        <v>6446</v>
      </c>
      <c r="D7580" t="s">
        <v>805</v>
      </c>
      <c r="E7580" t="s">
        <v>6447</v>
      </c>
      <c r="F7580" t="s">
        <v>6448</v>
      </c>
      <c r="G7580" t="s">
        <v>6449</v>
      </c>
      <c r="H7580" t="s">
        <v>8705</v>
      </c>
      <c r="I7580">
        <v>7500000</v>
      </c>
      <c r="J7580" t="s">
        <v>379</v>
      </c>
      <c r="K7580" t="s">
        <v>380</v>
      </c>
      <c r="L7580" t="s">
        <v>1448</v>
      </c>
      <c r="M7580">
        <v>7500000</v>
      </c>
      <c r="N7580">
        <v>0</v>
      </c>
      <c r="O7580" t="s">
        <v>32</v>
      </c>
      <c r="P7580" t="s">
        <v>33</v>
      </c>
      <c r="Q7580">
        <v>2026</v>
      </c>
    </row>
    <row r="7581" spans="1:17" x14ac:dyDescent="0.25">
      <c r="A7581">
        <v>2023</v>
      </c>
      <c r="B7581" t="s">
        <v>6446</v>
      </c>
      <c r="D7581" t="s">
        <v>805</v>
      </c>
      <c r="E7581" t="s">
        <v>6447</v>
      </c>
      <c r="F7581" t="s">
        <v>6448</v>
      </c>
      <c r="G7581" t="s">
        <v>6449</v>
      </c>
      <c r="H7581" t="s">
        <v>8706</v>
      </c>
      <c r="I7581">
        <v>1300000</v>
      </c>
      <c r="J7581" t="s">
        <v>80</v>
      </c>
      <c r="K7581" t="s">
        <v>1266</v>
      </c>
      <c r="L7581" t="s">
        <v>1448</v>
      </c>
      <c r="M7581">
        <v>1300000</v>
      </c>
      <c r="N7581">
        <v>0</v>
      </c>
      <c r="O7581" t="s">
        <v>32</v>
      </c>
      <c r="P7581" t="s">
        <v>33</v>
      </c>
      <c r="Q7581">
        <v>2026</v>
      </c>
    </row>
    <row r="7582" spans="1:17" x14ac:dyDescent="0.25">
      <c r="A7582">
        <v>2023</v>
      </c>
      <c r="B7582" t="s">
        <v>6446</v>
      </c>
      <c r="D7582" t="s">
        <v>805</v>
      </c>
      <c r="E7582" t="s">
        <v>6447</v>
      </c>
      <c r="F7582" t="s">
        <v>6448</v>
      </c>
      <c r="G7582" t="s">
        <v>6449</v>
      </c>
      <c r="H7582" t="s">
        <v>8707</v>
      </c>
      <c r="I7582">
        <v>2000000</v>
      </c>
      <c r="J7582" t="s">
        <v>35</v>
      </c>
      <c r="K7582" t="s">
        <v>4384</v>
      </c>
      <c r="L7582" t="s">
        <v>1448</v>
      </c>
      <c r="M7582">
        <v>2000000</v>
      </c>
      <c r="N7582">
        <v>0</v>
      </c>
      <c r="O7582" t="s">
        <v>32</v>
      </c>
      <c r="P7582" t="s">
        <v>33</v>
      </c>
      <c r="Q7582">
        <v>2026</v>
      </c>
    </row>
    <row r="7583" spans="1:17" x14ac:dyDescent="0.25">
      <c r="A7583">
        <v>2023</v>
      </c>
      <c r="B7583" t="s">
        <v>6446</v>
      </c>
      <c r="D7583" t="s">
        <v>805</v>
      </c>
      <c r="E7583" t="s">
        <v>6447</v>
      </c>
      <c r="F7583" t="s">
        <v>6448</v>
      </c>
      <c r="G7583" t="s">
        <v>6449</v>
      </c>
      <c r="H7583" t="s">
        <v>8708</v>
      </c>
      <c r="I7583">
        <v>1400000</v>
      </c>
      <c r="J7583" t="s">
        <v>116</v>
      </c>
      <c r="K7583" t="s">
        <v>661</v>
      </c>
      <c r="L7583" t="s">
        <v>1448</v>
      </c>
      <c r="M7583">
        <v>1400000</v>
      </c>
      <c r="N7583">
        <v>0</v>
      </c>
      <c r="O7583" t="s">
        <v>32</v>
      </c>
      <c r="P7583" t="s">
        <v>33</v>
      </c>
      <c r="Q7583">
        <v>2026</v>
      </c>
    </row>
    <row r="7584" spans="1:17" x14ac:dyDescent="0.25">
      <c r="A7584">
        <v>2023</v>
      </c>
      <c r="B7584" t="s">
        <v>6446</v>
      </c>
      <c r="D7584" t="s">
        <v>805</v>
      </c>
      <c r="E7584" t="s">
        <v>6447</v>
      </c>
      <c r="F7584" t="s">
        <v>6448</v>
      </c>
      <c r="G7584" t="s">
        <v>6449</v>
      </c>
      <c r="H7584" t="s">
        <v>8709</v>
      </c>
      <c r="I7584">
        <v>3000000</v>
      </c>
      <c r="J7584" t="s">
        <v>124</v>
      </c>
      <c r="K7584" t="s">
        <v>390</v>
      </c>
      <c r="L7584" t="s">
        <v>1448</v>
      </c>
      <c r="M7584">
        <v>3000000</v>
      </c>
      <c r="N7584">
        <v>0</v>
      </c>
      <c r="O7584" t="s">
        <v>32</v>
      </c>
      <c r="P7584" t="s">
        <v>33</v>
      </c>
      <c r="Q7584">
        <v>2026</v>
      </c>
    </row>
    <row r="7585" spans="1:17" x14ac:dyDescent="0.25">
      <c r="A7585">
        <v>2023</v>
      </c>
      <c r="B7585" t="s">
        <v>6446</v>
      </c>
      <c r="D7585" t="s">
        <v>805</v>
      </c>
      <c r="E7585" t="s">
        <v>6447</v>
      </c>
      <c r="F7585" t="s">
        <v>6448</v>
      </c>
      <c r="G7585" t="s">
        <v>6449</v>
      </c>
      <c r="H7585" t="s">
        <v>8710</v>
      </c>
      <c r="I7585">
        <v>598000</v>
      </c>
      <c r="J7585" t="s">
        <v>259</v>
      </c>
      <c r="K7585" t="s">
        <v>354</v>
      </c>
      <c r="L7585" t="s">
        <v>1448</v>
      </c>
      <c r="M7585">
        <v>598000</v>
      </c>
      <c r="N7585">
        <v>0</v>
      </c>
      <c r="O7585" t="s">
        <v>32</v>
      </c>
      <c r="P7585" t="s">
        <v>33</v>
      </c>
      <c r="Q7585">
        <v>2026</v>
      </c>
    </row>
    <row r="7586" spans="1:17" x14ac:dyDescent="0.25">
      <c r="A7586">
        <v>2023</v>
      </c>
      <c r="B7586" t="s">
        <v>6446</v>
      </c>
      <c r="D7586" t="s">
        <v>805</v>
      </c>
      <c r="E7586" t="s">
        <v>6447</v>
      </c>
      <c r="F7586" t="s">
        <v>6448</v>
      </c>
      <c r="G7586" t="s">
        <v>6449</v>
      </c>
      <c r="H7586" t="s">
        <v>8711</v>
      </c>
      <c r="I7586">
        <v>314000</v>
      </c>
      <c r="J7586" t="s">
        <v>155</v>
      </c>
      <c r="K7586" t="s">
        <v>158</v>
      </c>
      <c r="L7586" t="s">
        <v>1448</v>
      </c>
      <c r="M7586">
        <v>314000</v>
      </c>
      <c r="N7586">
        <v>0</v>
      </c>
      <c r="O7586" t="s">
        <v>32</v>
      </c>
      <c r="P7586" t="s">
        <v>33</v>
      </c>
      <c r="Q7586">
        <v>2026</v>
      </c>
    </row>
    <row r="7587" spans="1:17" x14ac:dyDescent="0.25">
      <c r="A7587">
        <v>2023</v>
      </c>
      <c r="B7587" t="s">
        <v>6446</v>
      </c>
      <c r="D7587" t="s">
        <v>805</v>
      </c>
      <c r="E7587" t="s">
        <v>6447</v>
      </c>
      <c r="F7587" t="s">
        <v>6448</v>
      </c>
      <c r="G7587" t="s">
        <v>6449</v>
      </c>
      <c r="H7587" t="s">
        <v>8712</v>
      </c>
      <c r="I7587">
        <v>750000</v>
      </c>
      <c r="J7587" t="s">
        <v>29</v>
      </c>
      <c r="K7587" t="s">
        <v>2346</v>
      </c>
      <c r="L7587" t="s">
        <v>1448</v>
      </c>
      <c r="M7587">
        <v>750000</v>
      </c>
      <c r="N7587">
        <v>0</v>
      </c>
      <c r="O7587" t="s">
        <v>32</v>
      </c>
      <c r="P7587" t="s">
        <v>33</v>
      </c>
      <c r="Q7587">
        <v>2026</v>
      </c>
    </row>
    <row r="7588" spans="1:17" x14ac:dyDescent="0.25">
      <c r="A7588">
        <v>2023</v>
      </c>
      <c r="B7588" t="s">
        <v>6446</v>
      </c>
      <c r="D7588" t="s">
        <v>805</v>
      </c>
      <c r="E7588" t="s">
        <v>6447</v>
      </c>
      <c r="F7588" t="s">
        <v>6448</v>
      </c>
      <c r="G7588" t="s">
        <v>6449</v>
      </c>
      <c r="H7588" t="s">
        <v>8713</v>
      </c>
      <c r="I7588">
        <v>4000000</v>
      </c>
      <c r="J7588" t="s">
        <v>183</v>
      </c>
      <c r="K7588" t="s">
        <v>2297</v>
      </c>
      <c r="L7588" t="s">
        <v>1448</v>
      </c>
      <c r="M7588">
        <v>4000000</v>
      </c>
      <c r="N7588">
        <v>0</v>
      </c>
      <c r="O7588" t="s">
        <v>32</v>
      </c>
      <c r="P7588" t="s">
        <v>33</v>
      </c>
      <c r="Q7588">
        <v>2026</v>
      </c>
    </row>
    <row r="7589" spans="1:17" x14ac:dyDescent="0.25">
      <c r="A7589">
        <v>2023</v>
      </c>
      <c r="B7589" t="s">
        <v>6446</v>
      </c>
      <c r="D7589" t="s">
        <v>805</v>
      </c>
      <c r="E7589" t="s">
        <v>6447</v>
      </c>
      <c r="F7589" t="s">
        <v>6448</v>
      </c>
      <c r="G7589" t="s">
        <v>6449</v>
      </c>
      <c r="H7589" t="s">
        <v>8714</v>
      </c>
      <c r="I7589">
        <v>1500000</v>
      </c>
      <c r="J7589" t="s">
        <v>54</v>
      </c>
      <c r="K7589" t="s">
        <v>356</v>
      </c>
      <c r="L7589" t="s">
        <v>1448</v>
      </c>
      <c r="M7589">
        <v>1500000</v>
      </c>
      <c r="N7589">
        <v>0</v>
      </c>
      <c r="O7589" t="s">
        <v>32</v>
      </c>
      <c r="P7589" t="s">
        <v>33</v>
      </c>
      <c r="Q7589">
        <v>2026</v>
      </c>
    </row>
    <row r="7590" spans="1:17" x14ac:dyDescent="0.25">
      <c r="A7590">
        <v>2023</v>
      </c>
      <c r="B7590" t="s">
        <v>6446</v>
      </c>
      <c r="D7590" t="s">
        <v>805</v>
      </c>
      <c r="E7590" t="s">
        <v>6447</v>
      </c>
      <c r="F7590" t="s">
        <v>6448</v>
      </c>
      <c r="G7590" t="s">
        <v>6449</v>
      </c>
      <c r="H7590" t="s">
        <v>8715</v>
      </c>
      <c r="I7590">
        <v>6825000</v>
      </c>
      <c r="J7590" t="s">
        <v>276</v>
      </c>
      <c r="K7590" t="s">
        <v>336</v>
      </c>
      <c r="L7590" t="s">
        <v>1448</v>
      </c>
      <c r="M7590">
        <v>6825000</v>
      </c>
      <c r="N7590">
        <v>0</v>
      </c>
      <c r="O7590" t="s">
        <v>32</v>
      </c>
      <c r="P7590" t="s">
        <v>33</v>
      </c>
      <c r="Q7590">
        <v>2026</v>
      </c>
    </row>
    <row r="7591" spans="1:17" x14ac:dyDescent="0.25">
      <c r="A7591">
        <v>2023</v>
      </c>
      <c r="B7591" t="s">
        <v>6446</v>
      </c>
      <c r="D7591" t="s">
        <v>805</v>
      </c>
      <c r="E7591" t="s">
        <v>6447</v>
      </c>
      <c r="F7591" t="s">
        <v>6448</v>
      </c>
      <c r="G7591" t="s">
        <v>6449</v>
      </c>
      <c r="H7591" t="s">
        <v>8716</v>
      </c>
      <c r="I7591">
        <v>750000</v>
      </c>
      <c r="J7591" t="s">
        <v>64</v>
      </c>
      <c r="K7591" t="s">
        <v>326</v>
      </c>
      <c r="L7591" t="s">
        <v>1448</v>
      </c>
      <c r="M7591">
        <v>750000</v>
      </c>
      <c r="N7591">
        <v>0</v>
      </c>
      <c r="O7591" t="s">
        <v>32</v>
      </c>
      <c r="P7591" t="s">
        <v>33</v>
      </c>
      <c r="Q7591">
        <v>2026</v>
      </c>
    </row>
    <row r="7592" spans="1:17" x14ac:dyDescent="0.25">
      <c r="A7592">
        <v>2023</v>
      </c>
      <c r="B7592" t="s">
        <v>6446</v>
      </c>
      <c r="D7592" t="s">
        <v>805</v>
      </c>
      <c r="E7592" t="s">
        <v>6447</v>
      </c>
      <c r="F7592" t="s">
        <v>6448</v>
      </c>
      <c r="G7592" t="s">
        <v>6449</v>
      </c>
      <c r="H7592" t="s">
        <v>8717</v>
      </c>
      <c r="I7592">
        <v>500000</v>
      </c>
      <c r="J7592" t="s">
        <v>41</v>
      </c>
      <c r="K7592" t="s">
        <v>547</v>
      </c>
      <c r="L7592" t="s">
        <v>1448</v>
      </c>
      <c r="M7592">
        <v>500000</v>
      </c>
      <c r="N7592">
        <v>0</v>
      </c>
      <c r="O7592" t="s">
        <v>32</v>
      </c>
      <c r="P7592" t="s">
        <v>33</v>
      </c>
      <c r="Q7592">
        <v>2026</v>
      </c>
    </row>
    <row r="7593" spans="1:17" x14ac:dyDescent="0.25">
      <c r="A7593">
        <v>2023</v>
      </c>
      <c r="B7593" t="s">
        <v>6446</v>
      </c>
      <c r="D7593" t="s">
        <v>805</v>
      </c>
      <c r="E7593" t="s">
        <v>6447</v>
      </c>
      <c r="F7593" t="s">
        <v>6448</v>
      </c>
      <c r="G7593" t="s">
        <v>6449</v>
      </c>
      <c r="H7593" t="s">
        <v>8718</v>
      </c>
      <c r="I7593">
        <v>100000</v>
      </c>
      <c r="J7593" t="s">
        <v>38</v>
      </c>
      <c r="K7593" t="s">
        <v>568</v>
      </c>
      <c r="L7593" t="s">
        <v>1448</v>
      </c>
      <c r="M7593">
        <v>100000</v>
      </c>
      <c r="N7593">
        <v>0</v>
      </c>
      <c r="O7593" t="s">
        <v>32</v>
      </c>
      <c r="P7593" t="s">
        <v>33</v>
      </c>
      <c r="Q7593">
        <v>2026</v>
      </c>
    </row>
    <row r="7594" spans="1:17" x14ac:dyDescent="0.25">
      <c r="A7594">
        <v>2023</v>
      </c>
      <c r="B7594" t="s">
        <v>6446</v>
      </c>
      <c r="D7594" t="s">
        <v>805</v>
      </c>
      <c r="E7594" t="s">
        <v>6447</v>
      </c>
      <c r="F7594" t="s">
        <v>6448</v>
      </c>
      <c r="G7594" t="s">
        <v>6449</v>
      </c>
      <c r="H7594" t="s">
        <v>8719</v>
      </c>
      <c r="I7594">
        <v>3000000</v>
      </c>
      <c r="J7594" t="s">
        <v>64</v>
      </c>
      <c r="K7594" t="s">
        <v>970</v>
      </c>
      <c r="L7594" t="s">
        <v>1448</v>
      </c>
      <c r="M7594">
        <v>3000000</v>
      </c>
      <c r="N7594">
        <v>0</v>
      </c>
      <c r="O7594" t="s">
        <v>32</v>
      </c>
      <c r="P7594" t="s">
        <v>33</v>
      </c>
      <c r="Q7594">
        <v>2026</v>
      </c>
    </row>
    <row r="7595" spans="1:17" x14ac:dyDescent="0.25">
      <c r="A7595">
        <v>2023</v>
      </c>
      <c r="B7595" t="s">
        <v>6446</v>
      </c>
      <c r="D7595" t="s">
        <v>805</v>
      </c>
      <c r="E7595" t="s">
        <v>6447</v>
      </c>
      <c r="F7595" t="s">
        <v>6448</v>
      </c>
      <c r="G7595" t="s">
        <v>6449</v>
      </c>
      <c r="H7595" t="s">
        <v>8720</v>
      </c>
      <c r="I7595">
        <v>1500000</v>
      </c>
      <c r="J7595" t="s">
        <v>64</v>
      </c>
      <c r="K7595" t="s">
        <v>3276</v>
      </c>
      <c r="L7595" t="s">
        <v>1448</v>
      </c>
      <c r="M7595">
        <v>1500000</v>
      </c>
      <c r="N7595">
        <v>0</v>
      </c>
      <c r="O7595" t="s">
        <v>32</v>
      </c>
      <c r="P7595" t="s">
        <v>33</v>
      </c>
      <c r="Q7595">
        <v>2026</v>
      </c>
    </row>
    <row r="7596" spans="1:17" x14ac:dyDescent="0.25">
      <c r="A7596">
        <v>2023</v>
      </c>
      <c r="B7596" t="s">
        <v>6446</v>
      </c>
      <c r="D7596" t="s">
        <v>805</v>
      </c>
      <c r="E7596" t="s">
        <v>6447</v>
      </c>
      <c r="F7596" t="s">
        <v>6448</v>
      </c>
      <c r="G7596" t="s">
        <v>6449</v>
      </c>
      <c r="H7596" t="s">
        <v>8721</v>
      </c>
      <c r="I7596">
        <v>2000000</v>
      </c>
      <c r="J7596" t="s">
        <v>210</v>
      </c>
      <c r="K7596" t="s">
        <v>303</v>
      </c>
      <c r="L7596" t="s">
        <v>1448</v>
      </c>
      <c r="M7596">
        <v>2000000</v>
      </c>
      <c r="N7596">
        <v>0</v>
      </c>
      <c r="O7596" t="s">
        <v>32</v>
      </c>
      <c r="P7596" t="s">
        <v>33</v>
      </c>
      <c r="Q7596">
        <v>2026</v>
      </c>
    </row>
    <row r="7597" spans="1:17" x14ac:dyDescent="0.25">
      <c r="A7597">
        <v>2023</v>
      </c>
      <c r="B7597" t="s">
        <v>6446</v>
      </c>
      <c r="D7597" t="s">
        <v>805</v>
      </c>
      <c r="E7597" t="s">
        <v>6447</v>
      </c>
      <c r="F7597" t="s">
        <v>6448</v>
      </c>
      <c r="G7597" t="s">
        <v>6449</v>
      </c>
      <c r="H7597" t="s">
        <v>8722</v>
      </c>
      <c r="I7597">
        <v>650000</v>
      </c>
      <c r="J7597" t="s">
        <v>166</v>
      </c>
      <c r="K7597" t="s">
        <v>239</v>
      </c>
      <c r="L7597" t="s">
        <v>1448</v>
      </c>
      <c r="M7597">
        <v>650000</v>
      </c>
      <c r="N7597">
        <v>0</v>
      </c>
      <c r="O7597" t="s">
        <v>32</v>
      </c>
      <c r="P7597" t="s">
        <v>33</v>
      </c>
      <c r="Q7597">
        <v>2026</v>
      </c>
    </row>
    <row r="7598" spans="1:17" x14ac:dyDescent="0.25">
      <c r="A7598">
        <v>2023</v>
      </c>
      <c r="B7598" t="s">
        <v>6446</v>
      </c>
      <c r="D7598" t="s">
        <v>805</v>
      </c>
      <c r="E7598" t="s">
        <v>6447</v>
      </c>
      <c r="F7598" t="s">
        <v>6448</v>
      </c>
      <c r="G7598" t="s">
        <v>6449</v>
      </c>
      <c r="H7598" t="s">
        <v>8723</v>
      </c>
      <c r="I7598">
        <v>1000000</v>
      </c>
      <c r="J7598" t="s">
        <v>64</v>
      </c>
      <c r="K7598" t="s">
        <v>65</v>
      </c>
      <c r="L7598" t="s">
        <v>1448</v>
      </c>
      <c r="M7598">
        <v>1000000</v>
      </c>
      <c r="N7598">
        <v>0</v>
      </c>
      <c r="O7598" t="s">
        <v>32</v>
      </c>
      <c r="P7598" t="s">
        <v>33</v>
      </c>
      <c r="Q7598">
        <v>2026</v>
      </c>
    </row>
    <row r="7599" spans="1:17" x14ac:dyDescent="0.25">
      <c r="A7599">
        <v>2023</v>
      </c>
      <c r="B7599" t="s">
        <v>6446</v>
      </c>
      <c r="D7599" t="s">
        <v>805</v>
      </c>
      <c r="E7599" t="s">
        <v>6447</v>
      </c>
      <c r="F7599" t="s">
        <v>6448</v>
      </c>
      <c r="G7599" t="s">
        <v>6449</v>
      </c>
      <c r="H7599" t="s">
        <v>8724</v>
      </c>
      <c r="I7599">
        <v>981000</v>
      </c>
      <c r="J7599" t="s">
        <v>75</v>
      </c>
      <c r="K7599" t="s">
        <v>1657</v>
      </c>
      <c r="L7599" t="s">
        <v>1448</v>
      </c>
      <c r="M7599">
        <v>981000</v>
      </c>
      <c r="N7599">
        <v>0</v>
      </c>
      <c r="O7599" t="s">
        <v>32</v>
      </c>
      <c r="P7599" t="s">
        <v>33</v>
      </c>
      <c r="Q7599">
        <v>2026</v>
      </c>
    </row>
    <row r="7600" spans="1:17" x14ac:dyDescent="0.25">
      <c r="A7600">
        <v>2023</v>
      </c>
      <c r="B7600" t="s">
        <v>6446</v>
      </c>
      <c r="D7600" t="s">
        <v>805</v>
      </c>
      <c r="E7600" t="s">
        <v>6447</v>
      </c>
      <c r="F7600" t="s">
        <v>6448</v>
      </c>
      <c r="G7600" t="s">
        <v>6449</v>
      </c>
      <c r="H7600" t="s">
        <v>8725</v>
      </c>
      <c r="I7600">
        <v>1167036</v>
      </c>
      <c r="J7600" t="s">
        <v>155</v>
      </c>
      <c r="K7600" t="s">
        <v>253</v>
      </c>
      <c r="L7600" t="s">
        <v>1448</v>
      </c>
      <c r="M7600">
        <v>1167036</v>
      </c>
      <c r="N7600">
        <v>0</v>
      </c>
      <c r="O7600" t="s">
        <v>32</v>
      </c>
      <c r="P7600" t="s">
        <v>33</v>
      </c>
      <c r="Q7600">
        <v>2026</v>
      </c>
    </row>
    <row r="7601" spans="1:17" x14ac:dyDescent="0.25">
      <c r="A7601">
        <v>2023</v>
      </c>
      <c r="B7601" t="s">
        <v>6446</v>
      </c>
      <c r="D7601" t="s">
        <v>805</v>
      </c>
      <c r="E7601" t="s">
        <v>6447</v>
      </c>
      <c r="F7601" t="s">
        <v>6448</v>
      </c>
      <c r="G7601" t="s">
        <v>6449</v>
      </c>
      <c r="H7601" t="s">
        <v>8726</v>
      </c>
      <c r="I7601">
        <v>750000</v>
      </c>
      <c r="J7601" t="s">
        <v>94</v>
      </c>
      <c r="K7601" t="s">
        <v>797</v>
      </c>
      <c r="L7601" t="s">
        <v>1448</v>
      </c>
      <c r="M7601">
        <v>750000</v>
      </c>
      <c r="N7601">
        <v>0</v>
      </c>
      <c r="O7601" t="s">
        <v>32</v>
      </c>
      <c r="P7601" t="s">
        <v>33</v>
      </c>
      <c r="Q7601">
        <v>2026</v>
      </c>
    </row>
    <row r="7602" spans="1:17" x14ac:dyDescent="0.25">
      <c r="A7602">
        <v>2023</v>
      </c>
      <c r="B7602" t="s">
        <v>6446</v>
      </c>
      <c r="D7602" t="s">
        <v>805</v>
      </c>
      <c r="E7602" t="s">
        <v>6447</v>
      </c>
      <c r="F7602" t="s">
        <v>6448</v>
      </c>
      <c r="G7602" t="s">
        <v>6449</v>
      </c>
      <c r="H7602" t="s">
        <v>8727</v>
      </c>
      <c r="I7602">
        <v>1000000</v>
      </c>
      <c r="J7602" t="s">
        <v>29</v>
      </c>
      <c r="K7602" t="s">
        <v>5877</v>
      </c>
      <c r="L7602" t="s">
        <v>1448</v>
      </c>
      <c r="M7602">
        <v>1000000</v>
      </c>
      <c r="N7602">
        <v>0</v>
      </c>
      <c r="O7602" t="s">
        <v>32</v>
      </c>
      <c r="P7602" t="s">
        <v>33</v>
      </c>
      <c r="Q7602">
        <v>2026</v>
      </c>
    </row>
    <row r="7603" spans="1:17" x14ac:dyDescent="0.25">
      <c r="A7603">
        <v>2023</v>
      </c>
      <c r="B7603" t="s">
        <v>6446</v>
      </c>
      <c r="D7603" t="s">
        <v>805</v>
      </c>
      <c r="E7603" t="s">
        <v>6447</v>
      </c>
      <c r="F7603" t="s">
        <v>6448</v>
      </c>
      <c r="G7603" t="s">
        <v>6449</v>
      </c>
      <c r="H7603" t="s">
        <v>8728</v>
      </c>
      <c r="I7603">
        <v>750000</v>
      </c>
      <c r="J7603" t="s">
        <v>133</v>
      </c>
      <c r="K7603" t="s">
        <v>1285</v>
      </c>
      <c r="L7603" t="s">
        <v>1448</v>
      </c>
      <c r="M7603">
        <v>750000</v>
      </c>
      <c r="N7603">
        <v>0</v>
      </c>
      <c r="O7603" t="s">
        <v>32</v>
      </c>
      <c r="P7603" t="s">
        <v>33</v>
      </c>
      <c r="Q7603">
        <v>2026</v>
      </c>
    </row>
    <row r="7604" spans="1:17" x14ac:dyDescent="0.25">
      <c r="A7604">
        <v>2023</v>
      </c>
      <c r="B7604" t="s">
        <v>6446</v>
      </c>
      <c r="D7604" t="s">
        <v>805</v>
      </c>
      <c r="E7604" t="s">
        <v>6447</v>
      </c>
      <c r="F7604" t="s">
        <v>6448</v>
      </c>
      <c r="G7604" t="s">
        <v>6449</v>
      </c>
      <c r="H7604" t="s">
        <v>8729</v>
      </c>
      <c r="I7604">
        <v>3000000</v>
      </c>
      <c r="J7604" t="s">
        <v>189</v>
      </c>
      <c r="K7604" t="s">
        <v>2539</v>
      </c>
      <c r="L7604" t="s">
        <v>1448</v>
      </c>
      <c r="M7604">
        <v>3000000</v>
      </c>
      <c r="N7604">
        <v>0</v>
      </c>
      <c r="O7604" t="s">
        <v>32</v>
      </c>
      <c r="P7604" t="s">
        <v>33</v>
      </c>
      <c r="Q7604">
        <v>2026</v>
      </c>
    </row>
    <row r="7605" spans="1:17" x14ac:dyDescent="0.25">
      <c r="A7605">
        <v>2023</v>
      </c>
      <c r="B7605" t="s">
        <v>6446</v>
      </c>
      <c r="D7605" t="s">
        <v>805</v>
      </c>
      <c r="E7605" t="s">
        <v>6447</v>
      </c>
      <c r="F7605" t="s">
        <v>6448</v>
      </c>
      <c r="G7605" t="s">
        <v>6449</v>
      </c>
      <c r="H7605" t="s">
        <v>8730</v>
      </c>
      <c r="I7605">
        <v>2000000</v>
      </c>
      <c r="J7605" t="s">
        <v>124</v>
      </c>
      <c r="K7605" t="s">
        <v>390</v>
      </c>
      <c r="L7605" t="s">
        <v>1448</v>
      </c>
      <c r="M7605">
        <v>2000000</v>
      </c>
      <c r="N7605">
        <v>0</v>
      </c>
      <c r="O7605" t="s">
        <v>32</v>
      </c>
      <c r="P7605" t="s">
        <v>33</v>
      </c>
      <c r="Q7605">
        <v>2026</v>
      </c>
    </row>
    <row r="7606" spans="1:17" x14ac:dyDescent="0.25">
      <c r="A7606">
        <v>2023</v>
      </c>
      <c r="B7606" t="s">
        <v>6446</v>
      </c>
      <c r="D7606" t="s">
        <v>805</v>
      </c>
      <c r="E7606" t="s">
        <v>6447</v>
      </c>
      <c r="F7606" t="s">
        <v>6448</v>
      </c>
      <c r="G7606" t="s">
        <v>6449</v>
      </c>
      <c r="H7606" t="s">
        <v>8731</v>
      </c>
      <c r="I7606">
        <v>1000000</v>
      </c>
      <c r="J7606" t="s">
        <v>163</v>
      </c>
      <c r="K7606" t="s">
        <v>226</v>
      </c>
      <c r="L7606" t="s">
        <v>1448</v>
      </c>
      <c r="M7606">
        <v>1000000</v>
      </c>
      <c r="N7606">
        <v>0</v>
      </c>
      <c r="O7606" t="s">
        <v>32</v>
      </c>
      <c r="P7606" t="s">
        <v>33</v>
      </c>
      <c r="Q7606">
        <v>2026</v>
      </c>
    </row>
    <row r="7607" spans="1:17" x14ac:dyDescent="0.25">
      <c r="A7607">
        <v>2023</v>
      </c>
      <c r="B7607" t="s">
        <v>6446</v>
      </c>
      <c r="D7607" t="s">
        <v>805</v>
      </c>
      <c r="E7607" t="s">
        <v>6447</v>
      </c>
      <c r="F7607" t="s">
        <v>6448</v>
      </c>
      <c r="G7607" t="s">
        <v>6449</v>
      </c>
      <c r="H7607" t="s">
        <v>8732</v>
      </c>
      <c r="I7607">
        <v>6300000</v>
      </c>
      <c r="J7607" t="s">
        <v>61</v>
      </c>
      <c r="K7607" t="s">
        <v>1106</v>
      </c>
      <c r="L7607" t="s">
        <v>1448</v>
      </c>
      <c r="M7607">
        <v>6300000</v>
      </c>
      <c r="N7607">
        <v>0</v>
      </c>
      <c r="O7607" t="s">
        <v>32</v>
      </c>
      <c r="P7607" t="s">
        <v>33</v>
      </c>
      <c r="Q7607">
        <v>2026</v>
      </c>
    </row>
    <row r="7608" spans="1:17" x14ac:dyDescent="0.25">
      <c r="A7608">
        <v>2023</v>
      </c>
      <c r="B7608" t="s">
        <v>6446</v>
      </c>
      <c r="D7608" t="s">
        <v>805</v>
      </c>
      <c r="E7608" t="s">
        <v>6447</v>
      </c>
      <c r="F7608" t="s">
        <v>6448</v>
      </c>
      <c r="G7608" t="s">
        <v>6449</v>
      </c>
      <c r="H7608" t="s">
        <v>8733</v>
      </c>
      <c r="I7608">
        <v>1500000</v>
      </c>
      <c r="J7608" t="s">
        <v>35</v>
      </c>
      <c r="K7608" t="s">
        <v>7736</v>
      </c>
      <c r="L7608" t="s">
        <v>1448</v>
      </c>
      <c r="M7608">
        <v>1500000</v>
      </c>
      <c r="N7608">
        <v>0</v>
      </c>
      <c r="O7608" t="s">
        <v>32</v>
      </c>
      <c r="P7608" t="s">
        <v>33</v>
      </c>
      <c r="Q7608">
        <v>2026</v>
      </c>
    </row>
    <row r="7609" spans="1:17" x14ac:dyDescent="0.25">
      <c r="A7609">
        <v>2023</v>
      </c>
      <c r="B7609" t="s">
        <v>6446</v>
      </c>
      <c r="D7609" t="s">
        <v>805</v>
      </c>
      <c r="E7609" t="s">
        <v>6447</v>
      </c>
      <c r="F7609" t="s">
        <v>6448</v>
      </c>
      <c r="G7609" t="s">
        <v>6449</v>
      </c>
      <c r="H7609" t="s">
        <v>8734</v>
      </c>
      <c r="I7609">
        <v>2358292</v>
      </c>
      <c r="J7609" t="s">
        <v>29</v>
      </c>
      <c r="K7609" t="s">
        <v>4504</v>
      </c>
      <c r="L7609" t="s">
        <v>1448</v>
      </c>
      <c r="M7609">
        <v>2358292</v>
      </c>
      <c r="N7609">
        <v>0</v>
      </c>
      <c r="O7609" t="s">
        <v>32</v>
      </c>
      <c r="P7609" t="s">
        <v>33</v>
      </c>
      <c r="Q7609">
        <v>2026</v>
      </c>
    </row>
    <row r="7610" spans="1:17" x14ac:dyDescent="0.25">
      <c r="A7610">
        <v>2023</v>
      </c>
      <c r="B7610" t="s">
        <v>6446</v>
      </c>
      <c r="D7610" t="s">
        <v>805</v>
      </c>
      <c r="E7610" t="s">
        <v>6447</v>
      </c>
      <c r="F7610" t="s">
        <v>6448</v>
      </c>
      <c r="G7610" t="s">
        <v>6449</v>
      </c>
      <c r="H7610" t="s">
        <v>8735</v>
      </c>
      <c r="I7610">
        <v>2000000</v>
      </c>
      <c r="J7610" t="s">
        <v>44</v>
      </c>
      <c r="K7610" t="s">
        <v>5071</v>
      </c>
      <c r="L7610" t="s">
        <v>1448</v>
      </c>
      <c r="M7610">
        <v>2000000</v>
      </c>
      <c r="N7610">
        <v>0</v>
      </c>
      <c r="O7610" t="s">
        <v>32</v>
      </c>
      <c r="P7610" t="s">
        <v>33</v>
      </c>
      <c r="Q7610">
        <v>2026</v>
      </c>
    </row>
    <row r="7611" spans="1:17" x14ac:dyDescent="0.25">
      <c r="A7611">
        <v>2023</v>
      </c>
      <c r="B7611" t="s">
        <v>6446</v>
      </c>
      <c r="D7611" t="s">
        <v>805</v>
      </c>
      <c r="E7611" t="s">
        <v>6447</v>
      </c>
      <c r="F7611" t="s">
        <v>6448</v>
      </c>
      <c r="G7611" t="s">
        <v>6449</v>
      </c>
      <c r="H7611" t="s">
        <v>8736</v>
      </c>
      <c r="I7611">
        <v>500000</v>
      </c>
      <c r="J7611" t="s">
        <v>54</v>
      </c>
      <c r="K7611" t="s">
        <v>653</v>
      </c>
      <c r="L7611" t="s">
        <v>1448</v>
      </c>
      <c r="M7611">
        <v>500000</v>
      </c>
      <c r="N7611">
        <v>0</v>
      </c>
      <c r="O7611" t="s">
        <v>32</v>
      </c>
      <c r="P7611" t="s">
        <v>33</v>
      </c>
      <c r="Q7611">
        <v>2026</v>
      </c>
    </row>
    <row r="7612" spans="1:17" x14ac:dyDescent="0.25">
      <c r="A7612">
        <v>2023</v>
      </c>
      <c r="B7612" t="s">
        <v>6446</v>
      </c>
      <c r="D7612" t="s">
        <v>805</v>
      </c>
      <c r="E7612" t="s">
        <v>6447</v>
      </c>
      <c r="F7612" t="s">
        <v>6448</v>
      </c>
      <c r="G7612" t="s">
        <v>6449</v>
      </c>
      <c r="H7612" t="s">
        <v>8737</v>
      </c>
      <c r="I7612">
        <v>820000</v>
      </c>
      <c r="J7612" t="s">
        <v>107</v>
      </c>
      <c r="K7612" t="s">
        <v>8192</v>
      </c>
      <c r="L7612" t="s">
        <v>1448</v>
      </c>
      <c r="M7612">
        <v>820000</v>
      </c>
      <c r="N7612">
        <v>0</v>
      </c>
      <c r="O7612" t="s">
        <v>32</v>
      </c>
      <c r="P7612" t="s">
        <v>33</v>
      </c>
      <c r="Q7612">
        <v>2026</v>
      </c>
    </row>
    <row r="7613" spans="1:17" x14ac:dyDescent="0.25">
      <c r="A7613">
        <v>2023</v>
      </c>
      <c r="B7613" t="s">
        <v>6446</v>
      </c>
      <c r="D7613" t="s">
        <v>805</v>
      </c>
      <c r="E7613" t="s">
        <v>6447</v>
      </c>
      <c r="F7613" t="s">
        <v>6448</v>
      </c>
      <c r="G7613" t="s">
        <v>6449</v>
      </c>
      <c r="H7613" t="s">
        <v>8738</v>
      </c>
      <c r="I7613">
        <v>300000</v>
      </c>
      <c r="J7613" t="s">
        <v>29</v>
      </c>
      <c r="K7613" t="s">
        <v>234</v>
      </c>
      <c r="L7613" t="s">
        <v>1448</v>
      </c>
      <c r="M7613">
        <v>300000</v>
      </c>
      <c r="N7613">
        <v>0</v>
      </c>
      <c r="O7613" t="s">
        <v>32</v>
      </c>
      <c r="P7613" t="s">
        <v>33</v>
      </c>
      <c r="Q7613">
        <v>2026</v>
      </c>
    </row>
    <row r="7614" spans="1:17" x14ac:dyDescent="0.25">
      <c r="A7614">
        <v>2023</v>
      </c>
      <c r="B7614" t="s">
        <v>6446</v>
      </c>
      <c r="D7614" t="s">
        <v>805</v>
      </c>
      <c r="E7614" t="s">
        <v>6447</v>
      </c>
      <c r="F7614" t="s">
        <v>6448</v>
      </c>
      <c r="G7614" t="s">
        <v>6449</v>
      </c>
      <c r="H7614" t="s">
        <v>8739</v>
      </c>
      <c r="I7614">
        <v>5160000</v>
      </c>
      <c r="J7614" t="s">
        <v>183</v>
      </c>
      <c r="K7614" t="s">
        <v>1053</v>
      </c>
      <c r="L7614" t="s">
        <v>1448</v>
      </c>
      <c r="M7614">
        <v>5160000</v>
      </c>
      <c r="N7614">
        <v>0</v>
      </c>
      <c r="O7614" t="s">
        <v>32</v>
      </c>
      <c r="P7614" t="s">
        <v>33</v>
      </c>
      <c r="Q7614">
        <v>2026</v>
      </c>
    </row>
    <row r="7615" spans="1:17" x14ac:dyDescent="0.25">
      <c r="A7615">
        <v>2023</v>
      </c>
      <c r="B7615" t="s">
        <v>6446</v>
      </c>
      <c r="D7615" t="s">
        <v>805</v>
      </c>
      <c r="E7615" t="s">
        <v>6447</v>
      </c>
      <c r="F7615" t="s">
        <v>6448</v>
      </c>
      <c r="G7615" t="s">
        <v>6449</v>
      </c>
      <c r="H7615" t="s">
        <v>8740</v>
      </c>
      <c r="I7615">
        <v>1000000</v>
      </c>
      <c r="J7615" t="s">
        <v>38</v>
      </c>
      <c r="K7615" t="s">
        <v>568</v>
      </c>
      <c r="L7615" t="s">
        <v>1448</v>
      </c>
      <c r="M7615">
        <v>1000000</v>
      </c>
      <c r="N7615">
        <v>0</v>
      </c>
      <c r="O7615" t="s">
        <v>32</v>
      </c>
      <c r="P7615" t="s">
        <v>33</v>
      </c>
      <c r="Q7615">
        <v>2026</v>
      </c>
    </row>
    <row r="7616" spans="1:17" x14ac:dyDescent="0.25">
      <c r="A7616">
        <v>2023</v>
      </c>
      <c r="B7616" t="s">
        <v>6446</v>
      </c>
      <c r="D7616" t="s">
        <v>805</v>
      </c>
      <c r="E7616" t="s">
        <v>6447</v>
      </c>
      <c r="F7616" t="s">
        <v>6448</v>
      </c>
      <c r="G7616" t="s">
        <v>6449</v>
      </c>
      <c r="H7616" t="s">
        <v>8741</v>
      </c>
      <c r="I7616">
        <v>4000000</v>
      </c>
      <c r="J7616" t="s">
        <v>166</v>
      </c>
      <c r="K7616" t="s">
        <v>2385</v>
      </c>
      <c r="L7616" t="s">
        <v>1448</v>
      </c>
      <c r="M7616">
        <v>4000000</v>
      </c>
      <c r="N7616">
        <v>0</v>
      </c>
      <c r="O7616" t="s">
        <v>32</v>
      </c>
      <c r="P7616" t="s">
        <v>33</v>
      </c>
      <c r="Q7616">
        <v>2026</v>
      </c>
    </row>
    <row r="7617" spans="1:17" x14ac:dyDescent="0.25">
      <c r="A7617">
        <v>2023</v>
      </c>
      <c r="B7617" t="s">
        <v>6446</v>
      </c>
      <c r="D7617" t="s">
        <v>805</v>
      </c>
      <c r="E7617" t="s">
        <v>6447</v>
      </c>
      <c r="F7617" t="s">
        <v>6448</v>
      </c>
      <c r="G7617" t="s">
        <v>6449</v>
      </c>
      <c r="H7617" t="s">
        <v>8742</v>
      </c>
      <c r="I7617">
        <v>1665000</v>
      </c>
      <c r="J7617" t="s">
        <v>379</v>
      </c>
      <c r="K7617" t="s">
        <v>380</v>
      </c>
      <c r="L7617" t="s">
        <v>1448</v>
      </c>
      <c r="M7617">
        <v>1665000</v>
      </c>
      <c r="N7617">
        <v>0</v>
      </c>
      <c r="O7617" t="s">
        <v>32</v>
      </c>
      <c r="P7617" t="s">
        <v>33</v>
      </c>
      <c r="Q7617">
        <v>2026</v>
      </c>
    </row>
    <row r="7618" spans="1:17" x14ac:dyDescent="0.25">
      <c r="A7618">
        <v>2023</v>
      </c>
      <c r="B7618" t="s">
        <v>6446</v>
      </c>
      <c r="D7618" t="s">
        <v>805</v>
      </c>
      <c r="E7618" t="s">
        <v>6447</v>
      </c>
      <c r="F7618" t="s">
        <v>6448</v>
      </c>
      <c r="G7618" t="s">
        <v>6449</v>
      </c>
      <c r="H7618" t="s">
        <v>8743</v>
      </c>
      <c r="I7618">
        <v>2000000</v>
      </c>
      <c r="J7618" t="s">
        <v>75</v>
      </c>
      <c r="K7618" t="s">
        <v>2586</v>
      </c>
      <c r="L7618" t="s">
        <v>1448</v>
      </c>
      <c r="M7618">
        <v>2000000</v>
      </c>
      <c r="N7618">
        <v>0</v>
      </c>
      <c r="O7618" t="s">
        <v>32</v>
      </c>
      <c r="P7618" t="s">
        <v>33</v>
      </c>
      <c r="Q7618">
        <v>2026</v>
      </c>
    </row>
    <row r="7619" spans="1:17" x14ac:dyDescent="0.25">
      <c r="A7619">
        <v>2023</v>
      </c>
      <c r="B7619" t="s">
        <v>6446</v>
      </c>
      <c r="D7619" t="s">
        <v>805</v>
      </c>
      <c r="E7619" t="s">
        <v>6447</v>
      </c>
      <c r="F7619" t="s">
        <v>6448</v>
      </c>
      <c r="G7619" t="s">
        <v>6449</v>
      </c>
      <c r="H7619" t="s">
        <v>8744</v>
      </c>
      <c r="I7619">
        <v>870000</v>
      </c>
      <c r="J7619" t="s">
        <v>107</v>
      </c>
      <c r="K7619" t="s">
        <v>8192</v>
      </c>
      <c r="L7619" t="s">
        <v>1448</v>
      </c>
      <c r="M7619">
        <v>870000</v>
      </c>
      <c r="N7619">
        <v>0</v>
      </c>
      <c r="O7619" t="s">
        <v>32</v>
      </c>
      <c r="P7619" t="s">
        <v>33</v>
      </c>
      <c r="Q7619">
        <v>2026</v>
      </c>
    </row>
    <row r="7620" spans="1:17" x14ac:dyDescent="0.25">
      <c r="A7620">
        <v>2023</v>
      </c>
      <c r="B7620" t="s">
        <v>6446</v>
      </c>
      <c r="D7620" t="s">
        <v>805</v>
      </c>
      <c r="E7620" t="s">
        <v>6447</v>
      </c>
      <c r="F7620" t="s">
        <v>6448</v>
      </c>
      <c r="G7620" t="s">
        <v>6449</v>
      </c>
      <c r="H7620" t="s">
        <v>8745</v>
      </c>
      <c r="I7620">
        <v>3000000</v>
      </c>
      <c r="J7620" t="s">
        <v>228</v>
      </c>
      <c r="K7620" t="s">
        <v>858</v>
      </c>
      <c r="L7620" t="s">
        <v>1448</v>
      </c>
      <c r="M7620">
        <v>3000000</v>
      </c>
      <c r="N7620">
        <v>0</v>
      </c>
      <c r="O7620" t="s">
        <v>32</v>
      </c>
      <c r="P7620" t="s">
        <v>33</v>
      </c>
      <c r="Q7620">
        <v>2026</v>
      </c>
    </row>
    <row r="7621" spans="1:17" x14ac:dyDescent="0.25">
      <c r="A7621">
        <v>2023</v>
      </c>
      <c r="B7621" t="s">
        <v>6446</v>
      </c>
      <c r="D7621" t="s">
        <v>805</v>
      </c>
      <c r="E7621" t="s">
        <v>6447</v>
      </c>
      <c r="F7621" t="s">
        <v>6448</v>
      </c>
      <c r="G7621" t="s">
        <v>6449</v>
      </c>
      <c r="H7621" t="s">
        <v>8746</v>
      </c>
      <c r="I7621">
        <v>150000</v>
      </c>
      <c r="J7621" t="s">
        <v>80</v>
      </c>
      <c r="K7621" t="s">
        <v>685</v>
      </c>
      <c r="L7621" t="s">
        <v>1448</v>
      </c>
      <c r="M7621">
        <v>150000</v>
      </c>
      <c r="N7621">
        <v>0</v>
      </c>
      <c r="O7621" t="s">
        <v>32</v>
      </c>
      <c r="P7621" t="s">
        <v>33</v>
      </c>
      <c r="Q7621">
        <v>2026</v>
      </c>
    </row>
    <row r="7622" spans="1:17" x14ac:dyDescent="0.25">
      <c r="A7622">
        <v>2023</v>
      </c>
      <c r="B7622" t="s">
        <v>6446</v>
      </c>
      <c r="D7622" t="s">
        <v>805</v>
      </c>
      <c r="E7622" t="s">
        <v>6447</v>
      </c>
      <c r="F7622" t="s">
        <v>6448</v>
      </c>
      <c r="G7622" t="s">
        <v>6449</v>
      </c>
      <c r="H7622" t="s">
        <v>8747</v>
      </c>
      <c r="I7622">
        <v>1000000</v>
      </c>
      <c r="J7622" t="s">
        <v>38</v>
      </c>
      <c r="K7622" t="s">
        <v>7521</v>
      </c>
      <c r="L7622" t="s">
        <v>1448</v>
      </c>
      <c r="M7622">
        <v>1000000</v>
      </c>
      <c r="N7622">
        <v>0</v>
      </c>
      <c r="O7622" t="s">
        <v>32</v>
      </c>
      <c r="P7622" t="s">
        <v>33</v>
      </c>
      <c r="Q7622">
        <v>2026</v>
      </c>
    </row>
    <row r="7623" spans="1:17" x14ac:dyDescent="0.25">
      <c r="A7623">
        <v>2023</v>
      </c>
      <c r="B7623" t="s">
        <v>6446</v>
      </c>
      <c r="D7623" t="s">
        <v>805</v>
      </c>
      <c r="E7623" t="s">
        <v>6447</v>
      </c>
      <c r="F7623" t="s">
        <v>6448</v>
      </c>
      <c r="G7623" t="s">
        <v>6449</v>
      </c>
      <c r="H7623" t="s">
        <v>8748</v>
      </c>
      <c r="I7623">
        <v>2416664</v>
      </c>
      <c r="J7623" t="s">
        <v>210</v>
      </c>
      <c r="K7623" t="s">
        <v>280</v>
      </c>
      <c r="L7623" t="s">
        <v>1448</v>
      </c>
      <c r="M7623">
        <v>2416664</v>
      </c>
      <c r="N7623">
        <v>0</v>
      </c>
      <c r="O7623" t="s">
        <v>32</v>
      </c>
      <c r="P7623" t="s">
        <v>33</v>
      </c>
      <c r="Q7623">
        <v>2026</v>
      </c>
    </row>
    <row r="7624" spans="1:17" x14ac:dyDescent="0.25">
      <c r="A7624">
        <v>2023</v>
      </c>
      <c r="B7624" t="s">
        <v>6446</v>
      </c>
      <c r="D7624" t="s">
        <v>805</v>
      </c>
      <c r="E7624" t="s">
        <v>6447</v>
      </c>
      <c r="F7624" t="s">
        <v>6448</v>
      </c>
      <c r="G7624" t="s">
        <v>6449</v>
      </c>
      <c r="H7624" t="s">
        <v>8749</v>
      </c>
      <c r="I7624">
        <v>2800000</v>
      </c>
      <c r="J7624" t="s">
        <v>210</v>
      </c>
      <c r="K7624" t="s">
        <v>280</v>
      </c>
      <c r="L7624" t="s">
        <v>1448</v>
      </c>
      <c r="M7624">
        <v>2800000</v>
      </c>
      <c r="N7624">
        <v>0</v>
      </c>
      <c r="O7624" t="s">
        <v>32</v>
      </c>
      <c r="P7624" t="s">
        <v>33</v>
      </c>
      <c r="Q7624">
        <v>2026</v>
      </c>
    </row>
    <row r="7625" spans="1:17" x14ac:dyDescent="0.25">
      <c r="A7625">
        <v>2023</v>
      </c>
      <c r="B7625" t="s">
        <v>6446</v>
      </c>
      <c r="D7625" t="s">
        <v>805</v>
      </c>
      <c r="E7625" t="s">
        <v>6447</v>
      </c>
      <c r="F7625" t="s">
        <v>6448</v>
      </c>
      <c r="G7625" t="s">
        <v>6449</v>
      </c>
      <c r="H7625" t="s">
        <v>8750</v>
      </c>
      <c r="I7625">
        <v>4000000</v>
      </c>
      <c r="J7625" t="s">
        <v>124</v>
      </c>
      <c r="K7625" t="s">
        <v>2916</v>
      </c>
      <c r="L7625" t="s">
        <v>1448</v>
      </c>
      <c r="M7625">
        <v>4000000</v>
      </c>
      <c r="N7625">
        <v>0</v>
      </c>
      <c r="O7625" t="s">
        <v>32</v>
      </c>
      <c r="P7625" t="s">
        <v>33</v>
      </c>
      <c r="Q7625">
        <v>2026</v>
      </c>
    </row>
    <row r="7626" spans="1:17" x14ac:dyDescent="0.25">
      <c r="A7626">
        <v>2023</v>
      </c>
      <c r="B7626" t="s">
        <v>6446</v>
      </c>
      <c r="D7626" t="s">
        <v>805</v>
      </c>
      <c r="E7626" t="s">
        <v>6447</v>
      </c>
      <c r="F7626" t="s">
        <v>6448</v>
      </c>
      <c r="G7626" t="s">
        <v>6449</v>
      </c>
      <c r="H7626" t="s">
        <v>8751</v>
      </c>
      <c r="I7626">
        <v>1000000</v>
      </c>
      <c r="J7626" t="s">
        <v>72</v>
      </c>
      <c r="K7626" t="s">
        <v>1763</v>
      </c>
      <c r="L7626" t="s">
        <v>1448</v>
      </c>
      <c r="M7626">
        <v>1000000</v>
      </c>
      <c r="N7626">
        <v>0</v>
      </c>
      <c r="O7626" t="s">
        <v>32</v>
      </c>
      <c r="P7626" t="s">
        <v>33</v>
      </c>
      <c r="Q7626">
        <v>2026</v>
      </c>
    </row>
    <row r="7627" spans="1:17" x14ac:dyDescent="0.25">
      <c r="A7627">
        <v>2023</v>
      </c>
      <c r="B7627" t="s">
        <v>6446</v>
      </c>
      <c r="D7627" t="s">
        <v>805</v>
      </c>
      <c r="E7627" t="s">
        <v>6447</v>
      </c>
      <c r="F7627" t="s">
        <v>6448</v>
      </c>
      <c r="G7627" t="s">
        <v>6449</v>
      </c>
      <c r="H7627" t="s">
        <v>8752</v>
      </c>
      <c r="I7627">
        <v>750000</v>
      </c>
      <c r="J7627" t="s">
        <v>166</v>
      </c>
      <c r="K7627" t="s">
        <v>1300</v>
      </c>
      <c r="L7627" t="s">
        <v>1448</v>
      </c>
      <c r="M7627">
        <v>750000</v>
      </c>
      <c r="N7627">
        <v>0</v>
      </c>
      <c r="O7627" t="s">
        <v>32</v>
      </c>
      <c r="P7627" t="s">
        <v>33</v>
      </c>
      <c r="Q7627">
        <v>2026</v>
      </c>
    </row>
    <row r="7628" spans="1:17" x14ac:dyDescent="0.25">
      <c r="A7628">
        <v>2023</v>
      </c>
      <c r="B7628" t="s">
        <v>6446</v>
      </c>
      <c r="D7628" t="s">
        <v>805</v>
      </c>
      <c r="E7628" t="s">
        <v>6447</v>
      </c>
      <c r="F7628" t="s">
        <v>6448</v>
      </c>
      <c r="G7628" t="s">
        <v>6449</v>
      </c>
      <c r="H7628" t="s">
        <v>8753</v>
      </c>
      <c r="I7628">
        <v>2000000</v>
      </c>
      <c r="J7628" t="s">
        <v>97</v>
      </c>
      <c r="K7628" t="s">
        <v>2055</v>
      </c>
      <c r="L7628" t="s">
        <v>1448</v>
      </c>
      <c r="M7628">
        <v>2000000</v>
      </c>
      <c r="N7628">
        <v>0</v>
      </c>
      <c r="O7628" t="s">
        <v>32</v>
      </c>
      <c r="P7628" t="s">
        <v>33</v>
      </c>
      <c r="Q7628">
        <v>2026</v>
      </c>
    </row>
    <row r="7629" spans="1:17" x14ac:dyDescent="0.25">
      <c r="A7629">
        <v>2023</v>
      </c>
      <c r="B7629" t="s">
        <v>6446</v>
      </c>
      <c r="D7629" t="s">
        <v>805</v>
      </c>
      <c r="E7629" t="s">
        <v>6447</v>
      </c>
      <c r="F7629" t="s">
        <v>6448</v>
      </c>
      <c r="G7629" t="s">
        <v>6449</v>
      </c>
      <c r="H7629" t="s">
        <v>8754</v>
      </c>
      <c r="I7629">
        <v>2280000</v>
      </c>
      <c r="J7629" t="s">
        <v>80</v>
      </c>
      <c r="K7629" t="s">
        <v>1612</v>
      </c>
      <c r="L7629" t="s">
        <v>1448</v>
      </c>
      <c r="M7629">
        <v>2280000</v>
      </c>
      <c r="N7629">
        <v>0</v>
      </c>
      <c r="O7629" t="s">
        <v>32</v>
      </c>
      <c r="P7629" t="s">
        <v>33</v>
      </c>
      <c r="Q7629">
        <v>2026</v>
      </c>
    </row>
    <row r="7630" spans="1:17" x14ac:dyDescent="0.25">
      <c r="A7630">
        <v>2023</v>
      </c>
      <c r="B7630" t="s">
        <v>6446</v>
      </c>
      <c r="D7630" t="s">
        <v>805</v>
      </c>
      <c r="E7630" t="s">
        <v>6447</v>
      </c>
      <c r="F7630" t="s">
        <v>6448</v>
      </c>
      <c r="G7630" t="s">
        <v>6449</v>
      </c>
      <c r="H7630" t="s">
        <v>8755</v>
      </c>
      <c r="I7630">
        <v>3000000</v>
      </c>
      <c r="J7630" t="s">
        <v>47</v>
      </c>
      <c r="K7630" t="s">
        <v>1471</v>
      </c>
      <c r="L7630" t="s">
        <v>1448</v>
      </c>
      <c r="M7630">
        <v>3000000</v>
      </c>
      <c r="N7630">
        <v>0</v>
      </c>
      <c r="O7630" t="s">
        <v>32</v>
      </c>
      <c r="P7630" t="s">
        <v>33</v>
      </c>
      <c r="Q7630">
        <v>2026</v>
      </c>
    </row>
    <row r="7631" spans="1:17" x14ac:dyDescent="0.25">
      <c r="A7631">
        <v>2023</v>
      </c>
      <c r="B7631" t="s">
        <v>6446</v>
      </c>
      <c r="D7631" t="s">
        <v>805</v>
      </c>
      <c r="E7631" t="s">
        <v>6447</v>
      </c>
      <c r="F7631" t="s">
        <v>6448</v>
      </c>
      <c r="G7631" t="s">
        <v>6449</v>
      </c>
      <c r="H7631" t="s">
        <v>8756</v>
      </c>
      <c r="I7631">
        <v>3000000</v>
      </c>
      <c r="J7631" t="s">
        <v>80</v>
      </c>
      <c r="K7631" t="s">
        <v>1036</v>
      </c>
      <c r="L7631" t="s">
        <v>1448</v>
      </c>
      <c r="M7631">
        <v>3000000</v>
      </c>
      <c r="N7631">
        <v>0</v>
      </c>
      <c r="O7631" t="s">
        <v>32</v>
      </c>
      <c r="P7631" t="s">
        <v>33</v>
      </c>
      <c r="Q7631">
        <v>2026</v>
      </c>
    </row>
    <row r="7632" spans="1:17" x14ac:dyDescent="0.25">
      <c r="A7632">
        <v>2023</v>
      </c>
      <c r="B7632" t="s">
        <v>6446</v>
      </c>
      <c r="D7632" t="s">
        <v>805</v>
      </c>
      <c r="E7632" t="s">
        <v>6447</v>
      </c>
      <c r="F7632" t="s">
        <v>6448</v>
      </c>
      <c r="G7632" t="s">
        <v>6449</v>
      </c>
      <c r="H7632" t="s">
        <v>8757</v>
      </c>
      <c r="I7632">
        <v>3000000</v>
      </c>
      <c r="J7632" t="s">
        <v>80</v>
      </c>
      <c r="K7632" t="s">
        <v>1600</v>
      </c>
      <c r="L7632" t="s">
        <v>1448</v>
      </c>
      <c r="M7632">
        <v>3000000</v>
      </c>
      <c r="N7632">
        <v>0</v>
      </c>
      <c r="O7632" t="s">
        <v>32</v>
      </c>
      <c r="P7632" t="s">
        <v>33</v>
      </c>
      <c r="Q7632">
        <v>2026</v>
      </c>
    </row>
    <row r="7633" spans="1:17" x14ac:dyDescent="0.25">
      <c r="A7633">
        <v>2023</v>
      </c>
      <c r="B7633" t="s">
        <v>6446</v>
      </c>
      <c r="D7633" t="s">
        <v>805</v>
      </c>
      <c r="E7633" t="s">
        <v>6447</v>
      </c>
      <c r="F7633" t="s">
        <v>6448</v>
      </c>
      <c r="G7633" t="s">
        <v>6449</v>
      </c>
      <c r="H7633" t="s">
        <v>7276</v>
      </c>
      <c r="I7633">
        <v>4000000</v>
      </c>
      <c r="J7633" t="s">
        <v>80</v>
      </c>
      <c r="K7633" t="s">
        <v>1522</v>
      </c>
      <c r="L7633" t="s">
        <v>1448</v>
      </c>
      <c r="M7633">
        <v>4000000</v>
      </c>
      <c r="N7633">
        <v>0</v>
      </c>
      <c r="O7633" t="s">
        <v>32</v>
      </c>
      <c r="P7633" t="s">
        <v>33</v>
      </c>
      <c r="Q7633">
        <v>2026</v>
      </c>
    </row>
    <row r="7634" spans="1:17" x14ac:dyDescent="0.25">
      <c r="A7634">
        <v>2023</v>
      </c>
      <c r="B7634" t="s">
        <v>6446</v>
      </c>
      <c r="D7634" t="s">
        <v>805</v>
      </c>
      <c r="E7634" t="s">
        <v>6447</v>
      </c>
      <c r="F7634" t="s">
        <v>6448</v>
      </c>
      <c r="G7634" t="s">
        <v>6449</v>
      </c>
      <c r="H7634" t="s">
        <v>8758</v>
      </c>
      <c r="I7634">
        <v>1500000</v>
      </c>
      <c r="J7634" t="s">
        <v>80</v>
      </c>
      <c r="K7634" t="s">
        <v>446</v>
      </c>
      <c r="L7634" t="s">
        <v>1448</v>
      </c>
      <c r="M7634">
        <v>1500000</v>
      </c>
      <c r="N7634">
        <v>0</v>
      </c>
      <c r="O7634" t="s">
        <v>32</v>
      </c>
      <c r="P7634" t="s">
        <v>33</v>
      </c>
      <c r="Q7634">
        <v>2026</v>
      </c>
    </row>
    <row r="7635" spans="1:17" x14ac:dyDescent="0.25">
      <c r="A7635">
        <v>2023</v>
      </c>
      <c r="B7635" t="s">
        <v>6446</v>
      </c>
      <c r="D7635" t="s">
        <v>805</v>
      </c>
      <c r="E7635" t="s">
        <v>6447</v>
      </c>
      <c r="F7635" t="s">
        <v>6448</v>
      </c>
      <c r="G7635" t="s">
        <v>6449</v>
      </c>
      <c r="H7635" t="s">
        <v>8759</v>
      </c>
      <c r="I7635">
        <v>750000</v>
      </c>
      <c r="J7635" t="s">
        <v>80</v>
      </c>
      <c r="K7635" t="s">
        <v>1416</v>
      </c>
      <c r="L7635" t="s">
        <v>1448</v>
      </c>
      <c r="M7635">
        <v>750000</v>
      </c>
      <c r="N7635">
        <v>0</v>
      </c>
      <c r="O7635" t="s">
        <v>32</v>
      </c>
      <c r="P7635" t="s">
        <v>33</v>
      </c>
      <c r="Q7635">
        <v>2026</v>
      </c>
    </row>
    <row r="7636" spans="1:17" x14ac:dyDescent="0.25">
      <c r="A7636">
        <v>2023</v>
      </c>
      <c r="B7636" t="s">
        <v>6446</v>
      </c>
      <c r="D7636" t="s">
        <v>805</v>
      </c>
      <c r="E7636" t="s">
        <v>6447</v>
      </c>
      <c r="F7636" t="s">
        <v>6448</v>
      </c>
      <c r="G7636" t="s">
        <v>6449</v>
      </c>
      <c r="H7636" t="s">
        <v>8760</v>
      </c>
      <c r="I7636">
        <v>1400000</v>
      </c>
      <c r="J7636" t="s">
        <v>210</v>
      </c>
      <c r="K7636" t="s">
        <v>1799</v>
      </c>
      <c r="L7636" t="s">
        <v>1448</v>
      </c>
      <c r="M7636">
        <v>1400000</v>
      </c>
      <c r="N7636">
        <v>0</v>
      </c>
      <c r="O7636" t="s">
        <v>32</v>
      </c>
      <c r="P7636" t="s">
        <v>33</v>
      </c>
      <c r="Q7636">
        <v>2026</v>
      </c>
    </row>
    <row r="7637" spans="1:17" x14ac:dyDescent="0.25">
      <c r="A7637">
        <v>2023</v>
      </c>
      <c r="B7637" t="s">
        <v>6446</v>
      </c>
      <c r="D7637" t="s">
        <v>805</v>
      </c>
      <c r="E7637" t="s">
        <v>6447</v>
      </c>
      <c r="F7637" t="s">
        <v>6448</v>
      </c>
      <c r="G7637" t="s">
        <v>6449</v>
      </c>
      <c r="H7637" t="s">
        <v>8761</v>
      </c>
      <c r="I7637">
        <v>4000000</v>
      </c>
      <c r="J7637" t="s">
        <v>228</v>
      </c>
      <c r="K7637" t="s">
        <v>8762</v>
      </c>
      <c r="L7637" t="s">
        <v>1448</v>
      </c>
      <c r="M7637">
        <v>4000000</v>
      </c>
      <c r="N7637">
        <v>0</v>
      </c>
      <c r="O7637" t="s">
        <v>32</v>
      </c>
      <c r="P7637" t="s">
        <v>33</v>
      </c>
      <c r="Q7637">
        <v>2026</v>
      </c>
    </row>
    <row r="7638" spans="1:17" x14ac:dyDescent="0.25">
      <c r="A7638">
        <v>2023</v>
      </c>
      <c r="B7638" t="s">
        <v>6446</v>
      </c>
      <c r="D7638" t="s">
        <v>805</v>
      </c>
      <c r="E7638" t="s">
        <v>6447</v>
      </c>
      <c r="F7638" t="s">
        <v>6448</v>
      </c>
      <c r="G7638" t="s">
        <v>6449</v>
      </c>
      <c r="H7638" t="s">
        <v>8763</v>
      </c>
      <c r="I7638">
        <v>3000000</v>
      </c>
      <c r="J7638" t="s">
        <v>195</v>
      </c>
      <c r="K7638" t="s">
        <v>6322</v>
      </c>
      <c r="L7638" t="s">
        <v>1448</v>
      </c>
      <c r="M7638">
        <v>3000000</v>
      </c>
      <c r="N7638">
        <v>0</v>
      </c>
      <c r="O7638" t="s">
        <v>32</v>
      </c>
      <c r="P7638" t="s">
        <v>33</v>
      </c>
      <c r="Q7638">
        <v>2026</v>
      </c>
    </row>
    <row r="7639" spans="1:17" x14ac:dyDescent="0.25">
      <c r="A7639">
        <v>2023</v>
      </c>
      <c r="B7639" t="s">
        <v>6446</v>
      </c>
      <c r="D7639" t="s">
        <v>805</v>
      </c>
      <c r="E7639" t="s">
        <v>6447</v>
      </c>
      <c r="F7639" t="s">
        <v>6448</v>
      </c>
      <c r="G7639" t="s">
        <v>6449</v>
      </c>
      <c r="H7639" t="s">
        <v>8764</v>
      </c>
      <c r="I7639">
        <v>500000</v>
      </c>
      <c r="J7639" t="s">
        <v>41</v>
      </c>
      <c r="K7639" t="s">
        <v>1771</v>
      </c>
      <c r="L7639" t="s">
        <v>1448</v>
      </c>
      <c r="M7639">
        <v>500000</v>
      </c>
      <c r="N7639">
        <v>0</v>
      </c>
      <c r="O7639" t="s">
        <v>32</v>
      </c>
      <c r="P7639" t="s">
        <v>33</v>
      </c>
      <c r="Q7639">
        <v>2026</v>
      </c>
    </row>
    <row r="7640" spans="1:17" x14ac:dyDescent="0.25">
      <c r="A7640">
        <v>2023</v>
      </c>
      <c r="B7640" t="s">
        <v>6446</v>
      </c>
      <c r="D7640" t="s">
        <v>805</v>
      </c>
      <c r="E7640" t="s">
        <v>6447</v>
      </c>
      <c r="F7640" t="s">
        <v>6448</v>
      </c>
      <c r="G7640" t="s">
        <v>6449</v>
      </c>
      <c r="H7640" t="s">
        <v>8765</v>
      </c>
      <c r="I7640">
        <v>3000000</v>
      </c>
      <c r="J7640" t="s">
        <v>155</v>
      </c>
      <c r="K7640" t="s">
        <v>5800</v>
      </c>
      <c r="L7640" t="s">
        <v>1448</v>
      </c>
      <c r="M7640">
        <v>3000000</v>
      </c>
      <c r="N7640">
        <v>0</v>
      </c>
      <c r="O7640" t="s">
        <v>32</v>
      </c>
      <c r="P7640" t="s">
        <v>33</v>
      </c>
      <c r="Q7640">
        <v>2026</v>
      </c>
    </row>
    <row r="7641" spans="1:17" x14ac:dyDescent="0.25">
      <c r="A7641">
        <v>2023</v>
      </c>
      <c r="B7641" t="s">
        <v>6446</v>
      </c>
      <c r="D7641" t="s">
        <v>805</v>
      </c>
      <c r="E7641" t="s">
        <v>6447</v>
      </c>
      <c r="F7641" t="s">
        <v>6448</v>
      </c>
      <c r="G7641" t="s">
        <v>6449</v>
      </c>
      <c r="H7641" t="s">
        <v>8766</v>
      </c>
      <c r="I7641">
        <v>2000000</v>
      </c>
      <c r="J7641" t="s">
        <v>710</v>
      </c>
      <c r="K7641" t="s">
        <v>711</v>
      </c>
      <c r="L7641" t="s">
        <v>1448</v>
      </c>
      <c r="M7641">
        <v>2000000</v>
      </c>
      <c r="N7641">
        <v>0</v>
      </c>
      <c r="O7641" t="s">
        <v>32</v>
      </c>
      <c r="P7641" t="s">
        <v>33</v>
      </c>
      <c r="Q7641">
        <v>2026</v>
      </c>
    </row>
    <row r="7642" spans="1:17" x14ac:dyDescent="0.25">
      <c r="A7642">
        <v>2023</v>
      </c>
      <c r="B7642" t="s">
        <v>6446</v>
      </c>
      <c r="D7642" t="s">
        <v>805</v>
      </c>
      <c r="E7642" t="s">
        <v>6447</v>
      </c>
      <c r="F7642" t="s">
        <v>6448</v>
      </c>
      <c r="G7642" t="s">
        <v>6449</v>
      </c>
      <c r="H7642" t="s">
        <v>8767</v>
      </c>
      <c r="I7642">
        <v>1212000</v>
      </c>
      <c r="J7642" t="s">
        <v>116</v>
      </c>
      <c r="K7642" t="s">
        <v>661</v>
      </c>
      <c r="L7642" t="s">
        <v>1448</v>
      </c>
      <c r="M7642">
        <v>1212000</v>
      </c>
      <c r="N7642">
        <v>0</v>
      </c>
      <c r="O7642" t="s">
        <v>32</v>
      </c>
      <c r="P7642" t="s">
        <v>33</v>
      </c>
      <c r="Q7642">
        <v>2026</v>
      </c>
    </row>
    <row r="7643" spans="1:17" x14ac:dyDescent="0.25">
      <c r="A7643">
        <v>2023</v>
      </c>
      <c r="B7643" t="s">
        <v>6446</v>
      </c>
      <c r="D7643" t="s">
        <v>805</v>
      </c>
      <c r="E7643" t="s">
        <v>6447</v>
      </c>
      <c r="F7643" t="s">
        <v>6448</v>
      </c>
      <c r="G7643" t="s">
        <v>6449</v>
      </c>
      <c r="H7643" t="s">
        <v>8768</v>
      </c>
      <c r="I7643">
        <v>1000000</v>
      </c>
      <c r="J7643" t="s">
        <v>75</v>
      </c>
      <c r="K7643" t="s">
        <v>2569</v>
      </c>
      <c r="L7643" t="s">
        <v>1448</v>
      </c>
      <c r="M7643">
        <v>1000000</v>
      </c>
      <c r="N7643">
        <v>0</v>
      </c>
      <c r="O7643" t="s">
        <v>32</v>
      </c>
      <c r="P7643" t="s">
        <v>33</v>
      </c>
      <c r="Q7643">
        <v>2026</v>
      </c>
    </row>
    <row r="7644" spans="1:17" x14ac:dyDescent="0.25">
      <c r="A7644">
        <v>2023</v>
      </c>
      <c r="B7644" t="s">
        <v>6446</v>
      </c>
      <c r="D7644" t="s">
        <v>805</v>
      </c>
      <c r="E7644" t="s">
        <v>6447</v>
      </c>
      <c r="F7644" t="s">
        <v>6448</v>
      </c>
      <c r="G7644" t="s">
        <v>6449</v>
      </c>
      <c r="H7644" t="s">
        <v>8769</v>
      </c>
      <c r="I7644">
        <v>400000</v>
      </c>
      <c r="J7644" t="s">
        <v>133</v>
      </c>
      <c r="K7644" t="s">
        <v>1285</v>
      </c>
      <c r="L7644" t="s">
        <v>1448</v>
      </c>
      <c r="M7644">
        <v>400000</v>
      </c>
      <c r="N7644">
        <v>0</v>
      </c>
      <c r="O7644" t="s">
        <v>32</v>
      </c>
      <c r="P7644" t="s">
        <v>33</v>
      </c>
      <c r="Q7644">
        <v>2026</v>
      </c>
    </row>
    <row r="7645" spans="1:17" x14ac:dyDescent="0.25">
      <c r="A7645">
        <v>2023</v>
      </c>
      <c r="B7645" t="s">
        <v>6446</v>
      </c>
      <c r="D7645" t="s">
        <v>805</v>
      </c>
      <c r="E7645" t="s">
        <v>6447</v>
      </c>
      <c r="F7645" t="s">
        <v>6448</v>
      </c>
      <c r="G7645" t="s">
        <v>6449</v>
      </c>
      <c r="H7645" t="s">
        <v>8770</v>
      </c>
      <c r="I7645">
        <v>2000000</v>
      </c>
      <c r="J7645" t="s">
        <v>228</v>
      </c>
      <c r="K7645" t="s">
        <v>229</v>
      </c>
      <c r="L7645" t="s">
        <v>1448</v>
      </c>
      <c r="M7645">
        <v>2000000</v>
      </c>
      <c r="N7645">
        <v>0</v>
      </c>
      <c r="O7645" t="s">
        <v>32</v>
      </c>
      <c r="P7645" t="s">
        <v>33</v>
      </c>
      <c r="Q7645">
        <v>2026</v>
      </c>
    </row>
    <row r="7646" spans="1:17" x14ac:dyDescent="0.25">
      <c r="A7646">
        <v>2023</v>
      </c>
      <c r="B7646" t="s">
        <v>6446</v>
      </c>
      <c r="D7646" t="s">
        <v>805</v>
      </c>
      <c r="E7646" t="s">
        <v>6447</v>
      </c>
      <c r="F7646" t="s">
        <v>6448</v>
      </c>
      <c r="G7646" t="s">
        <v>6449</v>
      </c>
      <c r="H7646" t="s">
        <v>8771</v>
      </c>
      <c r="I7646">
        <v>1500000</v>
      </c>
      <c r="J7646" t="s">
        <v>29</v>
      </c>
      <c r="K7646" t="s">
        <v>2918</v>
      </c>
      <c r="L7646" t="s">
        <v>1448</v>
      </c>
      <c r="M7646">
        <v>1500000</v>
      </c>
      <c r="N7646">
        <v>0</v>
      </c>
      <c r="O7646" t="s">
        <v>32</v>
      </c>
      <c r="P7646" t="s">
        <v>33</v>
      </c>
      <c r="Q7646">
        <v>2026</v>
      </c>
    </row>
    <row r="7647" spans="1:17" x14ac:dyDescent="0.25">
      <c r="A7647">
        <v>2023</v>
      </c>
      <c r="B7647" t="s">
        <v>6446</v>
      </c>
      <c r="D7647" t="s">
        <v>805</v>
      </c>
      <c r="E7647" t="s">
        <v>6447</v>
      </c>
      <c r="F7647" t="s">
        <v>6448</v>
      </c>
      <c r="G7647" t="s">
        <v>6449</v>
      </c>
      <c r="H7647" t="s">
        <v>8772</v>
      </c>
      <c r="I7647">
        <v>2000000</v>
      </c>
      <c r="J7647" t="s">
        <v>64</v>
      </c>
      <c r="K7647" t="s">
        <v>264</v>
      </c>
      <c r="L7647" t="s">
        <v>1448</v>
      </c>
      <c r="M7647">
        <v>2000000</v>
      </c>
      <c r="N7647">
        <v>0</v>
      </c>
      <c r="O7647" t="s">
        <v>32</v>
      </c>
      <c r="P7647" t="s">
        <v>33</v>
      </c>
      <c r="Q7647">
        <v>2026</v>
      </c>
    </row>
    <row r="7648" spans="1:17" x14ac:dyDescent="0.25">
      <c r="A7648">
        <v>2023</v>
      </c>
      <c r="B7648" t="s">
        <v>6446</v>
      </c>
      <c r="D7648" t="s">
        <v>805</v>
      </c>
      <c r="E7648" t="s">
        <v>6447</v>
      </c>
      <c r="F7648" t="s">
        <v>6448</v>
      </c>
      <c r="G7648" t="s">
        <v>6449</v>
      </c>
      <c r="H7648" t="s">
        <v>8773</v>
      </c>
      <c r="I7648">
        <v>750000</v>
      </c>
      <c r="J7648" t="s">
        <v>38</v>
      </c>
      <c r="K7648" t="s">
        <v>1826</v>
      </c>
      <c r="L7648" t="s">
        <v>1448</v>
      </c>
      <c r="M7648">
        <v>750000</v>
      </c>
      <c r="N7648">
        <v>0</v>
      </c>
      <c r="O7648" t="s">
        <v>32</v>
      </c>
      <c r="P7648" t="s">
        <v>33</v>
      </c>
      <c r="Q7648">
        <v>2026</v>
      </c>
    </row>
    <row r="7649" spans="1:17" x14ac:dyDescent="0.25">
      <c r="A7649">
        <v>2023</v>
      </c>
      <c r="B7649" t="s">
        <v>6446</v>
      </c>
      <c r="D7649" t="s">
        <v>805</v>
      </c>
      <c r="E7649" t="s">
        <v>6447</v>
      </c>
      <c r="F7649" t="s">
        <v>6448</v>
      </c>
      <c r="G7649" t="s">
        <v>6449</v>
      </c>
      <c r="H7649" t="s">
        <v>8774</v>
      </c>
      <c r="I7649">
        <v>750000</v>
      </c>
      <c r="J7649" t="s">
        <v>166</v>
      </c>
      <c r="K7649" t="s">
        <v>239</v>
      </c>
      <c r="L7649" t="s">
        <v>1448</v>
      </c>
      <c r="M7649">
        <v>750000</v>
      </c>
      <c r="N7649">
        <v>0</v>
      </c>
      <c r="O7649" t="s">
        <v>32</v>
      </c>
      <c r="P7649" t="s">
        <v>33</v>
      </c>
      <c r="Q7649">
        <v>2026</v>
      </c>
    </row>
    <row r="7650" spans="1:17" x14ac:dyDescent="0.25">
      <c r="A7650">
        <v>2023</v>
      </c>
      <c r="B7650" t="s">
        <v>6446</v>
      </c>
      <c r="D7650" t="s">
        <v>805</v>
      </c>
      <c r="E7650" t="s">
        <v>6447</v>
      </c>
      <c r="F7650" t="s">
        <v>6448</v>
      </c>
      <c r="G7650" t="s">
        <v>6449</v>
      </c>
      <c r="H7650" t="s">
        <v>8775</v>
      </c>
      <c r="I7650">
        <v>340000</v>
      </c>
      <c r="J7650" t="s">
        <v>189</v>
      </c>
      <c r="K7650" t="s">
        <v>4115</v>
      </c>
      <c r="L7650" t="s">
        <v>1448</v>
      </c>
      <c r="M7650">
        <v>340000</v>
      </c>
      <c r="N7650">
        <v>0</v>
      </c>
      <c r="O7650" t="s">
        <v>32</v>
      </c>
      <c r="P7650" t="s">
        <v>33</v>
      </c>
      <c r="Q7650">
        <v>2026</v>
      </c>
    </row>
    <row r="7651" spans="1:17" x14ac:dyDescent="0.25">
      <c r="A7651">
        <v>2023</v>
      </c>
      <c r="B7651" t="s">
        <v>6446</v>
      </c>
      <c r="D7651" t="s">
        <v>805</v>
      </c>
      <c r="E7651" t="s">
        <v>6447</v>
      </c>
      <c r="F7651" t="s">
        <v>6448</v>
      </c>
      <c r="G7651" t="s">
        <v>6449</v>
      </c>
      <c r="H7651" t="s">
        <v>8776</v>
      </c>
      <c r="I7651">
        <v>1000000</v>
      </c>
      <c r="J7651" t="s">
        <v>94</v>
      </c>
      <c r="K7651" t="s">
        <v>95</v>
      </c>
      <c r="L7651" t="s">
        <v>1448</v>
      </c>
      <c r="M7651">
        <v>1000000</v>
      </c>
      <c r="N7651">
        <v>0</v>
      </c>
      <c r="O7651" t="s">
        <v>32</v>
      </c>
      <c r="P7651" t="s">
        <v>33</v>
      </c>
      <c r="Q7651">
        <v>2026</v>
      </c>
    </row>
    <row r="7652" spans="1:17" x14ac:dyDescent="0.25">
      <c r="A7652">
        <v>2023</v>
      </c>
      <c r="B7652" t="s">
        <v>6446</v>
      </c>
      <c r="D7652" t="s">
        <v>805</v>
      </c>
      <c r="E7652" t="s">
        <v>6447</v>
      </c>
      <c r="F7652" t="s">
        <v>6448</v>
      </c>
      <c r="G7652" t="s">
        <v>6449</v>
      </c>
      <c r="H7652" t="s">
        <v>8777</v>
      </c>
      <c r="I7652">
        <v>1000000</v>
      </c>
      <c r="J7652" t="s">
        <v>94</v>
      </c>
      <c r="K7652" t="s">
        <v>1867</v>
      </c>
      <c r="L7652" t="s">
        <v>1448</v>
      </c>
      <c r="M7652">
        <v>1000000</v>
      </c>
      <c r="N7652">
        <v>0</v>
      </c>
      <c r="O7652" t="s">
        <v>32</v>
      </c>
      <c r="P7652" t="s">
        <v>33</v>
      </c>
      <c r="Q7652">
        <v>2026</v>
      </c>
    </row>
    <row r="7653" spans="1:17" x14ac:dyDescent="0.25">
      <c r="A7653">
        <v>2023</v>
      </c>
      <c r="B7653" t="s">
        <v>6446</v>
      </c>
      <c r="D7653" t="s">
        <v>805</v>
      </c>
      <c r="E7653" t="s">
        <v>6447</v>
      </c>
      <c r="F7653" t="s">
        <v>6448</v>
      </c>
      <c r="G7653" t="s">
        <v>6449</v>
      </c>
      <c r="H7653" t="s">
        <v>8778</v>
      </c>
      <c r="I7653">
        <v>750000</v>
      </c>
      <c r="J7653" t="s">
        <v>80</v>
      </c>
      <c r="K7653" t="s">
        <v>458</v>
      </c>
      <c r="L7653" t="s">
        <v>1448</v>
      </c>
      <c r="M7653">
        <v>750000</v>
      </c>
      <c r="N7653">
        <v>0</v>
      </c>
      <c r="O7653" t="s">
        <v>32</v>
      </c>
      <c r="P7653" t="s">
        <v>33</v>
      </c>
      <c r="Q7653">
        <v>2026</v>
      </c>
    </row>
    <row r="7654" spans="1:17" x14ac:dyDescent="0.25">
      <c r="A7654">
        <v>2023</v>
      </c>
      <c r="B7654" t="s">
        <v>6446</v>
      </c>
      <c r="D7654" t="s">
        <v>805</v>
      </c>
      <c r="E7654" t="s">
        <v>6447</v>
      </c>
      <c r="F7654" t="s">
        <v>6448</v>
      </c>
      <c r="G7654" t="s">
        <v>6449</v>
      </c>
      <c r="H7654" t="s">
        <v>8778</v>
      </c>
      <c r="I7654">
        <v>750000</v>
      </c>
      <c r="J7654" t="s">
        <v>80</v>
      </c>
      <c r="K7654" t="s">
        <v>295</v>
      </c>
      <c r="L7654" t="s">
        <v>1448</v>
      </c>
      <c r="M7654">
        <v>750000</v>
      </c>
      <c r="N7654">
        <v>0</v>
      </c>
      <c r="O7654" t="s">
        <v>32</v>
      </c>
      <c r="P7654" t="s">
        <v>33</v>
      </c>
      <c r="Q7654">
        <v>2026</v>
      </c>
    </row>
    <row r="7655" spans="1:17" x14ac:dyDescent="0.25">
      <c r="A7655">
        <v>2023</v>
      </c>
      <c r="B7655" t="s">
        <v>6446</v>
      </c>
      <c r="D7655" t="s">
        <v>805</v>
      </c>
      <c r="E7655" t="s">
        <v>6447</v>
      </c>
      <c r="F7655" t="s">
        <v>6448</v>
      </c>
      <c r="G7655" t="s">
        <v>6449</v>
      </c>
      <c r="H7655" t="s">
        <v>8779</v>
      </c>
      <c r="I7655">
        <v>50000</v>
      </c>
      <c r="J7655" t="s">
        <v>80</v>
      </c>
      <c r="K7655" t="s">
        <v>1580</v>
      </c>
      <c r="L7655" t="s">
        <v>1448</v>
      </c>
      <c r="M7655">
        <v>50000</v>
      </c>
      <c r="N7655">
        <v>0</v>
      </c>
      <c r="O7655" t="s">
        <v>32</v>
      </c>
      <c r="P7655" t="s">
        <v>33</v>
      </c>
      <c r="Q7655">
        <v>2026</v>
      </c>
    </row>
    <row r="7656" spans="1:17" x14ac:dyDescent="0.25">
      <c r="A7656">
        <v>2023</v>
      </c>
      <c r="B7656" t="s">
        <v>6446</v>
      </c>
      <c r="D7656" t="s">
        <v>805</v>
      </c>
      <c r="E7656" t="s">
        <v>6447</v>
      </c>
      <c r="F7656" t="s">
        <v>6448</v>
      </c>
      <c r="G7656" t="s">
        <v>6449</v>
      </c>
      <c r="H7656" t="s">
        <v>8780</v>
      </c>
      <c r="I7656">
        <v>1500000</v>
      </c>
      <c r="J7656" t="s">
        <v>80</v>
      </c>
      <c r="K7656" t="s">
        <v>268</v>
      </c>
      <c r="L7656" t="s">
        <v>1448</v>
      </c>
      <c r="M7656">
        <v>1500000</v>
      </c>
      <c r="N7656">
        <v>0</v>
      </c>
      <c r="O7656" t="s">
        <v>32</v>
      </c>
      <c r="P7656" t="s">
        <v>33</v>
      </c>
      <c r="Q7656">
        <v>2026</v>
      </c>
    </row>
    <row r="7657" spans="1:17" x14ac:dyDescent="0.25">
      <c r="A7657">
        <v>2023</v>
      </c>
      <c r="B7657" t="s">
        <v>6446</v>
      </c>
      <c r="D7657" t="s">
        <v>805</v>
      </c>
      <c r="E7657" t="s">
        <v>6447</v>
      </c>
      <c r="F7657" t="s">
        <v>6448</v>
      </c>
      <c r="G7657" t="s">
        <v>6449</v>
      </c>
      <c r="H7657" t="s">
        <v>8781</v>
      </c>
      <c r="I7657">
        <v>2000000</v>
      </c>
      <c r="J7657" t="s">
        <v>64</v>
      </c>
      <c r="K7657" t="s">
        <v>264</v>
      </c>
      <c r="L7657" t="s">
        <v>1448</v>
      </c>
      <c r="M7657">
        <v>2000000</v>
      </c>
      <c r="N7657">
        <v>0</v>
      </c>
      <c r="O7657" t="s">
        <v>32</v>
      </c>
      <c r="P7657" t="s">
        <v>33</v>
      </c>
      <c r="Q7657">
        <v>2026</v>
      </c>
    </row>
    <row r="7658" spans="1:17" x14ac:dyDescent="0.25">
      <c r="A7658">
        <v>2023</v>
      </c>
      <c r="B7658" t="s">
        <v>6446</v>
      </c>
      <c r="D7658" t="s">
        <v>805</v>
      </c>
      <c r="E7658" t="s">
        <v>6447</v>
      </c>
      <c r="F7658" t="s">
        <v>6448</v>
      </c>
      <c r="G7658" t="s">
        <v>6449</v>
      </c>
      <c r="H7658" t="s">
        <v>8782</v>
      </c>
      <c r="I7658">
        <v>1500000</v>
      </c>
      <c r="J7658" t="s">
        <v>155</v>
      </c>
      <c r="K7658" t="s">
        <v>156</v>
      </c>
      <c r="L7658" t="s">
        <v>1448</v>
      </c>
      <c r="M7658">
        <v>1500000</v>
      </c>
      <c r="N7658">
        <v>0</v>
      </c>
      <c r="O7658" t="s">
        <v>32</v>
      </c>
      <c r="P7658" t="s">
        <v>33</v>
      </c>
      <c r="Q7658">
        <v>2026</v>
      </c>
    </row>
    <row r="7659" spans="1:17" x14ac:dyDescent="0.25">
      <c r="A7659">
        <v>2023</v>
      </c>
      <c r="B7659" t="s">
        <v>6446</v>
      </c>
      <c r="D7659" t="s">
        <v>805</v>
      </c>
      <c r="E7659" t="s">
        <v>6447</v>
      </c>
      <c r="F7659" t="s">
        <v>6448</v>
      </c>
      <c r="G7659" t="s">
        <v>6449</v>
      </c>
      <c r="H7659" t="s">
        <v>8783</v>
      </c>
      <c r="I7659">
        <v>462000</v>
      </c>
      <c r="J7659" t="s">
        <v>183</v>
      </c>
      <c r="K7659" t="s">
        <v>541</v>
      </c>
      <c r="L7659" t="s">
        <v>1448</v>
      </c>
      <c r="M7659">
        <v>462000</v>
      </c>
      <c r="N7659">
        <v>0</v>
      </c>
      <c r="O7659" t="s">
        <v>32</v>
      </c>
      <c r="P7659" t="s">
        <v>33</v>
      </c>
      <c r="Q7659">
        <v>2026</v>
      </c>
    </row>
    <row r="7660" spans="1:17" x14ac:dyDescent="0.25">
      <c r="A7660">
        <v>2023</v>
      </c>
      <c r="B7660" t="s">
        <v>6446</v>
      </c>
      <c r="D7660" t="s">
        <v>805</v>
      </c>
      <c r="E7660" t="s">
        <v>6447</v>
      </c>
      <c r="F7660" t="s">
        <v>6448</v>
      </c>
      <c r="G7660" t="s">
        <v>6449</v>
      </c>
      <c r="H7660" t="s">
        <v>8784</v>
      </c>
      <c r="I7660">
        <v>280000</v>
      </c>
      <c r="J7660" t="s">
        <v>38</v>
      </c>
      <c r="K7660" t="s">
        <v>568</v>
      </c>
      <c r="L7660" t="s">
        <v>1448</v>
      </c>
      <c r="M7660">
        <v>280000</v>
      </c>
      <c r="N7660">
        <v>0</v>
      </c>
      <c r="O7660" t="s">
        <v>32</v>
      </c>
      <c r="P7660" t="s">
        <v>33</v>
      </c>
      <c r="Q7660">
        <v>2026</v>
      </c>
    </row>
    <row r="7661" spans="1:17" x14ac:dyDescent="0.25">
      <c r="A7661">
        <v>2023</v>
      </c>
      <c r="B7661" t="s">
        <v>6446</v>
      </c>
      <c r="D7661" t="s">
        <v>805</v>
      </c>
      <c r="E7661" t="s">
        <v>6447</v>
      </c>
      <c r="F7661" t="s">
        <v>6448</v>
      </c>
      <c r="G7661" t="s">
        <v>6449</v>
      </c>
      <c r="H7661" t="s">
        <v>8785</v>
      </c>
      <c r="I7661">
        <v>750000</v>
      </c>
      <c r="J7661" t="s">
        <v>29</v>
      </c>
      <c r="K7661" t="s">
        <v>127</v>
      </c>
      <c r="L7661" t="s">
        <v>1448</v>
      </c>
      <c r="M7661">
        <v>750000</v>
      </c>
      <c r="N7661">
        <v>0</v>
      </c>
      <c r="O7661" t="s">
        <v>32</v>
      </c>
      <c r="P7661" t="s">
        <v>33</v>
      </c>
      <c r="Q7661">
        <v>2026</v>
      </c>
    </row>
    <row r="7662" spans="1:17" x14ac:dyDescent="0.25">
      <c r="A7662">
        <v>2023</v>
      </c>
      <c r="B7662" t="s">
        <v>6446</v>
      </c>
      <c r="D7662" t="s">
        <v>805</v>
      </c>
      <c r="E7662" t="s">
        <v>6447</v>
      </c>
      <c r="F7662" t="s">
        <v>6448</v>
      </c>
      <c r="G7662" t="s">
        <v>6449</v>
      </c>
      <c r="H7662" t="s">
        <v>8786</v>
      </c>
      <c r="I7662">
        <v>750000</v>
      </c>
      <c r="J7662" t="s">
        <v>29</v>
      </c>
      <c r="K7662" t="s">
        <v>3065</v>
      </c>
      <c r="L7662" t="s">
        <v>1448</v>
      </c>
      <c r="M7662">
        <v>750000</v>
      </c>
      <c r="N7662">
        <v>0</v>
      </c>
      <c r="O7662" t="s">
        <v>32</v>
      </c>
      <c r="P7662" t="s">
        <v>33</v>
      </c>
      <c r="Q7662">
        <v>2026</v>
      </c>
    </row>
    <row r="7663" spans="1:17" x14ac:dyDescent="0.25">
      <c r="A7663">
        <v>2023</v>
      </c>
      <c r="B7663" t="s">
        <v>6446</v>
      </c>
      <c r="D7663" t="s">
        <v>805</v>
      </c>
      <c r="E7663" t="s">
        <v>6447</v>
      </c>
      <c r="F7663" t="s">
        <v>6448</v>
      </c>
      <c r="G7663" t="s">
        <v>6449</v>
      </c>
      <c r="H7663" t="s">
        <v>8787</v>
      </c>
      <c r="I7663">
        <v>5000000</v>
      </c>
      <c r="J7663" t="s">
        <v>379</v>
      </c>
      <c r="K7663" t="s">
        <v>380</v>
      </c>
      <c r="L7663" t="s">
        <v>1448</v>
      </c>
      <c r="M7663">
        <v>5000000</v>
      </c>
      <c r="N7663">
        <v>0</v>
      </c>
      <c r="O7663" t="s">
        <v>32</v>
      </c>
      <c r="P7663" t="s">
        <v>33</v>
      </c>
      <c r="Q7663">
        <v>2026</v>
      </c>
    </row>
    <row r="7664" spans="1:17" x14ac:dyDescent="0.25">
      <c r="A7664">
        <v>2023</v>
      </c>
      <c r="B7664" t="s">
        <v>6446</v>
      </c>
      <c r="D7664" t="s">
        <v>805</v>
      </c>
      <c r="E7664" t="s">
        <v>6447</v>
      </c>
      <c r="F7664" t="s">
        <v>6448</v>
      </c>
      <c r="G7664" t="s">
        <v>6449</v>
      </c>
      <c r="H7664" t="s">
        <v>8788</v>
      </c>
      <c r="I7664">
        <v>2856224</v>
      </c>
      <c r="J7664" t="s">
        <v>38</v>
      </c>
      <c r="K7664" t="s">
        <v>52</v>
      </c>
      <c r="L7664" t="s">
        <v>1448</v>
      </c>
      <c r="M7664">
        <v>2856224</v>
      </c>
      <c r="N7664">
        <v>0</v>
      </c>
      <c r="O7664" t="s">
        <v>32</v>
      </c>
      <c r="P7664" t="s">
        <v>33</v>
      </c>
      <c r="Q7664">
        <v>2026</v>
      </c>
    </row>
    <row r="7665" spans="1:17" x14ac:dyDescent="0.25">
      <c r="A7665">
        <v>2023</v>
      </c>
      <c r="B7665" t="s">
        <v>6446</v>
      </c>
      <c r="D7665" t="s">
        <v>805</v>
      </c>
      <c r="E7665" t="s">
        <v>6447</v>
      </c>
      <c r="F7665" t="s">
        <v>6448</v>
      </c>
      <c r="G7665" t="s">
        <v>6449</v>
      </c>
      <c r="H7665" t="s">
        <v>8789</v>
      </c>
      <c r="I7665">
        <v>10000000</v>
      </c>
      <c r="J7665" t="s">
        <v>710</v>
      </c>
      <c r="K7665" t="s">
        <v>816</v>
      </c>
      <c r="L7665" t="s">
        <v>1448</v>
      </c>
      <c r="M7665">
        <v>10000000</v>
      </c>
      <c r="N7665">
        <v>0</v>
      </c>
      <c r="O7665" t="s">
        <v>32</v>
      </c>
      <c r="P7665" t="s">
        <v>33</v>
      </c>
      <c r="Q7665">
        <v>2026</v>
      </c>
    </row>
    <row r="7666" spans="1:17" x14ac:dyDescent="0.25">
      <c r="A7666">
        <v>2023</v>
      </c>
      <c r="B7666" t="s">
        <v>6446</v>
      </c>
      <c r="D7666" t="s">
        <v>805</v>
      </c>
      <c r="E7666" t="s">
        <v>6447</v>
      </c>
      <c r="F7666" t="s">
        <v>6448</v>
      </c>
      <c r="G7666" t="s">
        <v>6449</v>
      </c>
      <c r="H7666" t="s">
        <v>8790</v>
      </c>
      <c r="I7666">
        <v>2000000</v>
      </c>
      <c r="J7666" t="s">
        <v>64</v>
      </c>
      <c r="K7666" t="s">
        <v>264</v>
      </c>
      <c r="L7666" t="s">
        <v>1448</v>
      </c>
      <c r="M7666">
        <v>2000000</v>
      </c>
      <c r="N7666">
        <v>0</v>
      </c>
      <c r="O7666" t="s">
        <v>32</v>
      </c>
      <c r="P7666" t="s">
        <v>33</v>
      </c>
      <c r="Q7666">
        <v>2026</v>
      </c>
    </row>
    <row r="7667" spans="1:17" x14ac:dyDescent="0.25">
      <c r="A7667">
        <v>2023</v>
      </c>
      <c r="B7667" t="s">
        <v>6446</v>
      </c>
      <c r="D7667" t="s">
        <v>805</v>
      </c>
      <c r="E7667" t="s">
        <v>6447</v>
      </c>
      <c r="F7667" t="s">
        <v>6448</v>
      </c>
      <c r="G7667" t="s">
        <v>6449</v>
      </c>
      <c r="H7667" t="s">
        <v>8791</v>
      </c>
      <c r="I7667">
        <v>1500000</v>
      </c>
      <c r="J7667" t="s">
        <v>41</v>
      </c>
      <c r="K7667" t="s">
        <v>3235</v>
      </c>
      <c r="L7667" t="s">
        <v>1448</v>
      </c>
      <c r="M7667">
        <v>1500000</v>
      </c>
      <c r="N7667">
        <v>0</v>
      </c>
      <c r="O7667" t="s">
        <v>32</v>
      </c>
      <c r="P7667" t="s">
        <v>33</v>
      </c>
      <c r="Q7667">
        <v>2026</v>
      </c>
    </row>
    <row r="7668" spans="1:17" x14ac:dyDescent="0.25">
      <c r="A7668">
        <v>2023</v>
      </c>
      <c r="B7668" t="s">
        <v>6446</v>
      </c>
      <c r="D7668" t="s">
        <v>805</v>
      </c>
      <c r="E7668" t="s">
        <v>6447</v>
      </c>
      <c r="F7668" t="s">
        <v>6448</v>
      </c>
      <c r="G7668" t="s">
        <v>6449</v>
      </c>
      <c r="H7668" t="s">
        <v>8792</v>
      </c>
      <c r="I7668">
        <v>1000000</v>
      </c>
      <c r="J7668" t="s">
        <v>29</v>
      </c>
      <c r="K7668" t="s">
        <v>5884</v>
      </c>
      <c r="L7668" t="s">
        <v>1448</v>
      </c>
      <c r="M7668">
        <v>1000000</v>
      </c>
      <c r="N7668">
        <v>0</v>
      </c>
      <c r="O7668" t="s">
        <v>32</v>
      </c>
      <c r="P7668" t="s">
        <v>33</v>
      </c>
      <c r="Q7668">
        <v>2026</v>
      </c>
    </row>
    <row r="7669" spans="1:17" x14ac:dyDescent="0.25">
      <c r="A7669">
        <v>2023</v>
      </c>
      <c r="B7669" t="s">
        <v>6446</v>
      </c>
      <c r="D7669" t="s">
        <v>805</v>
      </c>
      <c r="E7669" t="s">
        <v>6447</v>
      </c>
      <c r="F7669" t="s">
        <v>6448</v>
      </c>
      <c r="G7669" t="s">
        <v>6449</v>
      </c>
      <c r="H7669" t="s">
        <v>8793</v>
      </c>
      <c r="I7669">
        <v>2500000</v>
      </c>
      <c r="J7669" t="s">
        <v>38</v>
      </c>
      <c r="K7669" t="s">
        <v>7521</v>
      </c>
      <c r="L7669" t="s">
        <v>1448</v>
      </c>
      <c r="M7669">
        <v>2500000</v>
      </c>
      <c r="N7669">
        <v>0</v>
      </c>
      <c r="O7669" t="s">
        <v>32</v>
      </c>
      <c r="P7669" t="s">
        <v>33</v>
      </c>
      <c r="Q7669">
        <v>2026</v>
      </c>
    </row>
    <row r="7670" spans="1:17" x14ac:dyDescent="0.25">
      <c r="A7670">
        <v>2023</v>
      </c>
      <c r="B7670" t="s">
        <v>6446</v>
      </c>
      <c r="D7670" t="s">
        <v>805</v>
      </c>
      <c r="E7670" t="s">
        <v>6447</v>
      </c>
      <c r="F7670" t="s">
        <v>6448</v>
      </c>
      <c r="G7670" t="s">
        <v>6449</v>
      </c>
      <c r="H7670" t="s">
        <v>8794</v>
      </c>
      <c r="I7670">
        <v>1000000</v>
      </c>
      <c r="J7670" t="s">
        <v>379</v>
      </c>
      <c r="K7670" t="s">
        <v>380</v>
      </c>
      <c r="L7670" t="s">
        <v>1448</v>
      </c>
      <c r="M7670">
        <v>1000000</v>
      </c>
      <c r="N7670">
        <v>0</v>
      </c>
      <c r="O7670" t="s">
        <v>32</v>
      </c>
      <c r="P7670" t="s">
        <v>33</v>
      </c>
      <c r="Q7670">
        <v>2026</v>
      </c>
    </row>
    <row r="7671" spans="1:17" x14ac:dyDescent="0.25">
      <c r="A7671">
        <v>2023</v>
      </c>
      <c r="B7671" t="s">
        <v>6446</v>
      </c>
      <c r="D7671" t="s">
        <v>805</v>
      </c>
      <c r="E7671" t="s">
        <v>6447</v>
      </c>
      <c r="F7671" t="s">
        <v>6448</v>
      </c>
      <c r="G7671" t="s">
        <v>6449</v>
      </c>
      <c r="H7671" t="s">
        <v>8795</v>
      </c>
      <c r="I7671">
        <v>3000000</v>
      </c>
      <c r="J7671" t="s">
        <v>75</v>
      </c>
      <c r="K7671" t="s">
        <v>340</v>
      </c>
      <c r="L7671" t="s">
        <v>1448</v>
      </c>
      <c r="M7671">
        <v>3000000</v>
      </c>
      <c r="N7671">
        <v>0</v>
      </c>
      <c r="O7671" t="s">
        <v>32</v>
      </c>
      <c r="P7671" t="s">
        <v>33</v>
      </c>
      <c r="Q7671">
        <v>2026</v>
      </c>
    </row>
    <row r="7672" spans="1:17" x14ac:dyDescent="0.25">
      <c r="A7672">
        <v>2023</v>
      </c>
      <c r="B7672" t="s">
        <v>6446</v>
      </c>
      <c r="D7672" t="s">
        <v>805</v>
      </c>
      <c r="E7672" t="s">
        <v>6447</v>
      </c>
      <c r="F7672" t="s">
        <v>6448</v>
      </c>
      <c r="G7672" t="s">
        <v>6449</v>
      </c>
      <c r="H7672" t="s">
        <v>8796</v>
      </c>
      <c r="I7672">
        <v>2200000</v>
      </c>
      <c r="J7672" t="s">
        <v>166</v>
      </c>
      <c r="K7672" t="s">
        <v>2118</v>
      </c>
      <c r="L7672" t="s">
        <v>1448</v>
      </c>
      <c r="M7672">
        <v>2200000</v>
      </c>
      <c r="N7672">
        <v>0</v>
      </c>
      <c r="O7672" t="s">
        <v>32</v>
      </c>
      <c r="P7672" t="s">
        <v>33</v>
      </c>
      <c r="Q7672">
        <v>2026</v>
      </c>
    </row>
    <row r="7673" spans="1:17" x14ac:dyDescent="0.25">
      <c r="A7673">
        <v>2023</v>
      </c>
      <c r="B7673" t="s">
        <v>6446</v>
      </c>
      <c r="D7673" t="s">
        <v>805</v>
      </c>
      <c r="E7673" t="s">
        <v>6447</v>
      </c>
      <c r="F7673" t="s">
        <v>6448</v>
      </c>
      <c r="G7673" t="s">
        <v>6449</v>
      </c>
      <c r="H7673" t="s">
        <v>8797</v>
      </c>
      <c r="I7673">
        <v>750000</v>
      </c>
      <c r="J7673" t="s">
        <v>166</v>
      </c>
      <c r="K7673" t="s">
        <v>2109</v>
      </c>
      <c r="L7673" t="s">
        <v>1448</v>
      </c>
      <c r="M7673">
        <v>750000</v>
      </c>
      <c r="N7673">
        <v>0</v>
      </c>
      <c r="O7673" t="s">
        <v>32</v>
      </c>
      <c r="P7673" t="s">
        <v>33</v>
      </c>
      <c r="Q7673">
        <v>2026</v>
      </c>
    </row>
    <row r="7674" spans="1:17" x14ac:dyDescent="0.25">
      <c r="A7674">
        <v>2023</v>
      </c>
      <c r="B7674" t="s">
        <v>6446</v>
      </c>
      <c r="D7674" t="s">
        <v>805</v>
      </c>
      <c r="E7674" t="s">
        <v>6447</v>
      </c>
      <c r="F7674" t="s">
        <v>6448</v>
      </c>
      <c r="G7674" t="s">
        <v>6449</v>
      </c>
      <c r="H7674" t="s">
        <v>8798</v>
      </c>
      <c r="I7674">
        <v>1500000</v>
      </c>
      <c r="J7674" t="s">
        <v>166</v>
      </c>
      <c r="K7674" t="s">
        <v>8395</v>
      </c>
      <c r="L7674" t="s">
        <v>1448</v>
      </c>
      <c r="M7674">
        <v>1500000</v>
      </c>
      <c r="N7674">
        <v>0</v>
      </c>
      <c r="O7674" t="s">
        <v>32</v>
      </c>
      <c r="P7674" t="s">
        <v>33</v>
      </c>
      <c r="Q7674">
        <v>2026</v>
      </c>
    </row>
    <row r="7675" spans="1:17" x14ac:dyDescent="0.25">
      <c r="A7675">
        <v>2023</v>
      </c>
      <c r="B7675" t="s">
        <v>6446</v>
      </c>
      <c r="D7675" t="s">
        <v>805</v>
      </c>
      <c r="E7675" t="s">
        <v>6447</v>
      </c>
      <c r="F7675" t="s">
        <v>6448</v>
      </c>
      <c r="G7675" t="s">
        <v>6449</v>
      </c>
      <c r="H7675" t="s">
        <v>8799</v>
      </c>
      <c r="I7675">
        <v>1000000</v>
      </c>
      <c r="J7675" t="s">
        <v>183</v>
      </c>
      <c r="K7675" t="s">
        <v>784</v>
      </c>
      <c r="L7675" t="s">
        <v>1448</v>
      </c>
      <c r="M7675">
        <v>1000000</v>
      </c>
      <c r="N7675">
        <v>0</v>
      </c>
      <c r="O7675" t="s">
        <v>32</v>
      </c>
      <c r="P7675" t="s">
        <v>33</v>
      </c>
      <c r="Q7675">
        <v>2026</v>
      </c>
    </row>
    <row r="7676" spans="1:17" x14ac:dyDescent="0.25">
      <c r="A7676">
        <v>2023</v>
      </c>
      <c r="B7676" t="s">
        <v>6446</v>
      </c>
      <c r="D7676" t="s">
        <v>805</v>
      </c>
      <c r="E7676" t="s">
        <v>6447</v>
      </c>
      <c r="F7676" t="s">
        <v>6448</v>
      </c>
      <c r="G7676" t="s">
        <v>6449</v>
      </c>
      <c r="H7676" t="s">
        <v>8800</v>
      </c>
      <c r="I7676">
        <v>4000000</v>
      </c>
      <c r="J7676" t="s">
        <v>166</v>
      </c>
      <c r="K7676" t="s">
        <v>8240</v>
      </c>
      <c r="L7676" t="s">
        <v>1448</v>
      </c>
      <c r="M7676">
        <v>4000000</v>
      </c>
      <c r="N7676">
        <v>0</v>
      </c>
      <c r="O7676" t="s">
        <v>32</v>
      </c>
      <c r="P7676" t="s">
        <v>33</v>
      </c>
      <c r="Q7676">
        <v>2026</v>
      </c>
    </row>
    <row r="7677" spans="1:17" x14ac:dyDescent="0.25">
      <c r="A7677">
        <v>2023</v>
      </c>
      <c r="B7677" t="s">
        <v>6446</v>
      </c>
      <c r="D7677" t="s">
        <v>805</v>
      </c>
      <c r="E7677" t="s">
        <v>6447</v>
      </c>
      <c r="F7677" t="s">
        <v>6448</v>
      </c>
      <c r="G7677" t="s">
        <v>6449</v>
      </c>
      <c r="H7677" t="s">
        <v>8801</v>
      </c>
      <c r="I7677">
        <v>2443000</v>
      </c>
      <c r="J7677" t="s">
        <v>100</v>
      </c>
      <c r="K7677" t="s">
        <v>3795</v>
      </c>
      <c r="L7677" t="s">
        <v>1448</v>
      </c>
      <c r="M7677">
        <v>2443000</v>
      </c>
      <c r="N7677">
        <v>0</v>
      </c>
      <c r="O7677" t="s">
        <v>32</v>
      </c>
      <c r="P7677" t="s">
        <v>33</v>
      </c>
      <c r="Q7677">
        <v>2026</v>
      </c>
    </row>
    <row r="7678" spans="1:17" x14ac:dyDescent="0.25">
      <c r="A7678">
        <v>2023</v>
      </c>
      <c r="B7678" t="s">
        <v>6446</v>
      </c>
      <c r="D7678" t="s">
        <v>805</v>
      </c>
      <c r="E7678" t="s">
        <v>6447</v>
      </c>
      <c r="F7678" t="s">
        <v>6448</v>
      </c>
      <c r="G7678" t="s">
        <v>6449</v>
      </c>
      <c r="H7678" t="s">
        <v>8802</v>
      </c>
      <c r="I7678">
        <v>243000</v>
      </c>
      <c r="J7678" t="s">
        <v>35</v>
      </c>
      <c r="K7678" t="s">
        <v>250</v>
      </c>
      <c r="L7678" t="s">
        <v>1448</v>
      </c>
      <c r="M7678">
        <v>243000</v>
      </c>
      <c r="N7678">
        <v>0</v>
      </c>
      <c r="O7678" t="s">
        <v>32</v>
      </c>
      <c r="P7678" t="s">
        <v>33</v>
      </c>
      <c r="Q7678">
        <v>2026</v>
      </c>
    </row>
    <row r="7679" spans="1:17" x14ac:dyDescent="0.25">
      <c r="A7679">
        <v>2023</v>
      </c>
      <c r="B7679" t="s">
        <v>6446</v>
      </c>
      <c r="D7679" t="s">
        <v>805</v>
      </c>
      <c r="E7679" t="s">
        <v>6447</v>
      </c>
      <c r="F7679" t="s">
        <v>6448</v>
      </c>
      <c r="G7679" t="s">
        <v>6449</v>
      </c>
      <c r="H7679" t="s">
        <v>8803</v>
      </c>
      <c r="I7679">
        <v>4000000</v>
      </c>
      <c r="J7679" t="s">
        <v>61</v>
      </c>
      <c r="K7679" t="s">
        <v>609</v>
      </c>
      <c r="L7679" t="s">
        <v>1448</v>
      </c>
      <c r="M7679">
        <v>4000000</v>
      </c>
      <c r="N7679">
        <v>0</v>
      </c>
      <c r="O7679" t="s">
        <v>32</v>
      </c>
      <c r="P7679" t="s">
        <v>33</v>
      </c>
      <c r="Q7679">
        <v>2026</v>
      </c>
    </row>
    <row r="7680" spans="1:17" x14ac:dyDescent="0.25">
      <c r="A7680">
        <v>2023</v>
      </c>
      <c r="B7680" t="s">
        <v>6446</v>
      </c>
      <c r="D7680" t="s">
        <v>805</v>
      </c>
      <c r="E7680" t="s">
        <v>6447</v>
      </c>
      <c r="F7680" t="s">
        <v>6448</v>
      </c>
      <c r="G7680" t="s">
        <v>6449</v>
      </c>
      <c r="H7680" t="s">
        <v>8804</v>
      </c>
      <c r="I7680">
        <v>750000</v>
      </c>
      <c r="J7680" t="s">
        <v>100</v>
      </c>
      <c r="K7680" t="s">
        <v>2448</v>
      </c>
      <c r="L7680" t="s">
        <v>1448</v>
      </c>
      <c r="M7680">
        <v>750000</v>
      </c>
      <c r="N7680">
        <v>0</v>
      </c>
      <c r="O7680" t="s">
        <v>32</v>
      </c>
      <c r="P7680" t="s">
        <v>33</v>
      </c>
      <c r="Q7680">
        <v>2026</v>
      </c>
    </row>
    <row r="7681" spans="1:17" x14ac:dyDescent="0.25">
      <c r="A7681">
        <v>2023</v>
      </c>
      <c r="B7681" t="s">
        <v>6446</v>
      </c>
      <c r="D7681" t="s">
        <v>805</v>
      </c>
      <c r="E7681" t="s">
        <v>6447</v>
      </c>
      <c r="F7681" t="s">
        <v>6448</v>
      </c>
      <c r="G7681" t="s">
        <v>6449</v>
      </c>
      <c r="H7681" t="s">
        <v>8805</v>
      </c>
      <c r="I7681">
        <v>750000</v>
      </c>
      <c r="J7681" t="s">
        <v>379</v>
      </c>
      <c r="K7681" t="s">
        <v>380</v>
      </c>
      <c r="L7681" t="s">
        <v>1448</v>
      </c>
      <c r="M7681">
        <v>750000</v>
      </c>
      <c r="N7681">
        <v>0</v>
      </c>
      <c r="O7681" t="s">
        <v>32</v>
      </c>
      <c r="P7681" t="s">
        <v>33</v>
      </c>
      <c r="Q7681">
        <v>2026</v>
      </c>
    </row>
    <row r="7682" spans="1:17" x14ac:dyDescent="0.25">
      <c r="A7682">
        <v>2023</v>
      </c>
      <c r="B7682" t="s">
        <v>6446</v>
      </c>
      <c r="D7682" t="s">
        <v>805</v>
      </c>
      <c r="E7682" t="s">
        <v>6447</v>
      </c>
      <c r="F7682" t="s">
        <v>6448</v>
      </c>
      <c r="G7682" t="s">
        <v>6449</v>
      </c>
      <c r="H7682" t="s">
        <v>8806</v>
      </c>
      <c r="I7682">
        <v>1500000</v>
      </c>
      <c r="J7682" t="s">
        <v>97</v>
      </c>
      <c r="K7682" t="s">
        <v>559</v>
      </c>
      <c r="L7682" t="s">
        <v>1448</v>
      </c>
      <c r="M7682">
        <v>1500000</v>
      </c>
      <c r="N7682">
        <v>0</v>
      </c>
      <c r="O7682" t="s">
        <v>32</v>
      </c>
      <c r="P7682" t="s">
        <v>33</v>
      </c>
      <c r="Q7682">
        <v>2026</v>
      </c>
    </row>
    <row r="7683" spans="1:17" x14ac:dyDescent="0.25">
      <c r="A7683">
        <v>2023</v>
      </c>
      <c r="B7683" t="s">
        <v>6446</v>
      </c>
      <c r="D7683" t="s">
        <v>805</v>
      </c>
      <c r="E7683" t="s">
        <v>6447</v>
      </c>
      <c r="F7683" t="s">
        <v>6448</v>
      </c>
      <c r="G7683" t="s">
        <v>6449</v>
      </c>
      <c r="H7683" t="s">
        <v>8807</v>
      </c>
      <c r="I7683">
        <v>600000</v>
      </c>
      <c r="J7683" t="s">
        <v>41</v>
      </c>
      <c r="K7683" t="s">
        <v>547</v>
      </c>
      <c r="L7683" t="s">
        <v>1448</v>
      </c>
      <c r="M7683">
        <v>600000</v>
      </c>
      <c r="N7683">
        <v>0</v>
      </c>
      <c r="O7683" t="s">
        <v>32</v>
      </c>
      <c r="P7683" t="s">
        <v>33</v>
      </c>
      <c r="Q7683">
        <v>2026</v>
      </c>
    </row>
    <row r="7684" spans="1:17" x14ac:dyDescent="0.25">
      <c r="A7684">
        <v>2023</v>
      </c>
      <c r="B7684" t="s">
        <v>6446</v>
      </c>
      <c r="D7684" t="s">
        <v>805</v>
      </c>
      <c r="E7684" t="s">
        <v>6447</v>
      </c>
      <c r="F7684" t="s">
        <v>6448</v>
      </c>
      <c r="G7684" t="s">
        <v>6449</v>
      </c>
      <c r="H7684" t="s">
        <v>8808</v>
      </c>
      <c r="I7684">
        <v>750000</v>
      </c>
      <c r="J7684" t="s">
        <v>166</v>
      </c>
      <c r="K7684" t="s">
        <v>387</v>
      </c>
      <c r="L7684" t="s">
        <v>1448</v>
      </c>
      <c r="M7684">
        <v>750000</v>
      </c>
      <c r="N7684">
        <v>0</v>
      </c>
      <c r="O7684" t="s">
        <v>32</v>
      </c>
      <c r="P7684" t="s">
        <v>33</v>
      </c>
      <c r="Q7684">
        <v>2026</v>
      </c>
    </row>
    <row r="7685" spans="1:17" x14ac:dyDescent="0.25">
      <c r="A7685">
        <v>2023</v>
      </c>
      <c r="B7685" t="s">
        <v>6446</v>
      </c>
      <c r="D7685" t="s">
        <v>805</v>
      </c>
      <c r="E7685" t="s">
        <v>6447</v>
      </c>
      <c r="F7685" t="s">
        <v>6448</v>
      </c>
      <c r="G7685" t="s">
        <v>6449</v>
      </c>
      <c r="H7685" t="s">
        <v>8809</v>
      </c>
      <c r="I7685">
        <v>7750000</v>
      </c>
      <c r="J7685" t="s">
        <v>97</v>
      </c>
      <c r="K7685" t="s">
        <v>8810</v>
      </c>
      <c r="L7685" t="s">
        <v>1448</v>
      </c>
      <c r="M7685">
        <v>7750000</v>
      </c>
      <c r="N7685">
        <v>0</v>
      </c>
      <c r="O7685" t="s">
        <v>32</v>
      </c>
      <c r="P7685" t="s">
        <v>33</v>
      </c>
      <c r="Q7685">
        <v>2026</v>
      </c>
    </row>
    <row r="7686" spans="1:17" x14ac:dyDescent="0.25">
      <c r="A7686">
        <v>2023</v>
      </c>
      <c r="B7686" t="s">
        <v>6446</v>
      </c>
      <c r="D7686" t="s">
        <v>805</v>
      </c>
      <c r="E7686" t="s">
        <v>6447</v>
      </c>
      <c r="F7686" t="s">
        <v>6448</v>
      </c>
      <c r="G7686" t="s">
        <v>6449</v>
      </c>
      <c r="H7686" t="s">
        <v>8811</v>
      </c>
      <c r="I7686">
        <v>500000</v>
      </c>
      <c r="J7686" t="s">
        <v>107</v>
      </c>
      <c r="K7686" t="s">
        <v>557</v>
      </c>
      <c r="L7686" t="s">
        <v>1448</v>
      </c>
      <c r="M7686">
        <v>500000</v>
      </c>
      <c r="N7686">
        <v>0</v>
      </c>
      <c r="O7686" t="s">
        <v>32</v>
      </c>
      <c r="P7686" t="s">
        <v>33</v>
      </c>
      <c r="Q7686">
        <v>2026</v>
      </c>
    </row>
    <row r="7687" spans="1:17" x14ac:dyDescent="0.25">
      <c r="A7687">
        <v>2023</v>
      </c>
      <c r="B7687" t="s">
        <v>6446</v>
      </c>
      <c r="D7687" t="s">
        <v>805</v>
      </c>
      <c r="E7687" t="s">
        <v>6447</v>
      </c>
      <c r="F7687" t="s">
        <v>6448</v>
      </c>
      <c r="G7687" t="s">
        <v>6449</v>
      </c>
      <c r="H7687" t="s">
        <v>8812</v>
      </c>
      <c r="I7687">
        <v>750000</v>
      </c>
      <c r="J7687" t="s">
        <v>163</v>
      </c>
      <c r="K7687" t="s">
        <v>3007</v>
      </c>
      <c r="L7687" t="s">
        <v>1448</v>
      </c>
      <c r="M7687">
        <v>750000</v>
      </c>
      <c r="N7687">
        <v>0</v>
      </c>
      <c r="O7687" t="s">
        <v>32</v>
      </c>
      <c r="P7687" t="s">
        <v>33</v>
      </c>
      <c r="Q7687">
        <v>2026</v>
      </c>
    </row>
    <row r="7688" spans="1:17" x14ac:dyDescent="0.25">
      <c r="A7688">
        <v>2023</v>
      </c>
      <c r="B7688" t="s">
        <v>6446</v>
      </c>
      <c r="D7688" t="s">
        <v>805</v>
      </c>
      <c r="E7688" t="s">
        <v>6447</v>
      </c>
      <c r="F7688" t="s">
        <v>6448</v>
      </c>
      <c r="G7688" t="s">
        <v>6449</v>
      </c>
      <c r="H7688" t="s">
        <v>8813</v>
      </c>
      <c r="I7688">
        <v>3000000</v>
      </c>
      <c r="J7688" t="s">
        <v>107</v>
      </c>
      <c r="K7688" t="s">
        <v>2094</v>
      </c>
      <c r="L7688" t="s">
        <v>1448</v>
      </c>
      <c r="M7688">
        <v>3000000</v>
      </c>
      <c r="N7688">
        <v>0</v>
      </c>
      <c r="O7688" t="s">
        <v>32</v>
      </c>
      <c r="P7688" t="s">
        <v>33</v>
      </c>
      <c r="Q7688">
        <v>2026</v>
      </c>
    </row>
    <row r="7689" spans="1:17" x14ac:dyDescent="0.25">
      <c r="A7689">
        <v>2023</v>
      </c>
      <c r="B7689" t="s">
        <v>6446</v>
      </c>
      <c r="D7689" t="s">
        <v>805</v>
      </c>
      <c r="E7689" t="s">
        <v>6447</v>
      </c>
      <c r="F7689" t="s">
        <v>6448</v>
      </c>
      <c r="G7689" t="s">
        <v>6449</v>
      </c>
      <c r="H7689" t="s">
        <v>8814</v>
      </c>
      <c r="I7689">
        <v>1059152</v>
      </c>
      <c r="J7689" t="s">
        <v>986</v>
      </c>
      <c r="K7689" t="s">
        <v>987</v>
      </c>
      <c r="L7689" t="s">
        <v>1448</v>
      </c>
      <c r="M7689">
        <v>1059152</v>
      </c>
      <c r="N7689">
        <v>0</v>
      </c>
      <c r="O7689" t="s">
        <v>32</v>
      </c>
      <c r="P7689" t="s">
        <v>33</v>
      </c>
      <c r="Q7689">
        <v>2026</v>
      </c>
    </row>
    <row r="7690" spans="1:17" x14ac:dyDescent="0.25">
      <c r="A7690">
        <v>2023</v>
      </c>
      <c r="B7690" t="s">
        <v>6446</v>
      </c>
      <c r="D7690" t="s">
        <v>805</v>
      </c>
      <c r="E7690" t="s">
        <v>6447</v>
      </c>
      <c r="F7690" t="s">
        <v>6448</v>
      </c>
      <c r="G7690" t="s">
        <v>6449</v>
      </c>
      <c r="H7690" t="s">
        <v>8815</v>
      </c>
      <c r="I7690">
        <v>750000</v>
      </c>
      <c r="J7690" t="s">
        <v>97</v>
      </c>
      <c r="K7690" t="s">
        <v>2053</v>
      </c>
      <c r="L7690" t="s">
        <v>1448</v>
      </c>
      <c r="M7690">
        <v>750000</v>
      </c>
      <c r="N7690">
        <v>0</v>
      </c>
      <c r="O7690" t="s">
        <v>32</v>
      </c>
      <c r="P7690" t="s">
        <v>33</v>
      </c>
      <c r="Q7690">
        <v>2026</v>
      </c>
    </row>
    <row r="7691" spans="1:17" x14ac:dyDescent="0.25">
      <c r="A7691">
        <v>2023</v>
      </c>
      <c r="B7691" t="s">
        <v>6446</v>
      </c>
      <c r="D7691" t="s">
        <v>805</v>
      </c>
      <c r="E7691" t="s">
        <v>6447</v>
      </c>
      <c r="F7691" t="s">
        <v>6448</v>
      </c>
      <c r="G7691" t="s">
        <v>6449</v>
      </c>
      <c r="H7691" t="s">
        <v>8816</v>
      </c>
      <c r="I7691">
        <v>1500000</v>
      </c>
      <c r="J7691" t="s">
        <v>198</v>
      </c>
      <c r="K7691" t="s">
        <v>1377</v>
      </c>
      <c r="L7691" t="s">
        <v>1448</v>
      </c>
      <c r="M7691">
        <v>1500000</v>
      </c>
      <c r="N7691">
        <v>0</v>
      </c>
      <c r="O7691" t="s">
        <v>32</v>
      </c>
      <c r="P7691" t="s">
        <v>33</v>
      </c>
      <c r="Q7691">
        <v>2026</v>
      </c>
    </row>
    <row r="7692" spans="1:17" x14ac:dyDescent="0.25">
      <c r="A7692">
        <v>2023</v>
      </c>
      <c r="B7692" t="s">
        <v>6446</v>
      </c>
      <c r="D7692" t="s">
        <v>805</v>
      </c>
      <c r="E7692" t="s">
        <v>6447</v>
      </c>
      <c r="F7692" t="s">
        <v>6448</v>
      </c>
      <c r="G7692" t="s">
        <v>6449</v>
      </c>
      <c r="H7692" t="s">
        <v>8817</v>
      </c>
      <c r="I7692">
        <v>1000000</v>
      </c>
      <c r="J7692" t="s">
        <v>198</v>
      </c>
      <c r="K7692" t="s">
        <v>1377</v>
      </c>
      <c r="L7692" t="s">
        <v>1448</v>
      </c>
      <c r="M7692">
        <v>1000000</v>
      </c>
      <c r="N7692">
        <v>0</v>
      </c>
      <c r="O7692" t="s">
        <v>32</v>
      </c>
      <c r="P7692" t="s">
        <v>33</v>
      </c>
      <c r="Q7692">
        <v>2026</v>
      </c>
    </row>
    <row r="7693" spans="1:17" x14ac:dyDescent="0.25">
      <c r="A7693">
        <v>2023</v>
      </c>
      <c r="B7693" t="s">
        <v>6446</v>
      </c>
      <c r="D7693" t="s">
        <v>805</v>
      </c>
      <c r="E7693" t="s">
        <v>6447</v>
      </c>
      <c r="F7693" t="s">
        <v>6448</v>
      </c>
      <c r="G7693" t="s">
        <v>6449</v>
      </c>
      <c r="H7693" t="s">
        <v>8818</v>
      </c>
      <c r="I7693">
        <v>990000</v>
      </c>
      <c r="J7693" t="s">
        <v>133</v>
      </c>
      <c r="K7693" t="s">
        <v>690</v>
      </c>
      <c r="L7693" t="s">
        <v>1448</v>
      </c>
      <c r="M7693">
        <v>990000</v>
      </c>
      <c r="N7693">
        <v>0</v>
      </c>
      <c r="O7693" t="s">
        <v>32</v>
      </c>
      <c r="P7693" t="s">
        <v>33</v>
      </c>
      <c r="Q7693">
        <v>2026</v>
      </c>
    </row>
    <row r="7694" spans="1:17" x14ac:dyDescent="0.25">
      <c r="A7694">
        <v>2023</v>
      </c>
      <c r="B7694" t="s">
        <v>6446</v>
      </c>
      <c r="D7694" t="s">
        <v>805</v>
      </c>
      <c r="E7694" t="s">
        <v>6447</v>
      </c>
      <c r="F7694" t="s">
        <v>6448</v>
      </c>
      <c r="G7694" t="s">
        <v>6449</v>
      </c>
      <c r="H7694" t="s">
        <v>8819</v>
      </c>
      <c r="I7694">
        <v>1000000</v>
      </c>
      <c r="J7694" t="s">
        <v>41</v>
      </c>
      <c r="K7694" t="s">
        <v>1769</v>
      </c>
      <c r="L7694" t="s">
        <v>1448</v>
      </c>
      <c r="M7694">
        <v>1000000</v>
      </c>
      <c r="N7694">
        <v>0</v>
      </c>
      <c r="O7694" t="s">
        <v>32</v>
      </c>
      <c r="P7694" t="s">
        <v>33</v>
      </c>
      <c r="Q7694">
        <v>2026</v>
      </c>
    </row>
    <row r="7695" spans="1:17" x14ac:dyDescent="0.25">
      <c r="A7695">
        <v>2023</v>
      </c>
      <c r="B7695" t="s">
        <v>6446</v>
      </c>
      <c r="D7695" t="s">
        <v>805</v>
      </c>
      <c r="E7695" t="s">
        <v>6447</v>
      </c>
      <c r="F7695" t="s">
        <v>6448</v>
      </c>
      <c r="G7695" t="s">
        <v>6449</v>
      </c>
      <c r="H7695" t="s">
        <v>8820</v>
      </c>
      <c r="I7695">
        <v>4000000</v>
      </c>
      <c r="J7695" t="s">
        <v>47</v>
      </c>
      <c r="K7695" t="s">
        <v>48</v>
      </c>
      <c r="L7695" t="s">
        <v>1448</v>
      </c>
      <c r="M7695">
        <v>4000000</v>
      </c>
      <c r="N7695">
        <v>0</v>
      </c>
      <c r="O7695" t="s">
        <v>32</v>
      </c>
      <c r="P7695" t="s">
        <v>33</v>
      </c>
      <c r="Q7695">
        <v>2026</v>
      </c>
    </row>
    <row r="7696" spans="1:17" x14ac:dyDescent="0.25">
      <c r="A7696">
        <v>2023</v>
      </c>
      <c r="B7696" t="s">
        <v>6446</v>
      </c>
      <c r="D7696" t="s">
        <v>805</v>
      </c>
      <c r="E7696" t="s">
        <v>6447</v>
      </c>
      <c r="F7696" t="s">
        <v>6448</v>
      </c>
      <c r="G7696" t="s">
        <v>6449</v>
      </c>
      <c r="H7696" t="s">
        <v>8821</v>
      </c>
      <c r="I7696">
        <v>4000000</v>
      </c>
      <c r="J7696" t="s">
        <v>89</v>
      </c>
      <c r="K7696" t="s">
        <v>431</v>
      </c>
      <c r="L7696" t="s">
        <v>1448</v>
      </c>
      <c r="M7696">
        <v>4000000</v>
      </c>
      <c r="N7696">
        <v>0</v>
      </c>
      <c r="O7696" t="s">
        <v>32</v>
      </c>
      <c r="P7696" t="s">
        <v>33</v>
      </c>
      <c r="Q7696">
        <v>2026</v>
      </c>
    </row>
    <row r="7697" spans="1:17" x14ac:dyDescent="0.25">
      <c r="A7697">
        <v>2023</v>
      </c>
      <c r="B7697" t="s">
        <v>6446</v>
      </c>
      <c r="D7697" t="s">
        <v>805</v>
      </c>
      <c r="E7697" t="s">
        <v>6447</v>
      </c>
      <c r="F7697" t="s">
        <v>6448</v>
      </c>
      <c r="G7697" t="s">
        <v>6449</v>
      </c>
      <c r="H7697" t="s">
        <v>8822</v>
      </c>
      <c r="I7697">
        <v>500000</v>
      </c>
      <c r="J7697" t="s">
        <v>41</v>
      </c>
      <c r="K7697" t="s">
        <v>547</v>
      </c>
      <c r="L7697" t="s">
        <v>1448</v>
      </c>
      <c r="M7697">
        <v>500000</v>
      </c>
      <c r="N7697">
        <v>0</v>
      </c>
      <c r="O7697" t="s">
        <v>32</v>
      </c>
      <c r="P7697" t="s">
        <v>33</v>
      </c>
      <c r="Q7697">
        <v>2026</v>
      </c>
    </row>
    <row r="7698" spans="1:17" x14ac:dyDescent="0.25">
      <c r="A7698">
        <v>2023</v>
      </c>
      <c r="B7698" t="s">
        <v>6446</v>
      </c>
      <c r="D7698" t="s">
        <v>805</v>
      </c>
      <c r="E7698" t="s">
        <v>6447</v>
      </c>
      <c r="F7698" t="s">
        <v>6448</v>
      </c>
      <c r="G7698" t="s">
        <v>6449</v>
      </c>
      <c r="H7698" t="s">
        <v>8823</v>
      </c>
      <c r="I7698">
        <v>1000000</v>
      </c>
      <c r="J7698" t="s">
        <v>276</v>
      </c>
      <c r="K7698" t="s">
        <v>336</v>
      </c>
      <c r="L7698" t="s">
        <v>1448</v>
      </c>
      <c r="M7698">
        <v>1000000</v>
      </c>
      <c r="N7698">
        <v>0</v>
      </c>
      <c r="O7698" t="s">
        <v>32</v>
      </c>
      <c r="P7698" t="s">
        <v>33</v>
      </c>
      <c r="Q7698">
        <v>2026</v>
      </c>
    </row>
    <row r="7699" spans="1:17" x14ac:dyDescent="0.25">
      <c r="A7699">
        <v>2023</v>
      </c>
      <c r="B7699" t="s">
        <v>6446</v>
      </c>
      <c r="D7699" t="s">
        <v>805</v>
      </c>
      <c r="E7699" t="s">
        <v>6447</v>
      </c>
      <c r="F7699" t="s">
        <v>6448</v>
      </c>
      <c r="G7699" t="s">
        <v>6449</v>
      </c>
      <c r="H7699" t="s">
        <v>8824</v>
      </c>
      <c r="I7699">
        <v>800000</v>
      </c>
      <c r="J7699" t="s">
        <v>38</v>
      </c>
      <c r="K7699" t="s">
        <v>568</v>
      </c>
      <c r="L7699" t="s">
        <v>1448</v>
      </c>
      <c r="M7699">
        <v>800000</v>
      </c>
      <c r="N7699">
        <v>0</v>
      </c>
      <c r="O7699" t="s">
        <v>32</v>
      </c>
      <c r="P7699" t="s">
        <v>33</v>
      </c>
      <c r="Q7699">
        <v>2026</v>
      </c>
    </row>
    <row r="7700" spans="1:17" x14ac:dyDescent="0.25">
      <c r="A7700">
        <v>2023</v>
      </c>
      <c r="B7700" t="s">
        <v>6446</v>
      </c>
      <c r="D7700" t="s">
        <v>805</v>
      </c>
      <c r="E7700" t="s">
        <v>6447</v>
      </c>
      <c r="F7700" t="s">
        <v>6448</v>
      </c>
      <c r="G7700" t="s">
        <v>6449</v>
      </c>
      <c r="H7700" t="s">
        <v>8825</v>
      </c>
      <c r="I7700">
        <v>3000000</v>
      </c>
      <c r="J7700" t="s">
        <v>379</v>
      </c>
      <c r="K7700" t="s">
        <v>380</v>
      </c>
      <c r="L7700" t="s">
        <v>1448</v>
      </c>
      <c r="M7700">
        <v>3000000</v>
      </c>
      <c r="N7700">
        <v>0</v>
      </c>
      <c r="O7700" t="s">
        <v>32</v>
      </c>
      <c r="P7700" t="s">
        <v>33</v>
      </c>
      <c r="Q7700">
        <v>2026</v>
      </c>
    </row>
    <row r="7701" spans="1:17" x14ac:dyDescent="0.25">
      <c r="A7701">
        <v>2023</v>
      </c>
      <c r="B7701" t="s">
        <v>6446</v>
      </c>
      <c r="D7701" t="s">
        <v>805</v>
      </c>
      <c r="E7701" t="s">
        <v>6447</v>
      </c>
      <c r="F7701" t="s">
        <v>6448</v>
      </c>
      <c r="G7701" t="s">
        <v>6449</v>
      </c>
      <c r="H7701" t="s">
        <v>8826</v>
      </c>
      <c r="I7701">
        <v>4000000</v>
      </c>
      <c r="J7701" t="s">
        <v>189</v>
      </c>
      <c r="K7701" t="s">
        <v>1628</v>
      </c>
      <c r="L7701" t="s">
        <v>1448</v>
      </c>
      <c r="M7701">
        <v>4000000</v>
      </c>
      <c r="N7701">
        <v>0</v>
      </c>
      <c r="O7701" t="s">
        <v>32</v>
      </c>
      <c r="P7701" t="s">
        <v>33</v>
      </c>
      <c r="Q7701">
        <v>2026</v>
      </c>
    </row>
    <row r="7702" spans="1:17" x14ac:dyDescent="0.25">
      <c r="A7702">
        <v>2023</v>
      </c>
      <c r="B7702" t="s">
        <v>6446</v>
      </c>
      <c r="D7702" t="s">
        <v>805</v>
      </c>
      <c r="E7702" t="s">
        <v>6447</v>
      </c>
      <c r="F7702" t="s">
        <v>6448</v>
      </c>
      <c r="G7702" t="s">
        <v>6449</v>
      </c>
      <c r="H7702" t="s">
        <v>8827</v>
      </c>
      <c r="I7702">
        <v>3500000</v>
      </c>
      <c r="J7702" t="s">
        <v>166</v>
      </c>
      <c r="K7702" t="s">
        <v>1141</v>
      </c>
      <c r="L7702" t="s">
        <v>1448</v>
      </c>
      <c r="M7702">
        <v>3500000</v>
      </c>
      <c r="N7702">
        <v>0</v>
      </c>
      <c r="O7702" t="s">
        <v>32</v>
      </c>
      <c r="P7702" t="s">
        <v>33</v>
      </c>
      <c r="Q7702">
        <v>2026</v>
      </c>
    </row>
    <row r="7703" spans="1:17" x14ac:dyDescent="0.25">
      <c r="A7703">
        <v>2023</v>
      </c>
      <c r="B7703" t="s">
        <v>6446</v>
      </c>
      <c r="D7703" t="s">
        <v>805</v>
      </c>
      <c r="E7703" t="s">
        <v>6447</v>
      </c>
      <c r="F7703" t="s">
        <v>6448</v>
      </c>
      <c r="G7703" t="s">
        <v>6449</v>
      </c>
      <c r="H7703" t="s">
        <v>8828</v>
      </c>
      <c r="I7703">
        <v>2500000</v>
      </c>
      <c r="J7703" t="s">
        <v>259</v>
      </c>
      <c r="K7703" t="s">
        <v>354</v>
      </c>
      <c r="L7703" t="s">
        <v>1448</v>
      </c>
      <c r="M7703">
        <v>2500000</v>
      </c>
      <c r="N7703">
        <v>0</v>
      </c>
      <c r="O7703" t="s">
        <v>32</v>
      </c>
      <c r="P7703" t="s">
        <v>33</v>
      </c>
      <c r="Q7703">
        <v>2026</v>
      </c>
    </row>
    <row r="7704" spans="1:17" x14ac:dyDescent="0.25">
      <c r="A7704">
        <v>2023</v>
      </c>
      <c r="B7704" t="s">
        <v>6446</v>
      </c>
      <c r="D7704" t="s">
        <v>805</v>
      </c>
      <c r="E7704" t="s">
        <v>6447</v>
      </c>
      <c r="F7704" t="s">
        <v>6448</v>
      </c>
      <c r="G7704" t="s">
        <v>6449</v>
      </c>
      <c r="H7704" t="s">
        <v>8829</v>
      </c>
      <c r="I7704">
        <v>1600000</v>
      </c>
      <c r="J7704" t="s">
        <v>29</v>
      </c>
      <c r="K7704" t="s">
        <v>8830</v>
      </c>
      <c r="L7704" t="s">
        <v>1448</v>
      </c>
      <c r="M7704">
        <v>1600000</v>
      </c>
      <c r="N7704">
        <v>0</v>
      </c>
      <c r="O7704" t="s">
        <v>32</v>
      </c>
      <c r="P7704" t="s">
        <v>33</v>
      </c>
      <c r="Q7704">
        <v>2026</v>
      </c>
    </row>
    <row r="7705" spans="1:17" x14ac:dyDescent="0.25">
      <c r="A7705">
        <v>2023</v>
      </c>
      <c r="B7705" t="s">
        <v>6446</v>
      </c>
      <c r="D7705" t="s">
        <v>805</v>
      </c>
      <c r="E7705" t="s">
        <v>6447</v>
      </c>
      <c r="F7705" t="s">
        <v>6448</v>
      </c>
      <c r="G7705" t="s">
        <v>6449</v>
      </c>
      <c r="H7705" t="s">
        <v>8831</v>
      </c>
      <c r="I7705">
        <v>450000</v>
      </c>
      <c r="J7705" t="s">
        <v>29</v>
      </c>
      <c r="K7705" t="s">
        <v>50</v>
      </c>
      <c r="L7705" t="s">
        <v>1448</v>
      </c>
      <c r="M7705">
        <v>450000</v>
      </c>
      <c r="N7705">
        <v>0</v>
      </c>
      <c r="O7705" t="s">
        <v>32</v>
      </c>
      <c r="P7705" t="s">
        <v>33</v>
      </c>
      <c r="Q7705">
        <v>2026</v>
      </c>
    </row>
    <row r="7706" spans="1:17" x14ac:dyDescent="0.25">
      <c r="A7706">
        <v>2023</v>
      </c>
      <c r="B7706" t="s">
        <v>6446</v>
      </c>
      <c r="D7706" t="s">
        <v>805</v>
      </c>
      <c r="E7706" t="s">
        <v>6447</v>
      </c>
      <c r="F7706" t="s">
        <v>6448</v>
      </c>
      <c r="G7706" t="s">
        <v>6449</v>
      </c>
      <c r="H7706" t="s">
        <v>8832</v>
      </c>
      <c r="I7706">
        <v>3000000</v>
      </c>
      <c r="J7706" t="s">
        <v>29</v>
      </c>
      <c r="K7706" t="s">
        <v>1917</v>
      </c>
      <c r="L7706" t="s">
        <v>1448</v>
      </c>
      <c r="M7706">
        <v>3000000</v>
      </c>
      <c r="N7706">
        <v>0</v>
      </c>
      <c r="O7706" t="s">
        <v>32</v>
      </c>
      <c r="P7706" t="s">
        <v>33</v>
      </c>
      <c r="Q7706">
        <v>2026</v>
      </c>
    </row>
    <row r="7707" spans="1:17" x14ac:dyDescent="0.25">
      <c r="A7707">
        <v>2023</v>
      </c>
      <c r="B7707" t="s">
        <v>6446</v>
      </c>
      <c r="D7707" t="s">
        <v>805</v>
      </c>
      <c r="E7707" t="s">
        <v>6447</v>
      </c>
      <c r="F7707" t="s">
        <v>6448</v>
      </c>
      <c r="G7707" t="s">
        <v>6449</v>
      </c>
      <c r="H7707" t="s">
        <v>8833</v>
      </c>
      <c r="I7707">
        <v>750000</v>
      </c>
      <c r="J7707" t="s">
        <v>189</v>
      </c>
      <c r="K7707" t="s">
        <v>1623</v>
      </c>
      <c r="L7707" t="s">
        <v>1448</v>
      </c>
      <c r="M7707">
        <v>750000</v>
      </c>
      <c r="N7707">
        <v>0</v>
      </c>
      <c r="O7707" t="s">
        <v>32</v>
      </c>
      <c r="P7707" t="s">
        <v>33</v>
      </c>
      <c r="Q7707">
        <v>2026</v>
      </c>
    </row>
    <row r="7708" spans="1:17" x14ac:dyDescent="0.25">
      <c r="A7708">
        <v>2023</v>
      </c>
      <c r="B7708" t="s">
        <v>6446</v>
      </c>
      <c r="D7708" t="s">
        <v>805</v>
      </c>
      <c r="E7708" t="s">
        <v>6447</v>
      </c>
      <c r="F7708" t="s">
        <v>6448</v>
      </c>
      <c r="G7708" t="s">
        <v>6449</v>
      </c>
      <c r="H7708" t="s">
        <v>8834</v>
      </c>
      <c r="I7708">
        <v>2000000</v>
      </c>
      <c r="J7708" t="s">
        <v>228</v>
      </c>
      <c r="K7708" t="s">
        <v>2329</v>
      </c>
      <c r="L7708" t="s">
        <v>1448</v>
      </c>
      <c r="M7708">
        <v>2000000</v>
      </c>
      <c r="N7708">
        <v>0</v>
      </c>
      <c r="O7708" t="s">
        <v>32</v>
      </c>
      <c r="P7708" t="s">
        <v>33</v>
      </c>
      <c r="Q7708">
        <v>2026</v>
      </c>
    </row>
    <row r="7709" spans="1:17" x14ac:dyDescent="0.25">
      <c r="A7709">
        <v>2023</v>
      </c>
      <c r="B7709" t="s">
        <v>6446</v>
      </c>
      <c r="D7709" t="s">
        <v>805</v>
      </c>
      <c r="E7709" t="s">
        <v>6447</v>
      </c>
      <c r="F7709" t="s">
        <v>6448</v>
      </c>
      <c r="G7709" t="s">
        <v>6449</v>
      </c>
      <c r="H7709" t="s">
        <v>8835</v>
      </c>
      <c r="I7709">
        <v>423670</v>
      </c>
      <c r="J7709" t="s">
        <v>47</v>
      </c>
      <c r="K7709" t="s">
        <v>793</v>
      </c>
      <c r="L7709" t="s">
        <v>1448</v>
      </c>
      <c r="M7709">
        <v>423670</v>
      </c>
      <c r="N7709">
        <v>0</v>
      </c>
      <c r="O7709" t="s">
        <v>32</v>
      </c>
      <c r="P7709" t="s">
        <v>33</v>
      </c>
      <c r="Q7709">
        <v>2026</v>
      </c>
    </row>
    <row r="7710" spans="1:17" x14ac:dyDescent="0.25">
      <c r="A7710">
        <v>2023</v>
      </c>
      <c r="B7710" t="s">
        <v>6446</v>
      </c>
      <c r="D7710" t="s">
        <v>805</v>
      </c>
      <c r="E7710" t="s">
        <v>6447</v>
      </c>
      <c r="F7710" t="s">
        <v>6448</v>
      </c>
      <c r="G7710" t="s">
        <v>6449</v>
      </c>
      <c r="H7710" t="s">
        <v>8836</v>
      </c>
      <c r="I7710">
        <v>750000</v>
      </c>
      <c r="J7710" t="s">
        <v>80</v>
      </c>
      <c r="K7710" t="s">
        <v>458</v>
      </c>
      <c r="L7710" t="s">
        <v>1448</v>
      </c>
      <c r="M7710">
        <v>750000</v>
      </c>
      <c r="N7710">
        <v>0</v>
      </c>
      <c r="O7710" t="s">
        <v>32</v>
      </c>
      <c r="P7710" t="s">
        <v>33</v>
      </c>
      <c r="Q7710">
        <v>2026</v>
      </c>
    </row>
    <row r="7711" spans="1:17" x14ac:dyDescent="0.25">
      <c r="A7711">
        <v>2023</v>
      </c>
      <c r="B7711" t="s">
        <v>6446</v>
      </c>
      <c r="D7711" t="s">
        <v>805</v>
      </c>
      <c r="E7711" t="s">
        <v>6447</v>
      </c>
      <c r="F7711" t="s">
        <v>6448</v>
      </c>
      <c r="G7711" t="s">
        <v>6449</v>
      </c>
      <c r="H7711" t="s">
        <v>8837</v>
      </c>
      <c r="I7711">
        <v>1619500</v>
      </c>
      <c r="J7711" t="s">
        <v>166</v>
      </c>
      <c r="K7711" t="s">
        <v>6405</v>
      </c>
      <c r="L7711" t="s">
        <v>1448</v>
      </c>
      <c r="M7711">
        <v>1619500</v>
      </c>
      <c r="N7711">
        <v>0</v>
      </c>
      <c r="O7711" t="s">
        <v>32</v>
      </c>
      <c r="P7711" t="s">
        <v>33</v>
      </c>
      <c r="Q7711">
        <v>2026</v>
      </c>
    </row>
    <row r="7712" spans="1:17" x14ac:dyDescent="0.25">
      <c r="A7712">
        <v>2023</v>
      </c>
      <c r="B7712" t="s">
        <v>6446</v>
      </c>
      <c r="D7712" t="s">
        <v>805</v>
      </c>
      <c r="E7712" t="s">
        <v>6447</v>
      </c>
      <c r="F7712" t="s">
        <v>6448</v>
      </c>
      <c r="G7712" t="s">
        <v>6449</v>
      </c>
      <c r="H7712" t="s">
        <v>8838</v>
      </c>
      <c r="I7712">
        <v>600000</v>
      </c>
      <c r="J7712" t="s">
        <v>276</v>
      </c>
      <c r="K7712" t="s">
        <v>8477</v>
      </c>
      <c r="L7712" t="s">
        <v>1448</v>
      </c>
      <c r="M7712">
        <v>600000</v>
      </c>
      <c r="N7712">
        <v>0</v>
      </c>
      <c r="O7712" t="s">
        <v>32</v>
      </c>
      <c r="P7712" t="s">
        <v>33</v>
      </c>
      <c r="Q7712">
        <v>2026</v>
      </c>
    </row>
    <row r="7713" spans="1:17" x14ac:dyDescent="0.25">
      <c r="A7713">
        <v>2023</v>
      </c>
      <c r="B7713" t="s">
        <v>6446</v>
      </c>
      <c r="D7713" t="s">
        <v>805</v>
      </c>
      <c r="E7713" t="s">
        <v>6447</v>
      </c>
      <c r="F7713" t="s">
        <v>6448</v>
      </c>
      <c r="G7713" t="s">
        <v>6449</v>
      </c>
      <c r="H7713" t="s">
        <v>8839</v>
      </c>
      <c r="I7713">
        <v>100000</v>
      </c>
      <c r="J7713" t="s">
        <v>80</v>
      </c>
      <c r="K7713" t="s">
        <v>699</v>
      </c>
      <c r="L7713" t="s">
        <v>1448</v>
      </c>
      <c r="M7713">
        <v>100000</v>
      </c>
      <c r="N7713">
        <v>0</v>
      </c>
      <c r="O7713" t="s">
        <v>32</v>
      </c>
      <c r="P7713" t="s">
        <v>33</v>
      </c>
      <c r="Q7713">
        <v>2026</v>
      </c>
    </row>
    <row r="7714" spans="1:17" x14ac:dyDescent="0.25">
      <c r="A7714">
        <v>2023</v>
      </c>
      <c r="B7714" t="s">
        <v>6446</v>
      </c>
      <c r="D7714" t="s">
        <v>805</v>
      </c>
      <c r="E7714" t="s">
        <v>6447</v>
      </c>
      <c r="F7714" t="s">
        <v>6448</v>
      </c>
      <c r="G7714" t="s">
        <v>6449</v>
      </c>
      <c r="H7714" t="s">
        <v>8840</v>
      </c>
      <c r="I7714">
        <v>1215000</v>
      </c>
      <c r="J7714" t="s">
        <v>379</v>
      </c>
      <c r="K7714" t="s">
        <v>380</v>
      </c>
      <c r="L7714" t="s">
        <v>1448</v>
      </c>
      <c r="M7714">
        <v>1215000</v>
      </c>
      <c r="N7714">
        <v>0</v>
      </c>
      <c r="O7714" t="s">
        <v>32</v>
      </c>
      <c r="P7714" t="s">
        <v>33</v>
      </c>
      <c r="Q7714">
        <v>2026</v>
      </c>
    </row>
    <row r="7715" spans="1:17" x14ac:dyDescent="0.25">
      <c r="A7715">
        <v>2023</v>
      </c>
      <c r="B7715" t="s">
        <v>6446</v>
      </c>
      <c r="D7715" t="s">
        <v>805</v>
      </c>
      <c r="E7715" t="s">
        <v>6447</v>
      </c>
      <c r="F7715" t="s">
        <v>6448</v>
      </c>
      <c r="G7715" t="s">
        <v>6449</v>
      </c>
      <c r="H7715" t="s">
        <v>8841</v>
      </c>
      <c r="I7715">
        <v>1225439</v>
      </c>
      <c r="J7715" t="s">
        <v>107</v>
      </c>
      <c r="K7715" t="s">
        <v>1075</v>
      </c>
      <c r="L7715" t="s">
        <v>1448</v>
      </c>
      <c r="M7715">
        <v>1225439</v>
      </c>
      <c r="N7715">
        <v>0</v>
      </c>
      <c r="O7715" t="s">
        <v>32</v>
      </c>
      <c r="P7715" t="s">
        <v>33</v>
      </c>
      <c r="Q7715">
        <v>2026</v>
      </c>
    </row>
    <row r="7716" spans="1:17" x14ac:dyDescent="0.25">
      <c r="A7716">
        <v>2023</v>
      </c>
      <c r="B7716" t="s">
        <v>6446</v>
      </c>
      <c r="D7716" t="s">
        <v>805</v>
      </c>
      <c r="E7716" t="s">
        <v>6447</v>
      </c>
      <c r="F7716" t="s">
        <v>6448</v>
      </c>
      <c r="G7716" t="s">
        <v>6449</v>
      </c>
      <c r="H7716" t="s">
        <v>8842</v>
      </c>
      <c r="I7716">
        <v>750000</v>
      </c>
      <c r="J7716" t="s">
        <v>75</v>
      </c>
      <c r="K7716" t="s">
        <v>1651</v>
      </c>
      <c r="L7716" t="s">
        <v>1448</v>
      </c>
      <c r="M7716">
        <v>750000</v>
      </c>
      <c r="N7716">
        <v>0</v>
      </c>
      <c r="O7716" t="s">
        <v>32</v>
      </c>
      <c r="P7716" t="s">
        <v>33</v>
      </c>
      <c r="Q7716">
        <v>2026</v>
      </c>
    </row>
    <row r="7717" spans="1:17" x14ac:dyDescent="0.25">
      <c r="A7717">
        <v>2023</v>
      </c>
      <c r="B7717" t="s">
        <v>6446</v>
      </c>
      <c r="D7717" t="s">
        <v>805</v>
      </c>
      <c r="E7717" t="s">
        <v>6447</v>
      </c>
      <c r="F7717" t="s">
        <v>6448</v>
      </c>
      <c r="G7717" t="s">
        <v>6449</v>
      </c>
      <c r="H7717" t="s">
        <v>8843</v>
      </c>
      <c r="I7717">
        <v>3000000</v>
      </c>
      <c r="J7717" t="s">
        <v>133</v>
      </c>
      <c r="K7717" t="s">
        <v>2628</v>
      </c>
      <c r="L7717" t="s">
        <v>1448</v>
      </c>
      <c r="M7717">
        <v>3000000</v>
      </c>
      <c r="N7717">
        <v>0</v>
      </c>
      <c r="O7717" t="s">
        <v>32</v>
      </c>
      <c r="P7717" t="s">
        <v>33</v>
      </c>
      <c r="Q7717">
        <v>2026</v>
      </c>
    </row>
    <row r="7718" spans="1:17" x14ac:dyDescent="0.25">
      <c r="A7718">
        <v>2023</v>
      </c>
      <c r="B7718" t="s">
        <v>6446</v>
      </c>
      <c r="D7718" t="s">
        <v>805</v>
      </c>
      <c r="E7718" t="s">
        <v>6447</v>
      </c>
      <c r="F7718" t="s">
        <v>6448</v>
      </c>
      <c r="G7718" t="s">
        <v>6449</v>
      </c>
      <c r="H7718" t="s">
        <v>8844</v>
      </c>
      <c r="I7718">
        <v>2883950</v>
      </c>
      <c r="J7718" t="s">
        <v>47</v>
      </c>
      <c r="K7718" t="s">
        <v>48</v>
      </c>
      <c r="L7718" t="s">
        <v>1448</v>
      </c>
      <c r="M7718">
        <v>2883950</v>
      </c>
      <c r="N7718">
        <v>0</v>
      </c>
      <c r="O7718" t="s">
        <v>32</v>
      </c>
      <c r="P7718" t="s">
        <v>33</v>
      </c>
      <c r="Q7718">
        <v>2026</v>
      </c>
    </row>
    <row r="7719" spans="1:17" x14ac:dyDescent="0.25">
      <c r="A7719">
        <v>2023</v>
      </c>
      <c r="B7719" t="s">
        <v>6446</v>
      </c>
      <c r="D7719" t="s">
        <v>805</v>
      </c>
      <c r="E7719" t="s">
        <v>6447</v>
      </c>
      <c r="F7719" t="s">
        <v>6448</v>
      </c>
      <c r="G7719" t="s">
        <v>6449</v>
      </c>
      <c r="H7719" t="s">
        <v>8845</v>
      </c>
      <c r="I7719">
        <v>300000</v>
      </c>
      <c r="J7719" t="s">
        <v>116</v>
      </c>
      <c r="K7719" t="s">
        <v>775</v>
      </c>
      <c r="L7719" t="s">
        <v>1448</v>
      </c>
      <c r="M7719">
        <v>300000</v>
      </c>
      <c r="N7719">
        <v>0</v>
      </c>
      <c r="O7719" t="s">
        <v>32</v>
      </c>
      <c r="P7719" t="s">
        <v>33</v>
      </c>
      <c r="Q7719">
        <v>2026</v>
      </c>
    </row>
    <row r="7720" spans="1:17" x14ac:dyDescent="0.25">
      <c r="A7720">
        <v>2023</v>
      </c>
      <c r="B7720" t="s">
        <v>6446</v>
      </c>
      <c r="D7720" t="s">
        <v>805</v>
      </c>
      <c r="E7720" t="s">
        <v>6447</v>
      </c>
      <c r="F7720" t="s">
        <v>6448</v>
      </c>
      <c r="G7720" t="s">
        <v>6449</v>
      </c>
      <c r="H7720" t="s">
        <v>8846</v>
      </c>
      <c r="I7720">
        <v>500000</v>
      </c>
      <c r="J7720" t="s">
        <v>29</v>
      </c>
      <c r="K7720" t="s">
        <v>2918</v>
      </c>
      <c r="L7720" t="s">
        <v>1448</v>
      </c>
      <c r="M7720">
        <v>500000</v>
      </c>
      <c r="N7720">
        <v>0</v>
      </c>
      <c r="O7720" t="s">
        <v>32</v>
      </c>
      <c r="P7720" t="s">
        <v>33</v>
      </c>
      <c r="Q7720">
        <v>2026</v>
      </c>
    </row>
    <row r="7721" spans="1:17" x14ac:dyDescent="0.25">
      <c r="A7721">
        <v>2023</v>
      </c>
      <c r="B7721" t="s">
        <v>6446</v>
      </c>
      <c r="D7721" t="s">
        <v>805</v>
      </c>
      <c r="E7721" t="s">
        <v>6447</v>
      </c>
      <c r="F7721" t="s">
        <v>6448</v>
      </c>
      <c r="G7721" t="s">
        <v>6449</v>
      </c>
      <c r="H7721" t="s">
        <v>8847</v>
      </c>
      <c r="I7721">
        <v>4000000</v>
      </c>
      <c r="J7721" t="s">
        <v>97</v>
      </c>
      <c r="K7721" t="s">
        <v>313</v>
      </c>
      <c r="L7721" t="s">
        <v>1448</v>
      </c>
      <c r="M7721">
        <v>4000000</v>
      </c>
      <c r="N7721">
        <v>0</v>
      </c>
      <c r="O7721" t="s">
        <v>32</v>
      </c>
      <c r="P7721" t="s">
        <v>33</v>
      </c>
      <c r="Q7721">
        <v>2026</v>
      </c>
    </row>
    <row r="7722" spans="1:17" x14ac:dyDescent="0.25">
      <c r="A7722">
        <v>2023</v>
      </c>
      <c r="B7722" t="s">
        <v>6446</v>
      </c>
      <c r="D7722" t="s">
        <v>805</v>
      </c>
      <c r="E7722" t="s">
        <v>6447</v>
      </c>
      <c r="F7722" t="s">
        <v>6448</v>
      </c>
      <c r="G7722" t="s">
        <v>6449</v>
      </c>
      <c r="H7722" t="s">
        <v>8848</v>
      </c>
      <c r="I7722">
        <v>750000</v>
      </c>
      <c r="J7722" t="s">
        <v>97</v>
      </c>
      <c r="K7722" t="s">
        <v>2840</v>
      </c>
      <c r="L7722" t="s">
        <v>1448</v>
      </c>
      <c r="M7722">
        <v>750000</v>
      </c>
      <c r="N7722">
        <v>0</v>
      </c>
      <c r="O7722" t="s">
        <v>32</v>
      </c>
      <c r="P7722" t="s">
        <v>33</v>
      </c>
      <c r="Q7722">
        <v>2026</v>
      </c>
    </row>
    <row r="7723" spans="1:17" x14ac:dyDescent="0.25">
      <c r="A7723">
        <v>2023</v>
      </c>
      <c r="B7723" t="s">
        <v>6446</v>
      </c>
      <c r="D7723" t="s">
        <v>805</v>
      </c>
      <c r="E7723" t="s">
        <v>6447</v>
      </c>
      <c r="F7723" t="s">
        <v>6448</v>
      </c>
      <c r="G7723" t="s">
        <v>6449</v>
      </c>
      <c r="H7723" t="s">
        <v>8849</v>
      </c>
      <c r="I7723">
        <v>2000000</v>
      </c>
      <c r="J7723" t="s">
        <v>189</v>
      </c>
      <c r="K7723" t="s">
        <v>397</v>
      </c>
      <c r="L7723" t="s">
        <v>1448</v>
      </c>
      <c r="M7723">
        <v>2000000</v>
      </c>
      <c r="N7723">
        <v>0</v>
      </c>
      <c r="O7723" t="s">
        <v>32</v>
      </c>
      <c r="P7723" t="s">
        <v>33</v>
      </c>
      <c r="Q7723">
        <v>2026</v>
      </c>
    </row>
    <row r="7724" spans="1:17" x14ac:dyDescent="0.25">
      <c r="A7724">
        <v>2023</v>
      </c>
      <c r="B7724" t="s">
        <v>6446</v>
      </c>
      <c r="D7724" t="s">
        <v>805</v>
      </c>
      <c r="E7724" t="s">
        <v>6447</v>
      </c>
      <c r="F7724" t="s">
        <v>6448</v>
      </c>
      <c r="G7724" t="s">
        <v>6449</v>
      </c>
      <c r="H7724" t="s">
        <v>8850</v>
      </c>
      <c r="I7724">
        <v>3000000</v>
      </c>
      <c r="J7724" t="s">
        <v>44</v>
      </c>
      <c r="K7724" t="s">
        <v>1637</v>
      </c>
      <c r="L7724" t="s">
        <v>1448</v>
      </c>
      <c r="M7724">
        <v>3000000</v>
      </c>
      <c r="N7724">
        <v>0</v>
      </c>
      <c r="O7724" t="s">
        <v>32</v>
      </c>
      <c r="P7724" t="s">
        <v>33</v>
      </c>
      <c r="Q7724">
        <v>2026</v>
      </c>
    </row>
    <row r="7725" spans="1:17" x14ac:dyDescent="0.25">
      <c r="A7725">
        <v>2023</v>
      </c>
      <c r="B7725" t="s">
        <v>6446</v>
      </c>
      <c r="D7725" t="s">
        <v>805</v>
      </c>
      <c r="E7725" t="s">
        <v>6447</v>
      </c>
      <c r="F7725" t="s">
        <v>6448</v>
      </c>
      <c r="G7725" t="s">
        <v>6449</v>
      </c>
      <c r="H7725" t="s">
        <v>8851</v>
      </c>
      <c r="I7725">
        <v>2000000</v>
      </c>
      <c r="J7725" t="s">
        <v>133</v>
      </c>
      <c r="K7725" t="s">
        <v>1285</v>
      </c>
      <c r="L7725" t="s">
        <v>1448</v>
      </c>
      <c r="M7725">
        <v>2000000</v>
      </c>
      <c r="N7725">
        <v>0</v>
      </c>
      <c r="O7725" t="s">
        <v>32</v>
      </c>
      <c r="P7725" t="s">
        <v>33</v>
      </c>
      <c r="Q7725">
        <v>2026</v>
      </c>
    </row>
    <row r="7726" spans="1:17" x14ac:dyDescent="0.25">
      <c r="A7726">
        <v>2023</v>
      </c>
      <c r="B7726" t="s">
        <v>6446</v>
      </c>
      <c r="D7726" t="s">
        <v>805</v>
      </c>
      <c r="E7726" t="s">
        <v>6447</v>
      </c>
      <c r="F7726" t="s">
        <v>6448</v>
      </c>
      <c r="G7726" t="s">
        <v>6449</v>
      </c>
      <c r="H7726" t="s">
        <v>8852</v>
      </c>
      <c r="I7726">
        <v>1000000</v>
      </c>
      <c r="J7726" t="s">
        <v>64</v>
      </c>
      <c r="K7726" t="s">
        <v>493</v>
      </c>
      <c r="L7726" t="s">
        <v>1448</v>
      </c>
      <c r="M7726">
        <v>1000000</v>
      </c>
      <c r="N7726">
        <v>0</v>
      </c>
      <c r="O7726" t="s">
        <v>32</v>
      </c>
      <c r="P7726" t="s">
        <v>33</v>
      </c>
      <c r="Q7726">
        <v>2026</v>
      </c>
    </row>
    <row r="7727" spans="1:17" x14ac:dyDescent="0.25">
      <c r="A7727">
        <v>2023</v>
      </c>
      <c r="B7727" t="s">
        <v>6446</v>
      </c>
      <c r="D7727" t="s">
        <v>805</v>
      </c>
      <c r="E7727" t="s">
        <v>6447</v>
      </c>
      <c r="F7727" t="s">
        <v>6448</v>
      </c>
      <c r="G7727" t="s">
        <v>6449</v>
      </c>
      <c r="H7727" t="s">
        <v>8853</v>
      </c>
      <c r="I7727">
        <v>750000</v>
      </c>
      <c r="J7727" t="s">
        <v>41</v>
      </c>
      <c r="K7727" t="s">
        <v>547</v>
      </c>
      <c r="L7727" t="s">
        <v>1448</v>
      </c>
      <c r="M7727">
        <v>750000</v>
      </c>
      <c r="N7727">
        <v>0</v>
      </c>
      <c r="O7727" t="s">
        <v>32</v>
      </c>
      <c r="P7727" t="s">
        <v>33</v>
      </c>
      <c r="Q7727">
        <v>2026</v>
      </c>
    </row>
    <row r="7728" spans="1:17" x14ac:dyDescent="0.25">
      <c r="A7728">
        <v>2023</v>
      </c>
      <c r="B7728" t="s">
        <v>6446</v>
      </c>
      <c r="D7728" t="s">
        <v>805</v>
      </c>
      <c r="E7728" t="s">
        <v>6447</v>
      </c>
      <c r="F7728" t="s">
        <v>6448</v>
      </c>
      <c r="G7728" t="s">
        <v>6449</v>
      </c>
      <c r="H7728" t="s">
        <v>8854</v>
      </c>
      <c r="I7728">
        <v>250000</v>
      </c>
      <c r="J7728" t="s">
        <v>89</v>
      </c>
      <c r="K7728" t="s">
        <v>177</v>
      </c>
      <c r="L7728" t="s">
        <v>1448</v>
      </c>
      <c r="M7728">
        <v>250000</v>
      </c>
      <c r="N7728">
        <v>0</v>
      </c>
      <c r="O7728" t="s">
        <v>32</v>
      </c>
      <c r="P7728" t="s">
        <v>33</v>
      </c>
      <c r="Q7728">
        <v>2026</v>
      </c>
    </row>
    <row r="7729" spans="1:17" x14ac:dyDescent="0.25">
      <c r="A7729">
        <v>2023</v>
      </c>
      <c r="B7729" t="s">
        <v>6446</v>
      </c>
      <c r="D7729" t="s">
        <v>805</v>
      </c>
      <c r="E7729" t="s">
        <v>6447</v>
      </c>
      <c r="F7729" t="s">
        <v>6448</v>
      </c>
      <c r="G7729" t="s">
        <v>6449</v>
      </c>
      <c r="H7729" t="s">
        <v>8855</v>
      </c>
      <c r="I7729">
        <v>438000</v>
      </c>
      <c r="J7729" t="s">
        <v>124</v>
      </c>
      <c r="K7729" t="s">
        <v>4877</v>
      </c>
      <c r="L7729" t="s">
        <v>1448</v>
      </c>
      <c r="M7729">
        <v>438000</v>
      </c>
      <c r="N7729">
        <v>0</v>
      </c>
      <c r="O7729" t="s">
        <v>32</v>
      </c>
      <c r="P7729" t="s">
        <v>33</v>
      </c>
      <c r="Q7729">
        <v>2026</v>
      </c>
    </row>
    <row r="7730" spans="1:17" x14ac:dyDescent="0.25">
      <c r="A7730">
        <v>2023</v>
      </c>
      <c r="B7730" t="s">
        <v>6446</v>
      </c>
      <c r="D7730" t="s">
        <v>805</v>
      </c>
      <c r="E7730" t="s">
        <v>6447</v>
      </c>
      <c r="F7730" t="s">
        <v>6448</v>
      </c>
      <c r="G7730" t="s">
        <v>6449</v>
      </c>
      <c r="H7730" t="s">
        <v>8856</v>
      </c>
      <c r="I7730">
        <v>750000</v>
      </c>
      <c r="J7730" t="s">
        <v>100</v>
      </c>
      <c r="K7730" t="s">
        <v>1881</v>
      </c>
      <c r="L7730" t="s">
        <v>1448</v>
      </c>
      <c r="M7730">
        <v>750000</v>
      </c>
      <c r="N7730">
        <v>0</v>
      </c>
      <c r="O7730" t="s">
        <v>32</v>
      </c>
      <c r="P7730" t="s">
        <v>33</v>
      </c>
      <c r="Q7730">
        <v>2026</v>
      </c>
    </row>
    <row r="7731" spans="1:17" x14ac:dyDescent="0.25">
      <c r="A7731">
        <v>2023</v>
      </c>
      <c r="B7731" t="s">
        <v>6446</v>
      </c>
      <c r="D7731" t="s">
        <v>805</v>
      </c>
      <c r="E7731" t="s">
        <v>6447</v>
      </c>
      <c r="F7731" t="s">
        <v>6448</v>
      </c>
      <c r="G7731" t="s">
        <v>6449</v>
      </c>
      <c r="H7731" t="s">
        <v>8857</v>
      </c>
      <c r="I7731">
        <v>750000</v>
      </c>
      <c r="J7731" t="s">
        <v>100</v>
      </c>
      <c r="K7731" t="s">
        <v>2161</v>
      </c>
      <c r="L7731" t="s">
        <v>1448</v>
      </c>
      <c r="M7731">
        <v>750000</v>
      </c>
      <c r="N7731">
        <v>0</v>
      </c>
      <c r="O7731" t="s">
        <v>32</v>
      </c>
      <c r="P7731" t="s">
        <v>33</v>
      </c>
      <c r="Q7731">
        <v>2026</v>
      </c>
    </row>
    <row r="7732" spans="1:17" x14ac:dyDescent="0.25">
      <c r="A7732">
        <v>2023</v>
      </c>
      <c r="B7732" t="s">
        <v>6446</v>
      </c>
      <c r="D7732" t="s">
        <v>805</v>
      </c>
      <c r="E7732" t="s">
        <v>6447</v>
      </c>
      <c r="F7732" t="s">
        <v>6448</v>
      </c>
      <c r="G7732" t="s">
        <v>6449</v>
      </c>
      <c r="H7732" t="s">
        <v>8858</v>
      </c>
      <c r="I7732">
        <v>2000000</v>
      </c>
      <c r="J7732" t="s">
        <v>75</v>
      </c>
      <c r="K7732" t="s">
        <v>876</v>
      </c>
      <c r="L7732" t="s">
        <v>1448</v>
      </c>
      <c r="M7732">
        <v>2000000</v>
      </c>
      <c r="N7732">
        <v>0</v>
      </c>
      <c r="O7732" t="s">
        <v>32</v>
      </c>
      <c r="P7732" t="s">
        <v>33</v>
      </c>
      <c r="Q7732">
        <v>2026</v>
      </c>
    </row>
    <row r="7733" spans="1:17" x14ac:dyDescent="0.25">
      <c r="A7733">
        <v>2023</v>
      </c>
      <c r="B7733" t="s">
        <v>6446</v>
      </c>
      <c r="D7733" t="s">
        <v>805</v>
      </c>
      <c r="E7733" t="s">
        <v>6447</v>
      </c>
      <c r="F7733" t="s">
        <v>6448</v>
      </c>
      <c r="G7733" t="s">
        <v>6449</v>
      </c>
      <c r="H7733" t="s">
        <v>8859</v>
      </c>
      <c r="I7733">
        <v>518500</v>
      </c>
      <c r="J7733" t="s">
        <v>69</v>
      </c>
      <c r="K7733" t="s">
        <v>2455</v>
      </c>
      <c r="L7733" t="s">
        <v>1448</v>
      </c>
      <c r="M7733">
        <v>518500</v>
      </c>
      <c r="N7733">
        <v>0</v>
      </c>
      <c r="O7733" t="s">
        <v>32</v>
      </c>
      <c r="P7733" t="s">
        <v>33</v>
      </c>
      <c r="Q7733">
        <v>2026</v>
      </c>
    </row>
    <row r="7734" spans="1:17" x14ac:dyDescent="0.25">
      <c r="A7734">
        <v>2023</v>
      </c>
      <c r="B7734" t="s">
        <v>6446</v>
      </c>
      <c r="D7734" t="s">
        <v>805</v>
      </c>
      <c r="E7734" t="s">
        <v>6447</v>
      </c>
      <c r="F7734" t="s">
        <v>6448</v>
      </c>
      <c r="G7734" t="s">
        <v>6449</v>
      </c>
      <c r="H7734" t="s">
        <v>8860</v>
      </c>
      <c r="I7734">
        <v>1500000</v>
      </c>
      <c r="J7734" t="s">
        <v>375</v>
      </c>
      <c r="K7734" t="s">
        <v>1379</v>
      </c>
      <c r="L7734" t="s">
        <v>1448</v>
      </c>
      <c r="M7734">
        <v>1500000</v>
      </c>
      <c r="N7734">
        <v>0</v>
      </c>
      <c r="O7734" t="s">
        <v>32</v>
      </c>
      <c r="P7734" t="s">
        <v>33</v>
      </c>
      <c r="Q7734">
        <v>2026</v>
      </c>
    </row>
    <row r="7735" spans="1:17" x14ac:dyDescent="0.25">
      <c r="A7735">
        <v>2023</v>
      </c>
      <c r="B7735" t="s">
        <v>6446</v>
      </c>
      <c r="D7735" t="s">
        <v>805</v>
      </c>
      <c r="E7735" t="s">
        <v>6447</v>
      </c>
      <c r="F7735" t="s">
        <v>6448</v>
      </c>
      <c r="G7735" t="s">
        <v>6449</v>
      </c>
      <c r="H7735" t="s">
        <v>8861</v>
      </c>
      <c r="I7735">
        <v>750000</v>
      </c>
      <c r="J7735" t="s">
        <v>29</v>
      </c>
      <c r="K7735" t="s">
        <v>8862</v>
      </c>
      <c r="L7735" t="s">
        <v>1448</v>
      </c>
      <c r="M7735">
        <v>750000</v>
      </c>
      <c r="N7735">
        <v>0</v>
      </c>
      <c r="O7735" t="s">
        <v>32</v>
      </c>
      <c r="P7735" t="s">
        <v>33</v>
      </c>
      <c r="Q7735">
        <v>2026</v>
      </c>
    </row>
    <row r="7736" spans="1:17" x14ac:dyDescent="0.25">
      <c r="A7736">
        <v>2023</v>
      </c>
      <c r="B7736" t="s">
        <v>6446</v>
      </c>
      <c r="D7736" t="s">
        <v>805</v>
      </c>
      <c r="E7736" t="s">
        <v>6447</v>
      </c>
      <c r="F7736" t="s">
        <v>6448</v>
      </c>
      <c r="G7736" t="s">
        <v>6449</v>
      </c>
      <c r="H7736" t="s">
        <v>8863</v>
      </c>
      <c r="I7736">
        <v>750000</v>
      </c>
      <c r="J7736" t="s">
        <v>80</v>
      </c>
      <c r="K7736" t="s">
        <v>440</v>
      </c>
      <c r="L7736" t="s">
        <v>1448</v>
      </c>
      <c r="M7736">
        <v>750000</v>
      </c>
      <c r="N7736">
        <v>0</v>
      </c>
      <c r="O7736" t="s">
        <v>32</v>
      </c>
      <c r="P7736" t="s">
        <v>33</v>
      </c>
      <c r="Q7736">
        <v>2026</v>
      </c>
    </row>
    <row r="7737" spans="1:17" x14ac:dyDescent="0.25">
      <c r="A7737">
        <v>2023</v>
      </c>
      <c r="B7737" t="s">
        <v>6446</v>
      </c>
      <c r="D7737" t="s">
        <v>805</v>
      </c>
      <c r="E7737" t="s">
        <v>6447</v>
      </c>
      <c r="F7737" t="s">
        <v>6448</v>
      </c>
      <c r="G7737" t="s">
        <v>6449</v>
      </c>
      <c r="H7737" t="s">
        <v>8864</v>
      </c>
      <c r="I7737">
        <v>280000</v>
      </c>
      <c r="J7737" t="s">
        <v>276</v>
      </c>
      <c r="K7737" t="s">
        <v>336</v>
      </c>
      <c r="L7737" t="s">
        <v>1448</v>
      </c>
      <c r="M7737">
        <v>280000</v>
      </c>
      <c r="N7737">
        <v>0</v>
      </c>
      <c r="O7737" t="s">
        <v>32</v>
      </c>
      <c r="P7737" t="s">
        <v>33</v>
      </c>
      <c r="Q7737">
        <v>2026</v>
      </c>
    </row>
    <row r="7738" spans="1:17" x14ac:dyDescent="0.25">
      <c r="A7738">
        <v>2023</v>
      </c>
      <c r="B7738" t="s">
        <v>6446</v>
      </c>
      <c r="D7738" t="s">
        <v>805</v>
      </c>
      <c r="E7738" t="s">
        <v>6447</v>
      </c>
      <c r="F7738" t="s">
        <v>6448</v>
      </c>
      <c r="G7738" t="s">
        <v>6449</v>
      </c>
      <c r="H7738" t="s">
        <v>8865</v>
      </c>
      <c r="I7738">
        <v>1500000</v>
      </c>
      <c r="J7738" t="s">
        <v>276</v>
      </c>
      <c r="K7738" t="s">
        <v>4808</v>
      </c>
      <c r="L7738" t="s">
        <v>1448</v>
      </c>
      <c r="M7738">
        <v>1500000</v>
      </c>
      <c r="N7738">
        <v>0</v>
      </c>
      <c r="O7738" t="s">
        <v>32</v>
      </c>
      <c r="P7738" t="s">
        <v>33</v>
      </c>
      <c r="Q7738">
        <v>2026</v>
      </c>
    </row>
    <row r="7739" spans="1:17" x14ac:dyDescent="0.25">
      <c r="A7739">
        <v>2023</v>
      </c>
      <c r="B7739" t="s">
        <v>6446</v>
      </c>
      <c r="D7739" t="s">
        <v>805</v>
      </c>
      <c r="E7739" t="s">
        <v>6447</v>
      </c>
      <c r="F7739" t="s">
        <v>6448</v>
      </c>
      <c r="G7739" t="s">
        <v>6449</v>
      </c>
      <c r="H7739" t="s">
        <v>8866</v>
      </c>
      <c r="I7739">
        <v>2000000</v>
      </c>
      <c r="J7739" t="s">
        <v>195</v>
      </c>
      <c r="K7739" t="s">
        <v>1435</v>
      </c>
      <c r="L7739" t="s">
        <v>1448</v>
      </c>
      <c r="M7739">
        <v>2000000</v>
      </c>
      <c r="N7739">
        <v>0</v>
      </c>
      <c r="O7739" t="s">
        <v>32</v>
      </c>
      <c r="P7739" t="s">
        <v>33</v>
      </c>
      <c r="Q7739">
        <v>2026</v>
      </c>
    </row>
    <row r="7740" spans="1:17" x14ac:dyDescent="0.25">
      <c r="A7740">
        <v>2023</v>
      </c>
      <c r="B7740" t="s">
        <v>6446</v>
      </c>
      <c r="D7740" t="s">
        <v>805</v>
      </c>
      <c r="E7740" t="s">
        <v>6447</v>
      </c>
      <c r="F7740" t="s">
        <v>6448</v>
      </c>
      <c r="G7740" t="s">
        <v>6449</v>
      </c>
      <c r="H7740" t="s">
        <v>8867</v>
      </c>
      <c r="I7740">
        <v>750000</v>
      </c>
      <c r="J7740" t="s">
        <v>189</v>
      </c>
      <c r="K7740" t="s">
        <v>224</v>
      </c>
      <c r="L7740" t="s">
        <v>1448</v>
      </c>
      <c r="M7740">
        <v>750000</v>
      </c>
      <c r="N7740">
        <v>0</v>
      </c>
      <c r="O7740" t="s">
        <v>32</v>
      </c>
      <c r="P7740" t="s">
        <v>33</v>
      </c>
      <c r="Q7740">
        <v>2026</v>
      </c>
    </row>
    <row r="7741" spans="1:17" x14ac:dyDescent="0.25">
      <c r="A7741">
        <v>2023</v>
      </c>
      <c r="B7741" t="s">
        <v>6446</v>
      </c>
      <c r="D7741" t="s">
        <v>805</v>
      </c>
      <c r="E7741" t="s">
        <v>6447</v>
      </c>
      <c r="F7741" t="s">
        <v>6448</v>
      </c>
      <c r="G7741" t="s">
        <v>6449</v>
      </c>
      <c r="H7741" t="s">
        <v>8868</v>
      </c>
      <c r="I7741">
        <v>750000</v>
      </c>
      <c r="J7741" t="s">
        <v>189</v>
      </c>
      <c r="K7741" t="s">
        <v>190</v>
      </c>
      <c r="L7741" t="s">
        <v>1448</v>
      </c>
      <c r="M7741">
        <v>750000</v>
      </c>
      <c r="N7741">
        <v>0</v>
      </c>
      <c r="O7741" t="s">
        <v>32</v>
      </c>
      <c r="P7741" t="s">
        <v>33</v>
      </c>
      <c r="Q7741">
        <v>2026</v>
      </c>
    </row>
    <row r="7742" spans="1:17" x14ac:dyDescent="0.25">
      <c r="A7742">
        <v>2023</v>
      </c>
      <c r="B7742" t="s">
        <v>6446</v>
      </c>
      <c r="D7742" t="s">
        <v>805</v>
      </c>
      <c r="E7742" t="s">
        <v>6447</v>
      </c>
      <c r="F7742" t="s">
        <v>6448</v>
      </c>
      <c r="G7742" t="s">
        <v>6449</v>
      </c>
      <c r="H7742" t="s">
        <v>8869</v>
      </c>
      <c r="I7742">
        <v>2000000</v>
      </c>
      <c r="J7742" t="s">
        <v>189</v>
      </c>
      <c r="K7742" t="s">
        <v>224</v>
      </c>
      <c r="L7742" t="s">
        <v>1448</v>
      </c>
      <c r="M7742">
        <v>2000000</v>
      </c>
      <c r="N7742">
        <v>0</v>
      </c>
      <c r="O7742" t="s">
        <v>32</v>
      </c>
      <c r="P7742" t="s">
        <v>33</v>
      </c>
      <c r="Q7742">
        <v>2026</v>
      </c>
    </row>
    <row r="7743" spans="1:17" x14ac:dyDescent="0.25">
      <c r="A7743">
        <v>2023</v>
      </c>
      <c r="B7743" t="s">
        <v>6446</v>
      </c>
      <c r="D7743" t="s">
        <v>805</v>
      </c>
      <c r="E7743" t="s">
        <v>6447</v>
      </c>
      <c r="F7743" t="s">
        <v>6448</v>
      </c>
      <c r="G7743" t="s">
        <v>6449</v>
      </c>
      <c r="H7743" t="s">
        <v>8870</v>
      </c>
      <c r="I7743">
        <v>2600000</v>
      </c>
      <c r="J7743" t="s">
        <v>35</v>
      </c>
      <c r="K7743" t="s">
        <v>2577</v>
      </c>
      <c r="L7743" t="s">
        <v>1448</v>
      </c>
      <c r="M7743">
        <v>2600000</v>
      </c>
      <c r="N7743">
        <v>0</v>
      </c>
      <c r="O7743" t="s">
        <v>32</v>
      </c>
      <c r="P7743" t="s">
        <v>33</v>
      </c>
      <c r="Q7743">
        <v>2026</v>
      </c>
    </row>
    <row r="7744" spans="1:17" x14ac:dyDescent="0.25">
      <c r="A7744">
        <v>2023</v>
      </c>
      <c r="B7744" t="s">
        <v>6446</v>
      </c>
      <c r="D7744" t="s">
        <v>805</v>
      </c>
      <c r="E7744" t="s">
        <v>6447</v>
      </c>
      <c r="F7744" t="s">
        <v>6448</v>
      </c>
      <c r="G7744" t="s">
        <v>6449</v>
      </c>
      <c r="H7744" t="s">
        <v>8871</v>
      </c>
      <c r="I7744">
        <v>750000</v>
      </c>
      <c r="J7744" t="s">
        <v>210</v>
      </c>
      <c r="K7744" t="s">
        <v>1326</v>
      </c>
      <c r="L7744" t="s">
        <v>1448</v>
      </c>
      <c r="M7744">
        <v>750000</v>
      </c>
      <c r="N7744">
        <v>0</v>
      </c>
      <c r="O7744" t="s">
        <v>32</v>
      </c>
      <c r="P7744" t="s">
        <v>33</v>
      </c>
      <c r="Q7744">
        <v>2026</v>
      </c>
    </row>
    <row r="7745" spans="1:17" x14ac:dyDescent="0.25">
      <c r="A7745">
        <v>2023</v>
      </c>
      <c r="B7745" t="s">
        <v>6446</v>
      </c>
      <c r="D7745" t="s">
        <v>805</v>
      </c>
      <c r="E7745" t="s">
        <v>6447</v>
      </c>
      <c r="F7745" t="s">
        <v>6448</v>
      </c>
      <c r="G7745" t="s">
        <v>6449</v>
      </c>
      <c r="H7745" t="s">
        <v>8872</v>
      </c>
      <c r="I7745">
        <v>2500000</v>
      </c>
      <c r="J7745" t="s">
        <v>195</v>
      </c>
      <c r="K7745" t="s">
        <v>965</v>
      </c>
      <c r="L7745" t="s">
        <v>1448</v>
      </c>
      <c r="M7745">
        <v>2500000</v>
      </c>
      <c r="N7745">
        <v>0</v>
      </c>
      <c r="O7745" t="s">
        <v>32</v>
      </c>
      <c r="P7745" t="s">
        <v>33</v>
      </c>
      <c r="Q7745">
        <v>2026</v>
      </c>
    </row>
    <row r="7746" spans="1:17" x14ac:dyDescent="0.25">
      <c r="A7746">
        <v>2023</v>
      </c>
      <c r="B7746" t="s">
        <v>6446</v>
      </c>
      <c r="D7746" t="s">
        <v>805</v>
      </c>
      <c r="E7746" t="s">
        <v>6447</v>
      </c>
      <c r="F7746" t="s">
        <v>6448</v>
      </c>
      <c r="G7746" t="s">
        <v>6449</v>
      </c>
      <c r="H7746" t="s">
        <v>8873</v>
      </c>
      <c r="I7746">
        <v>1050000</v>
      </c>
      <c r="J7746" t="s">
        <v>80</v>
      </c>
      <c r="K7746" t="s">
        <v>2273</v>
      </c>
      <c r="L7746" t="s">
        <v>1448</v>
      </c>
      <c r="M7746">
        <v>1050000</v>
      </c>
      <c r="N7746">
        <v>0</v>
      </c>
      <c r="O7746" t="s">
        <v>32</v>
      </c>
      <c r="P7746" t="s">
        <v>33</v>
      </c>
      <c r="Q7746">
        <v>2026</v>
      </c>
    </row>
    <row r="7747" spans="1:17" x14ac:dyDescent="0.25">
      <c r="A7747">
        <v>2023</v>
      </c>
      <c r="B7747" t="s">
        <v>6446</v>
      </c>
      <c r="D7747" t="s">
        <v>805</v>
      </c>
      <c r="E7747" t="s">
        <v>6447</v>
      </c>
      <c r="F7747" t="s">
        <v>6448</v>
      </c>
      <c r="G7747" t="s">
        <v>6449</v>
      </c>
      <c r="H7747" t="s">
        <v>8874</v>
      </c>
      <c r="I7747">
        <v>3000000</v>
      </c>
      <c r="J7747" t="s">
        <v>116</v>
      </c>
      <c r="K7747" t="s">
        <v>6586</v>
      </c>
      <c r="L7747" t="s">
        <v>1448</v>
      </c>
      <c r="M7747">
        <v>3000000</v>
      </c>
      <c r="N7747">
        <v>0</v>
      </c>
      <c r="O7747" t="s">
        <v>32</v>
      </c>
      <c r="P7747" t="s">
        <v>33</v>
      </c>
      <c r="Q7747">
        <v>2026</v>
      </c>
    </row>
    <row r="7748" spans="1:17" x14ac:dyDescent="0.25">
      <c r="A7748">
        <v>2023</v>
      </c>
      <c r="B7748" t="s">
        <v>6446</v>
      </c>
      <c r="D7748" t="s">
        <v>805</v>
      </c>
      <c r="E7748" t="s">
        <v>6447</v>
      </c>
      <c r="F7748" t="s">
        <v>6448</v>
      </c>
      <c r="G7748" t="s">
        <v>6449</v>
      </c>
      <c r="H7748" t="s">
        <v>8875</v>
      </c>
      <c r="I7748">
        <v>4000000</v>
      </c>
      <c r="J7748" t="s">
        <v>38</v>
      </c>
      <c r="K7748" t="s">
        <v>2828</v>
      </c>
      <c r="L7748" t="s">
        <v>1448</v>
      </c>
      <c r="M7748">
        <v>4000000</v>
      </c>
      <c r="N7748">
        <v>0</v>
      </c>
      <c r="O7748" t="s">
        <v>32</v>
      </c>
      <c r="P7748" t="s">
        <v>33</v>
      </c>
      <c r="Q7748">
        <v>2026</v>
      </c>
    </row>
    <row r="7749" spans="1:17" x14ac:dyDescent="0.25">
      <c r="A7749">
        <v>2023</v>
      </c>
      <c r="B7749" t="s">
        <v>6446</v>
      </c>
      <c r="D7749" t="s">
        <v>805</v>
      </c>
      <c r="E7749" t="s">
        <v>6447</v>
      </c>
      <c r="F7749" t="s">
        <v>6448</v>
      </c>
      <c r="G7749" t="s">
        <v>6449</v>
      </c>
      <c r="H7749" t="s">
        <v>8876</v>
      </c>
      <c r="I7749">
        <v>327000</v>
      </c>
      <c r="J7749" t="s">
        <v>107</v>
      </c>
      <c r="K7749" t="s">
        <v>2087</v>
      </c>
      <c r="L7749" t="s">
        <v>1448</v>
      </c>
      <c r="M7749">
        <v>327000</v>
      </c>
      <c r="N7749">
        <v>0</v>
      </c>
      <c r="O7749" t="s">
        <v>32</v>
      </c>
      <c r="P7749" t="s">
        <v>33</v>
      </c>
      <c r="Q7749">
        <v>2026</v>
      </c>
    </row>
    <row r="7750" spans="1:17" x14ac:dyDescent="0.25">
      <c r="A7750">
        <v>2023</v>
      </c>
      <c r="B7750" t="s">
        <v>6446</v>
      </c>
      <c r="D7750" t="s">
        <v>805</v>
      </c>
      <c r="E7750" t="s">
        <v>6447</v>
      </c>
      <c r="F7750" t="s">
        <v>6448</v>
      </c>
      <c r="G7750" t="s">
        <v>6449</v>
      </c>
      <c r="H7750" t="s">
        <v>8877</v>
      </c>
      <c r="I7750">
        <v>350000</v>
      </c>
      <c r="J7750" t="s">
        <v>29</v>
      </c>
      <c r="K7750" t="s">
        <v>714</v>
      </c>
      <c r="L7750" t="s">
        <v>1448</v>
      </c>
      <c r="M7750">
        <v>350000</v>
      </c>
      <c r="N7750">
        <v>0</v>
      </c>
      <c r="O7750" t="s">
        <v>32</v>
      </c>
      <c r="P7750" t="s">
        <v>33</v>
      </c>
      <c r="Q7750">
        <v>2026</v>
      </c>
    </row>
    <row r="7751" spans="1:17" x14ac:dyDescent="0.25">
      <c r="A7751">
        <v>2023</v>
      </c>
      <c r="B7751" t="s">
        <v>6446</v>
      </c>
      <c r="D7751" t="s">
        <v>805</v>
      </c>
      <c r="E7751" t="s">
        <v>6447</v>
      </c>
      <c r="F7751" t="s">
        <v>6448</v>
      </c>
      <c r="G7751" t="s">
        <v>6449</v>
      </c>
      <c r="H7751" t="s">
        <v>8878</v>
      </c>
      <c r="I7751">
        <v>2500000</v>
      </c>
      <c r="J7751" t="s">
        <v>64</v>
      </c>
      <c r="K7751" t="s">
        <v>493</v>
      </c>
      <c r="L7751" t="s">
        <v>1448</v>
      </c>
      <c r="M7751">
        <v>2500000</v>
      </c>
      <c r="N7751">
        <v>0</v>
      </c>
      <c r="O7751" t="s">
        <v>32</v>
      </c>
      <c r="P7751" t="s">
        <v>33</v>
      </c>
      <c r="Q7751">
        <v>2026</v>
      </c>
    </row>
    <row r="7752" spans="1:17" x14ac:dyDescent="0.25">
      <c r="A7752">
        <v>2023</v>
      </c>
      <c r="B7752" t="s">
        <v>6446</v>
      </c>
      <c r="D7752" t="s">
        <v>805</v>
      </c>
      <c r="E7752" t="s">
        <v>6447</v>
      </c>
      <c r="F7752" t="s">
        <v>6448</v>
      </c>
      <c r="G7752" t="s">
        <v>6449</v>
      </c>
      <c r="H7752" t="s">
        <v>8879</v>
      </c>
      <c r="I7752">
        <v>505359</v>
      </c>
      <c r="J7752" t="s">
        <v>29</v>
      </c>
      <c r="K7752" t="s">
        <v>2918</v>
      </c>
      <c r="L7752" t="s">
        <v>1448</v>
      </c>
      <c r="M7752">
        <v>505359</v>
      </c>
      <c r="N7752">
        <v>0</v>
      </c>
      <c r="O7752" t="s">
        <v>32</v>
      </c>
      <c r="P7752" t="s">
        <v>33</v>
      </c>
      <c r="Q7752">
        <v>2026</v>
      </c>
    </row>
    <row r="7753" spans="1:17" x14ac:dyDescent="0.25">
      <c r="A7753">
        <v>2023</v>
      </c>
      <c r="B7753" t="s">
        <v>6446</v>
      </c>
      <c r="D7753" t="s">
        <v>805</v>
      </c>
      <c r="E7753" t="s">
        <v>6447</v>
      </c>
      <c r="F7753" t="s">
        <v>6448</v>
      </c>
      <c r="G7753" t="s">
        <v>6449</v>
      </c>
      <c r="H7753" t="s">
        <v>8880</v>
      </c>
      <c r="I7753">
        <v>970000</v>
      </c>
      <c r="J7753" t="s">
        <v>100</v>
      </c>
      <c r="K7753" t="s">
        <v>4606</v>
      </c>
      <c r="L7753" t="s">
        <v>1448</v>
      </c>
      <c r="M7753">
        <v>970000</v>
      </c>
      <c r="N7753">
        <v>0</v>
      </c>
      <c r="O7753" t="s">
        <v>32</v>
      </c>
      <c r="P7753" t="s">
        <v>33</v>
      </c>
      <c r="Q7753">
        <v>2026</v>
      </c>
    </row>
    <row r="7754" spans="1:17" x14ac:dyDescent="0.25">
      <c r="A7754">
        <v>2023</v>
      </c>
      <c r="B7754" t="s">
        <v>6446</v>
      </c>
      <c r="D7754" t="s">
        <v>805</v>
      </c>
      <c r="E7754" t="s">
        <v>6447</v>
      </c>
      <c r="F7754" t="s">
        <v>6448</v>
      </c>
      <c r="G7754" t="s">
        <v>6449</v>
      </c>
      <c r="H7754" t="s">
        <v>8881</v>
      </c>
      <c r="I7754">
        <v>1600000</v>
      </c>
      <c r="J7754" t="s">
        <v>141</v>
      </c>
      <c r="K7754" t="s">
        <v>270</v>
      </c>
      <c r="L7754" t="s">
        <v>1448</v>
      </c>
      <c r="M7754">
        <v>1600000</v>
      </c>
      <c r="N7754">
        <v>0</v>
      </c>
      <c r="O7754" t="s">
        <v>32</v>
      </c>
      <c r="P7754" t="s">
        <v>33</v>
      </c>
      <c r="Q7754">
        <v>2026</v>
      </c>
    </row>
    <row r="7755" spans="1:17" x14ac:dyDescent="0.25">
      <c r="A7755">
        <v>2023</v>
      </c>
      <c r="B7755" t="s">
        <v>6446</v>
      </c>
      <c r="D7755" t="s">
        <v>805</v>
      </c>
      <c r="E7755" t="s">
        <v>6447</v>
      </c>
      <c r="F7755" t="s">
        <v>6448</v>
      </c>
      <c r="G7755" t="s">
        <v>6449</v>
      </c>
      <c r="H7755" t="s">
        <v>8882</v>
      </c>
      <c r="I7755">
        <v>750000</v>
      </c>
      <c r="J7755" t="s">
        <v>80</v>
      </c>
      <c r="K7755" t="s">
        <v>3656</v>
      </c>
      <c r="L7755" t="s">
        <v>1448</v>
      </c>
      <c r="M7755">
        <v>750000</v>
      </c>
      <c r="N7755">
        <v>0</v>
      </c>
      <c r="O7755" t="s">
        <v>32</v>
      </c>
      <c r="P7755" t="s">
        <v>33</v>
      </c>
      <c r="Q7755">
        <v>2026</v>
      </c>
    </row>
    <row r="7756" spans="1:17" x14ac:dyDescent="0.25">
      <c r="A7756">
        <v>2023</v>
      </c>
      <c r="B7756" t="s">
        <v>6446</v>
      </c>
      <c r="D7756" t="s">
        <v>805</v>
      </c>
      <c r="E7756" t="s">
        <v>6447</v>
      </c>
      <c r="F7756" t="s">
        <v>6448</v>
      </c>
      <c r="G7756" t="s">
        <v>6449</v>
      </c>
      <c r="H7756" t="s">
        <v>8883</v>
      </c>
      <c r="I7756">
        <v>1000000</v>
      </c>
      <c r="J7756" t="s">
        <v>89</v>
      </c>
      <c r="K7756" t="s">
        <v>431</v>
      </c>
      <c r="L7756" t="s">
        <v>1448</v>
      </c>
      <c r="M7756">
        <v>1000000</v>
      </c>
      <c r="N7756">
        <v>0</v>
      </c>
      <c r="O7756" t="s">
        <v>32</v>
      </c>
      <c r="P7756" t="s">
        <v>33</v>
      </c>
      <c r="Q7756">
        <v>2026</v>
      </c>
    </row>
    <row r="7757" spans="1:17" x14ac:dyDescent="0.25">
      <c r="A7757">
        <v>2023</v>
      </c>
      <c r="B7757" t="s">
        <v>6446</v>
      </c>
      <c r="D7757" t="s">
        <v>805</v>
      </c>
      <c r="E7757" t="s">
        <v>6447</v>
      </c>
      <c r="F7757" t="s">
        <v>6448</v>
      </c>
      <c r="G7757" t="s">
        <v>6449</v>
      </c>
      <c r="H7757" t="s">
        <v>8884</v>
      </c>
      <c r="I7757">
        <v>1275000</v>
      </c>
      <c r="J7757" t="s">
        <v>375</v>
      </c>
      <c r="K7757" t="s">
        <v>376</v>
      </c>
      <c r="L7757" t="s">
        <v>1448</v>
      </c>
      <c r="M7757">
        <v>1275000</v>
      </c>
      <c r="N7757">
        <v>0</v>
      </c>
      <c r="O7757" t="s">
        <v>32</v>
      </c>
      <c r="P7757" t="s">
        <v>33</v>
      </c>
      <c r="Q7757">
        <v>2026</v>
      </c>
    </row>
    <row r="7758" spans="1:17" x14ac:dyDescent="0.25">
      <c r="A7758">
        <v>2023</v>
      </c>
      <c r="B7758" t="s">
        <v>6446</v>
      </c>
      <c r="D7758" t="s">
        <v>805</v>
      </c>
      <c r="E7758" t="s">
        <v>6447</v>
      </c>
      <c r="F7758" t="s">
        <v>6448</v>
      </c>
      <c r="G7758" t="s">
        <v>6449</v>
      </c>
      <c r="H7758" t="s">
        <v>8885</v>
      </c>
      <c r="I7758">
        <v>500000</v>
      </c>
      <c r="J7758" t="s">
        <v>141</v>
      </c>
      <c r="K7758" t="s">
        <v>308</v>
      </c>
      <c r="L7758" t="s">
        <v>1448</v>
      </c>
      <c r="M7758">
        <v>500000</v>
      </c>
      <c r="N7758">
        <v>0</v>
      </c>
      <c r="O7758" t="s">
        <v>32</v>
      </c>
      <c r="P7758" t="s">
        <v>33</v>
      </c>
      <c r="Q7758">
        <v>2026</v>
      </c>
    </row>
    <row r="7759" spans="1:17" x14ac:dyDescent="0.25">
      <c r="A7759">
        <v>2023</v>
      </c>
      <c r="B7759" t="s">
        <v>6446</v>
      </c>
      <c r="D7759" t="s">
        <v>805</v>
      </c>
      <c r="E7759" t="s">
        <v>6447</v>
      </c>
      <c r="F7759" t="s">
        <v>6448</v>
      </c>
      <c r="G7759" t="s">
        <v>6449</v>
      </c>
      <c r="H7759" t="s">
        <v>8886</v>
      </c>
      <c r="I7759">
        <v>2000000</v>
      </c>
      <c r="J7759" t="s">
        <v>29</v>
      </c>
      <c r="K7759" t="s">
        <v>3358</v>
      </c>
      <c r="L7759" t="s">
        <v>1448</v>
      </c>
      <c r="M7759">
        <v>2000000</v>
      </c>
      <c r="N7759">
        <v>0</v>
      </c>
      <c r="O7759" t="s">
        <v>32</v>
      </c>
      <c r="P7759" t="s">
        <v>33</v>
      </c>
      <c r="Q7759">
        <v>2026</v>
      </c>
    </row>
    <row r="7760" spans="1:17" x14ac:dyDescent="0.25">
      <c r="A7760">
        <v>2023</v>
      </c>
      <c r="B7760" t="s">
        <v>6446</v>
      </c>
      <c r="D7760" t="s">
        <v>805</v>
      </c>
      <c r="E7760" t="s">
        <v>6447</v>
      </c>
      <c r="F7760" t="s">
        <v>6448</v>
      </c>
      <c r="G7760" t="s">
        <v>6449</v>
      </c>
      <c r="H7760" t="s">
        <v>8887</v>
      </c>
      <c r="I7760">
        <v>2000000</v>
      </c>
      <c r="J7760" t="s">
        <v>147</v>
      </c>
      <c r="K7760" t="s">
        <v>148</v>
      </c>
      <c r="L7760" t="s">
        <v>1448</v>
      </c>
      <c r="M7760">
        <v>2000000</v>
      </c>
      <c r="N7760">
        <v>0</v>
      </c>
      <c r="O7760" t="s">
        <v>32</v>
      </c>
      <c r="P7760" t="s">
        <v>33</v>
      </c>
      <c r="Q7760">
        <v>2026</v>
      </c>
    </row>
    <row r="7761" spans="1:17" x14ac:dyDescent="0.25">
      <c r="A7761">
        <v>2023</v>
      </c>
      <c r="B7761" t="s">
        <v>6446</v>
      </c>
      <c r="D7761" t="s">
        <v>805</v>
      </c>
      <c r="E7761" t="s">
        <v>6447</v>
      </c>
      <c r="F7761" t="s">
        <v>6448</v>
      </c>
      <c r="G7761" t="s">
        <v>6449</v>
      </c>
      <c r="H7761" t="s">
        <v>8888</v>
      </c>
      <c r="I7761">
        <v>1500000</v>
      </c>
      <c r="J7761" t="s">
        <v>29</v>
      </c>
      <c r="K7761" t="s">
        <v>1308</v>
      </c>
      <c r="L7761" t="s">
        <v>1448</v>
      </c>
      <c r="M7761">
        <v>1500000</v>
      </c>
      <c r="N7761">
        <v>0</v>
      </c>
      <c r="O7761" t="s">
        <v>32</v>
      </c>
      <c r="P7761" t="s">
        <v>33</v>
      </c>
      <c r="Q7761">
        <v>2026</v>
      </c>
    </row>
    <row r="7762" spans="1:17" x14ac:dyDescent="0.25">
      <c r="A7762">
        <v>2023</v>
      </c>
      <c r="B7762" t="s">
        <v>6446</v>
      </c>
      <c r="D7762" t="s">
        <v>805</v>
      </c>
      <c r="E7762" t="s">
        <v>6447</v>
      </c>
      <c r="F7762" t="s">
        <v>6448</v>
      </c>
      <c r="G7762" t="s">
        <v>6449</v>
      </c>
      <c r="H7762" t="s">
        <v>8889</v>
      </c>
      <c r="I7762">
        <v>1219000</v>
      </c>
      <c r="J7762" t="s">
        <v>80</v>
      </c>
      <c r="K7762" t="s">
        <v>1266</v>
      </c>
      <c r="L7762" t="s">
        <v>1448</v>
      </c>
      <c r="M7762">
        <v>1219000</v>
      </c>
      <c r="N7762">
        <v>0</v>
      </c>
      <c r="O7762" t="s">
        <v>32</v>
      </c>
      <c r="P7762" t="s">
        <v>33</v>
      </c>
      <c r="Q7762">
        <v>2026</v>
      </c>
    </row>
    <row r="7763" spans="1:17" x14ac:dyDescent="0.25">
      <c r="A7763">
        <v>2023</v>
      </c>
      <c r="B7763" t="s">
        <v>6446</v>
      </c>
      <c r="D7763" t="s">
        <v>805</v>
      </c>
      <c r="E7763" t="s">
        <v>6447</v>
      </c>
      <c r="F7763" t="s">
        <v>6448</v>
      </c>
      <c r="G7763" t="s">
        <v>6449</v>
      </c>
      <c r="H7763" t="s">
        <v>8890</v>
      </c>
      <c r="I7763">
        <v>1500000</v>
      </c>
      <c r="J7763" t="s">
        <v>124</v>
      </c>
      <c r="K7763" t="s">
        <v>860</v>
      </c>
      <c r="L7763" t="s">
        <v>1448</v>
      </c>
      <c r="M7763">
        <v>1500000</v>
      </c>
      <c r="N7763">
        <v>0</v>
      </c>
      <c r="O7763" t="s">
        <v>32</v>
      </c>
      <c r="P7763" t="s">
        <v>33</v>
      </c>
      <c r="Q7763">
        <v>2026</v>
      </c>
    </row>
    <row r="7764" spans="1:17" x14ac:dyDescent="0.25">
      <c r="A7764">
        <v>2023</v>
      </c>
      <c r="B7764" t="s">
        <v>6446</v>
      </c>
      <c r="D7764" t="s">
        <v>805</v>
      </c>
      <c r="E7764" t="s">
        <v>6447</v>
      </c>
      <c r="F7764" t="s">
        <v>6448</v>
      </c>
      <c r="G7764" t="s">
        <v>6449</v>
      </c>
      <c r="H7764" t="s">
        <v>8891</v>
      </c>
      <c r="I7764">
        <v>750000</v>
      </c>
      <c r="J7764" t="s">
        <v>195</v>
      </c>
      <c r="K7764" t="s">
        <v>965</v>
      </c>
      <c r="L7764" t="s">
        <v>1448</v>
      </c>
      <c r="M7764">
        <v>750000</v>
      </c>
      <c r="N7764">
        <v>0</v>
      </c>
      <c r="O7764" t="s">
        <v>32</v>
      </c>
      <c r="P7764" t="s">
        <v>33</v>
      </c>
      <c r="Q7764">
        <v>2026</v>
      </c>
    </row>
    <row r="7765" spans="1:17" x14ac:dyDescent="0.25">
      <c r="A7765">
        <v>2023</v>
      </c>
      <c r="B7765" t="s">
        <v>6446</v>
      </c>
      <c r="D7765" t="s">
        <v>805</v>
      </c>
      <c r="E7765" t="s">
        <v>6447</v>
      </c>
      <c r="F7765" t="s">
        <v>6448</v>
      </c>
      <c r="G7765" t="s">
        <v>6449</v>
      </c>
      <c r="H7765" t="s">
        <v>8892</v>
      </c>
      <c r="I7765">
        <v>100000</v>
      </c>
      <c r="J7765" t="s">
        <v>155</v>
      </c>
      <c r="K7765" t="s">
        <v>489</v>
      </c>
      <c r="L7765" t="s">
        <v>1448</v>
      </c>
      <c r="M7765">
        <v>100000</v>
      </c>
      <c r="N7765">
        <v>0</v>
      </c>
      <c r="O7765" t="s">
        <v>32</v>
      </c>
      <c r="P7765" t="s">
        <v>33</v>
      </c>
      <c r="Q7765">
        <v>2026</v>
      </c>
    </row>
    <row r="7766" spans="1:17" x14ac:dyDescent="0.25">
      <c r="A7766">
        <v>2023</v>
      </c>
      <c r="B7766" t="s">
        <v>6446</v>
      </c>
      <c r="D7766" t="s">
        <v>805</v>
      </c>
      <c r="E7766" t="s">
        <v>6447</v>
      </c>
      <c r="F7766" t="s">
        <v>6448</v>
      </c>
      <c r="G7766" t="s">
        <v>6449</v>
      </c>
      <c r="H7766" t="s">
        <v>8893</v>
      </c>
      <c r="I7766">
        <v>4000000</v>
      </c>
      <c r="J7766" t="s">
        <v>64</v>
      </c>
      <c r="K7766" t="s">
        <v>3276</v>
      </c>
      <c r="L7766" t="s">
        <v>1448</v>
      </c>
      <c r="M7766">
        <v>4000000</v>
      </c>
      <c r="N7766">
        <v>0</v>
      </c>
      <c r="O7766" t="s">
        <v>32</v>
      </c>
      <c r="P7766" t="s">
        <v>33</v>
      </c>
      <c r="Q7766">
        <v>2026</v>
      </c>
    </row>
    <row r="7767" spans="1:17" x14ac:dyDescent="0.25">
      <c r="A7767">
        <v>2023</v>
      </c>
      <c r="B7767" t="s">
        <v>6446</v>
      </c>
      <c r="D7767" t="s">
        <v>805</v>
      </c>
      <c r="E7767" t="s">
        <v>6447</v>
      </c>
      <c r="F7767" t="s">
        <v>6448</v>
      </c>
      <c r="G7767" t="s">
        <v>6449</v>
      </c>
      <c r="H7767" t="s">
        <v>8894</v>
      </c>
      <c r="I7767">
        <v>750000</v>
      </c>
      <c r="J7767" t="s">
        <v>80</v>
      </c>
      <c r="K7767" t="s">
        <v>1600</v>
      </c>
      <c r="L7767" t="s">
        <v>1448</v>
      </c>
      <c r="M7767">
        <v>750000</v>
      </c>
      <c r="N7767">
        <v>0</v>
      </c>
      <c r="O7767" t="s">
        <v>32</v>
      </c>
      <c r="P7767" t="s">
        <v>33</v>
      </c>
      <c r="Q7767">
        <v>2026</v>
      </c>
    </row>
    <row r="7768" spans="1:17" x14ac:dyDescent="0.25">
      <c r="A7768">
        <v>2023</v>
      </c>
      <c r="B7768" t="s">
        <v>6446</v>
      </c>
      <c r="D7768" t="s">
        <v>805</v>
      </c>
      <c r="E7768" t="s">
        <v>6447</v>
      </c>
      <c r="F7768" t="s">
        <v>6448</v>
      </c>
      <c r="G7768" t="s">
        <v>6449</v>
      </c>
      <c r="H7768" t="s">
        <v>8895</v>
      </c>
      <c r="I7768">
        <v>2008580</v>
      </c>
      <c r="J7768" t="s">
        <v>41</v>
      </c>
      <c r="K7768" t="s">
        <v>7567</v>
      </c>
      <c r="L7768" t="s">
        <v>1448</v>
      </c>
      <c r="M7768">
        <v>2008580</v>
      </c>
      <c r="N7768">
        <v>0</v>
      </c>
      <c r="O7768" t="s">
        <v>32</v>
      </c>
      <c r="P7768" t="s">
        <v>33</v>
      </c>
      <c r="Q7768">
        <v>2026</v>
      </c>
    </row>
    <row r="7769" spans="1:17" x14ac:dyDescent="0.25">
      <c r="A7769">
        <v>2023</v>
      </c>
      <c r="B7769" t="s">
        <v>6446</v>
      </c>
      <c r="D7769" t="s">
        <v>805</v>
      </c>
      <c r="E7769" t="s">
        <v>6447</v>
      </c>
      <c r="F7769" t="s">
        <v>6448</v>
      </c>
      <c r="G7769" t="s">
        <v>6449</v>
      </c>
      <c r="H7769" t="s">
        <v>8896</v>
      </c>
      <c r="I7769">
        <v>500000</v>
      </c>
      <c r="J7769" t="s">
        <v>124</v>
      </c>
      <c r="K7769" t="s">
        <v>129</v>
      </c>
      <c r="L7769" t="s">
        <v>1448</v>
      </c>
      <c r="M7769">
        <v>500000</v>
      </c>
      <c r="N7769">
        <v>0</v>
      </c>
      <c r="O7769" t="s">
        <v>32</v>
      </c>
      <c r="P7769" t="s">
        <v>33</v>
      </c>
      <c r="Q7769">
        <v>2026</v>
      </c>
    </row>
    <row r="7770" spans="1:17" x14ac:dyDescent="0.25">
      <c r="A7770">
        <v>2023</v>
      </c>
      <c r="B7770" t="s">
        <v>6446</v>
      </c>
      <c r="D7770" t="s">
        <v>805</v>
      </c>
      <c r="E7770" t="s">
        <v>6447</v>
      </c>
      <c r="F7770" t="s">
        <v>6448</v>
      </c>
      <c r="G7770" t="s">
        <v>6449</v>
      </c>
      <c r="H7770" t="s">
        <v>8897</v>
      </c>
      <c r="I7770">
        <v>4000000</v>
      </c>
      <c r="J7770" t="s">
        <v>97</v>
      </c>
      <c r="K7770" t="s">
        <v>436</v>
      </c>
      <c r="L7770" t="s">
        <v>1448</v>
      </c>
      <c r="M7770">
        <v>4000000</v>
      </c>
      <c r="N7770">
        <v>0</v>
      </c>
      <c r="O7770" t="s">
        <v>32</v>
      </c>
      <c r="P7770" t="s">
        <v>33</v>
      </c>
      <c r="Q7770">
        <v>2026</v>
      </c>
    </row>
    <row r="7771" spans="1:17" x14ac:dyDescent="0.25">
      <c r="A7771">
        <v>2023</v>
      </c>
      <c r="B7771" t="s">
        <v>6446</v>
      </c>
      <c r="D7771" t="s">
        <v>805</v>
      </c>
      <c r="E7771" t="s">
        <v>6447</v>
      </c>
      <c r="F7771" t="s">
        <v>6448</v>
      </c>
      <c r="G7771" t="s">
        <v>6449</v>
      </c>
      <c r="H7771" t="s">
        <v>8898</v>
      </c>
      <c r="I7771">
        <v>2000000</v>
      </c>
      <c r="J7771" t="s">
        <v>80</v>
      </c>
      <c r="K7771" t="s">
        <v>550</v>
      </c>
      <c r="L7771" t="s">
        <v>1448</v>
      </c>
      <c r="M7771">
        <v>2000000</v>
      </c>
      <c r="N7771">
        <v>0</v>
      </c>
      <c r="O7771" t="s">
        <v>32</v>
      </c>
      <c r="P7771" t="s">
        <v>33</v>
      </c>
      <c r="Q7771">
        <v>2026</v>
      </c>
    </row>
    <row r="7772" spans="1:17" x14ac:dyDescent="0.25">
      <c r="A7772">
        <v>2023</v>
      </c>
      <c r="B7772" t="s">
        <v>6446</v>
      </c>
      <c r="D7772" t="s">
        <v>805</v>
      </c>
      <c r="E7772" t="s">
        <v>6447</v>
      </c>
      <c r="F7772" t="s">
        <v>6448</v>
      </c>
      <c r="G7772" t="s">
        <v>6449</v>
      </c>
      <c r="H7772" t="s">
        <v>8899</v>
      </c>
      <c r="I7772">
        <v>750000</v>
      </c>
      <c r="J7772" t="s">
        <v>75</v>
      </c>
      <c r="K7772" t="s">
        <v>574</v>
      </c>
      <c r="L7772" t="s">
        <v>1448</v>
      </c>
      <c r="M7772">
        <v>750000</v>
      </c>
      <c r="N7772">
        <v>0</v>
      </c>
      <c r="O7772" t="s">
        <v>32</v>
      </c>
      <c r="P7772" t="s">
        <v>33</v>
      </c>
      <c r="Q7772">
        <v>2026</v>
      </c>
    </row>
    <row r="7773" spans="1:17" x14ac:dyDescent="0.25">
      <c r="A7773">
        <v>2023</v>
      </c>
      <c r="B7773" t="s">
        <v>6446</v>
      </c>
      <c r="D7773" t="s">
        <v>805</v>
      </c>
      <c r="E7773" t="s">
        <v>6447</v>
      </c>
      <c r="F7773" t="s">
        <v>6448</v>
      </c>
      <c r="G7773" t="s">
        <v>6449</v>
      </c>
      <c r="H7773" t="s">
        <v>8900</v>
      </c>
      <c r="I7773">
        <v>1000000</v>
      </c>
      <c r="J7773" t="s">
        <v>64</v>
      </c>
      <c r="K7773" t="s">
        <v>256</v>
      </c>
      <c r="L7773" t="s">
        <v>1448</v>
      </c>
      <c r="M7773">
        <v>1000000</v>
      </c>
      <c r="N7773">
        <v>0</v>
      </c>
      <c r="O7773" t="s">
        <v>32</v>
      </c>
      <c r="P7773" t="s">
        <v>33</v>
      </c>
      <c r="Q7773">
        <v>2026</v>
      </c>
    </row>
    <row r="7774" spans="1:17" x14ac:dyDescent="0.25">
      <c r="A7774">
        <v>2023</v>
      </c>
      <c r="B7774" t="s">
        <v>6446</v>
      </c>
      <c r="D7774" t="s">
        <v>805</v>
      </c>
      <c r="E7774" t="s">
        <v>6447</v>
      </c>
      <c r="F7774" t="s">
        <v>6448</v>
      </c>
      <c r="G7774" t="s">
        <v>6449</v>
      </c>
      <c r="H7774" t="s">
        <v>8901</v>
      </c>
      <c r="I7774">
        <v>4000000</v>
      </c>
      <c r="J7774" t="s">
        <v>163</v>
      </c>
      <c r="K7774" t="s">
        <v>4687</v>
      </c>
      <c r="L7774" t="s">
        <v>1448</v>
      </c>
      <c r="M7774">
        <v>4000000</v>
      </c>
      <c r="N7774">
        <v>0</v>
      </c>
      <c r="O7774" t="s">
        <v>32</v>
      </c>
      <c r="P7774" t="s">
        <v>33</v>
      </c>
      <c r="Q7774">
        <v>2026</v>
      </c>
    </row>
    <row r="7775" spans="1:17" x14ac:dyDescent="0.25">
      <c r="A7775">
        <v>2023</v>
      </c>
      <c r="B7775" t="s">
        <v>6446</v>
      </c>
      <c r="D7775" t="s">
        <v>805</v>
      </c>
      <c r="E7775" t="s">
        <v>6447</v>
      </c>
      <c r="F7775" t="s">
        <v>6448</v>
      </c>
      <c r="G7775" t="s">
        <v>6449</v>
      </c>
      <c r="H7775" t="s">
        <v>8902</v>
      </c>
      <c r="I7775">
        <v>750000</v>
      </c>
      <c r="J7775" t="s">
        <v>64</v>
      </c>
      <c r="K7775" t="s">
        <v>7510</v>
      </c>
      <c r="L7775" t="s">
        <v>1448</v>
      </c>
      <c r="M7775">
        <v>750000</v>
      </c>
      <c r="N7775">
        <v>0</v>
      </c>
      <c r="O7775" t="s">
        <v>32</v>
      </c>
      <c r="P7775" t="s">
        <v>33</v>
      </c>
      <c r="Q7775">
        <v>2026</v>
      </c>
    </row>
    <row r="7776" spans="1:17" x14ac:dyDescent="0.25">
      <c r="A7776">
        <v>2023</v>
      </c>
      <c r="B7776" t="s">
        <v>6446</v>
      </c>
      <c r="D7776" t="s">
        <v>805</v>
      </c>
      <c r="E7776" t="s">
        <v>6447</v>
      </c>
      <c r="F7776" t="s">
        <v>6448</v>
      </c>
      <c r="G7776" t="s">
        <v>6449</v>
      </c>
      <c r="H7776" t="s">
        <v>8903</v>
      </c>
      <c r="I7776">
        <v>750000</v>
      </c>
      <c r="J7776" t="s">
        <v>80</v>
      </c>
      <c r="K7776" t="s">
        <v>268</v>
      </c>
      <c r="L7776" t="s">
        <v>1448</v>
      </c>
      <c r="M7776">
        <v>750000</v>
      </c>
      <c r="N7776">
        <v>0</v>
      </c>
      <c r="O7776" t="s">
        <v>32</v>
      </c>
      <c r="P7776" t="s">
        <v>33</v>
      </c>
      <c r="Q7776">
        <v>2026</v>
      </c>
    </row>
    <row r="7777" spans="1:17" x14ac:dyDescent="0.25">
      <c r="A7777">
        <v>2023</v>
      </c>
      <c r="B7777" t="s">
        <v>6446</v>
      </c>
      <c r="D7777" t="s">
        <v>805</v>
      </c>
      <c r="E7777" t="s">
        <v>6447</v>
      </c>
      <c r="F7777" t="s">
        <v>6448</v>
      </c>
      <c r="G7777" t="s">
        <v>6449</v>
      </c>
      <c r="H7777" t="s">
        <v>8904</v>
      </c>
      <c r="I7777">
        <v>386000</v>
      </c>
      <c r="J7777" t="s">
        <v>155</v>
      </c>
      <c r="K7777" t="s">
        <v>489</v>
      </c>
      <c r="L7777" t="s">
        <v>1448</v>
      </c>
      <c r="M7777">
        <v>386000</v>
      </c>
      <c r="N7777">
        <v>0</v>
      </c>
      <c r="O7777" t="s">
        <v>32</v>
      </c>
      <c r="P7777" t="s">
        <v>33</v>
      </c>
      <c r="Q7777">
        <v>2026</v>
      </c>
    </row>
    <row r="7778" spans="1:17" x14ac:dyDescent="0.25">
      <c r="A7778">
        <v>2023</v>
      </c>
      <c r="B7778" t="s">
        <v>6446</v>
      </c>
      <c r="D7778" t="s">
        <v>805</v>
      </c>
      <c r="E7778" t="s">
        <v>6447</v>
      </c>
      <c r="F7778" t="s">
        <v>6448</v>
      </c>
      <c r="G7778" t="s">
        <v>6449</v>
      </c>
      <c r="H7778" t="s">
        <v>8905</v>
      </c>
      <c r="I7778">
        <v>2300000</v>
      </c>
      <c r="J7778" t="s">
        <v>41</v>
      </c>
      <c r="K7778" t="s">
        <v>7567</v>
      </c>
      <c r="L7778" t="s">
        <v>1448</v>
      </c>
      <c r="M7778">
        <v>2300000</v>
      </c>
      <c r="N7778">
        <v>0</v>
      </c>
      <c r="O7778" t="s">
        <v>32</v>
      </c>
      <c r="P7778" t="s">
        <v>33</v>
      </c>
      <c r="Q7778">
        <v>2026</v>
      </c>
    </row>
    <row r="7779" spans="1:17" x14ac:dyDescent="0.25">
      <c r="A7779">
        <v>2023</v>
      </c>
      <c r="B7779" t="s">
        <v>6446</v>
      </c>
      <c r="D7779" t="s">
        <v>805</v>
      </c>
      <c r="E7779" t="s">
        <v>6447</v>
      </c>
      <c r="F7779" t="s">
        <v>6448</v>
      </c>
      <c r="G7779" t="s">
        <v>6449</v>
      </c>
      <c r="H7779" t="s">
        <v>8906</v>
      </c>
      <c r="I7779">
        <v>950000</v>
      </c>
      <c r="J7779" t="s">
        <v>100</v>
      </c>
      <c r="K7779" t="s">
        <v>1889</v>
      </c>
      <c r="L7779" t="s">
        <v>1448</v>
      </c>
      <c r="M7779">
        <v>950000</v>
      </c>
      <c r="N7779">
        <v>0</v>
      </c>
      <c r="O7779" t="s">
        <v>32</v>
      </c>
      <c r="P7779" t="s">
        <v>33</v>
      </c>
      <c r="Q7779">
        <v>2026</v>
      </c>
    </row>
    <row r="7780" spans="1:17" x14ac:dyDescent="0.25">
      <c r="A7780">
        <v>2023</v>
      </c>
      <c r="B7780" t="s">
        <v>6446</v>
      </c>
      <c r="D7780" t="s">
        <v>805</v>
      </c>
      <c r="E7780" t="s">
        <v>6447</v>
      </c>
      <c r="F7780" t="s">
        <v>6448</v>
      </c>
      <c r="G7780" t="s">
        <v>6449</v>
      </c>
      <c r="H7780" t="s">
        <v>8907</v>
      </c>
      <c r="I7780">
        <v>3000000</v>
      </c>
      <c r="J7780" t="s">
        <v>29</v>
      </c>
      <c r="K7780" t="s">
        <v>576</v>
      </c>
      <c r="L7780" t="s">
        <v>1448</v>
      </c>
      <c r="M7780">
        <v>3000000</v>
      </c>
      <c r="N7780">
        <v>0</v>
      </c>
      <c r="O7780" t="s">
        <v>32</v>
      </c>
      <c r="P7780" t="s">
        <v>33</v>
      </c>
      <c r="Q7780">
        <v>2026</v>
      </c>
    </row>
    <row r="7781" spans="1:17" x14ac:dyDescent="0.25">
      <c r="A7781">
        <v>2023</v>
      </c>
      <c r="B7781" t="s">
        <v>6446</v>
      </c>
      <c r="D7781" t="s">
        <v>805</v>
      </c>
      <c r="E7781" t="s">
        <v>6447</v>
      </c>
      <c r="F7781" t="s">
        <v>6448</v>
      </c>
      <c r="G7781" t="s">
        <v>6449</v>
      </c>
      <c r="H7781" t="s">
        <v>8908</v>
      </c>
      <c r="I7781">
        <v>2875000</v>
      </c>
      <c r="J7781" t="s">
        <v>97</v>
      </c>
      <c r="K7781" t="s">
        <v>313</v>
      </c>
      <c r="L7781" t="s">
        <v>1448</v>
      </c>
      <c r="M7781">
        <v>2875000</v>
      </c>
      <c r="N7781">
        <v>0</v>
      </c>
      <c r="O7781" t="s">
        <v>32</v>
      </c>
      <c r="P7781" t="s">
        <v>33</v>
      </c>
      <c r="Q7781">
        <v>2026</v>
      </c>
    </row>
    <row r="7782" spans="1:17" x14ac:dyDescent="0.25">
      <c r="A7782">
        <v>2023</v>
      </c>
      <c r="B7782" t="s">
        <v>6446</v>
      </c>
      <c r="D7782" t="s">
        <v>805</v>
      </c>
      <c r="E7782" t="s">
        <v>6447</v>
      </c>
      <c r="F7782" t="s">
        <v>6448</v>
      </c>
      <c r="G7782" t="s">
        <v>6449</v>
      </c>
      <c r="H7782" t="s">
        <v>8909</v>
      </c>
      <c r="I7782">
        <v>750000</v>
      </c>
      <c r="J7782" t="s">
        <v>64</v>
      </c>
      <c r="K7782" t="s">
        <v>256</v>
      </c>
      <c r="L7782" t="s">
        <v>1448</v>
      </c>
      <c r="M7782">
        <v>750000</v>
      </c>
      <c r="N7782">
        <v>0</v>
      </c>
      <c r="O7782" t="s">
        <v>32</v>
      </c>
      <c r="P7782" t="s">
        <v>33</v>
      </c>
      <c r="Q7782">
        <v>2026</v>
      </c>
    </row>
    <row r="7783" spans="1:17" x14ac:dyDescent="0.25">
      <c r="A7783">
        <v>2023</v>
      </c>
      <c r="B7783" t="s">
        <v>6446</v>
      </c>
      <c r="D7783" t="s">
        <v>805</v>
      </c>
      <c r="E7783" t="s">
        <v>6447</v>
      </c>
      <c r="F7783" t="s">
        <v>6448</v>
      </c>
      <c r="G7783" t="s">
        <v>6449</v>
      </c>
      <c r="H7783" t="s">
        <v>8910</v>
      </c>
      <c r="I7783">
        <v>1200000</v>
      </c>
      <c r="J7783" t="s">
        <v>64</v>
      </c>
      <c r="K7783" t="s">
        <v>493</v>
      </c>
      <c r="L7783" t="s">
        <v>1448</v>
      </c>
      <c r="M7783">
        <v>1200000</v>
      </c>
      <c r="N7783">
        <v>0</v>
      </c>
      <c r="O7783" t="s">
        <v>32</v>
      </c>
      <c r="P7783" t="s">
        <v>33</v>
      </c>
      <c r="Q7783">
        <v>2026</v>
      </c>
    </row>
    <row r="7784" spans="1:17" x14ac:dyDescent="0.25">
      <c r="A7784">
        <v>2023</v>
      </c>
      <c r="B7784" t="s">
        <v>6446</v>
      </c>
      <c r="D7784" t="s">
        <v>805</v>
      </c>
      <c r="E7784" t="s">
        <v>6447</v>
      </c>
      <c r="F7784" t="s">
        <v>6448</v>
      </c>
      <c r="G7784" t="s">
        <v>6449</v>
      </c>
      <c r="H7784" t="s">
        <v>8911</v>
      </c>
      <c r="I7784">
        <v>997000</v>
      </c>
      <c r="J7784" t="s">
        <v>69</v>
      </c>
      <c r="K7784" t="s">
        <v>346</v>
      </c>
      <c r="L7784" t="s">
        <v>1448</v>
      </c>
      <c r="M7784">
        <v>997000</v>
      </c>
      <c r="N7784">
        <v>0</v>
      </c>
      <c r="O7784" t="s">
        <v>32</v>
      </c>
      <c r="P7784" t="s">
        <v>33</v>
      </c>
      <c r="Q7784">
        <v>2026</v>
      </c>
    </row>
    <row r="7785" spans="1:17" x14ac:dyDescent="0.25">
      <c r="A7785">
        <v>2023</v>
      </c>
      <c r="B7785" t="s">
        <v>6446</v>
      </c>
      <c r="D7785" t="s">
        <v>805</v>
      </c>
      <c r="E7785" t="s">
        <v>6447</v>
      </c>
      <c r="F7785" t="s">
        <v>6448</v>
      </c>
      <c r="G7785" t="s">
        <v>6449</v>
      </c>
      <c r="H7785" t="s">
        <v>8912</v>
      </c>
      <c r="I7785">
        <v>2000000</v>
      </c>
      <c r="J7785" t="s">
        <v>195</v>
      </c>
      <c r="K7785" t="s">
        <v>1435</v>
      </c>
      <c r="L7785" t="s">
        <v>1448</v>
      </c>
      <c r="M7785">
        <v>2000000</v>
      </c>
      <c r="N7785">
        <v>0</v>
      </c>
      <c r="O7785" t="s">
        <v>32</v>
      </c>
      <c r="P7785" t="s">
        <v>33</v>
      </c>
      <c r="Q7785">
        <v>2026</v>
      </c>
    </row>
    <row r="7786" spans="1:17" x14ac:dyDescent="0.25">
      <c r="A7786">
        <v>2023</v>
      </c>
      <c r="B7786" t="s">
        <v>6446</v>
      </c>
      <c r="D7786" t="s">
        <v>805</v>
      </c>
      <c r="E7786" t="s">
        <v>6447</v>
      </c>
      <c r="F7786" t="s">
        <v>6448</v>
      </c>
      <c r="G7786" t="s">
        <v>6449</v>
      </c>
      <c r="H7786" t="s">
        <v>8913</v>
      </c>
      <c r="I7786">
        <v>4000000</v>
      </c>
      <c r="J7786" t="s">
        <v>75</v>
      </c>
      <c r="K7786" t="s">
        <v>334</v>
      </c>
      <c r="L7786" t="s">
        <v>1448</v>
      </c>
      <c r="M7786">
        <v>4000000</v>
      </c>
      <c r="N7786">
        <v>0</v>
      </c>
      <c r="O7786" t="s">
        <v>32</v>
      </c>
      <c r="P7786" t="s">
        <v>33</v>
      </c>
      <c r="Q7786">
        <v>2026</v>
      </c>
    </row>
    <row r="7787" spans="1:17" x14ac:dyDescent="0.25">
      <c r="A7787">
        <v>2023</v>
      </c>
      <c r="B7787" t="s">
        <v>6446</v>
      </c>
      <c r="D7787" t="s">
        <v>805</v>
      </c>
      <c r="E7787" t="s">
        <v>6447</v>
      </c>
      <c r="F7787" t="s">
        <v>6448</v>
      </c>
      <c r="G7787" t="s">
        <v>6449</v>
      </c>
      <c r="H7787" t="s">
        <v>8914</v>
      </c>
      <c r="I7787">
        <v>960000</v>
      </c>
      <c r="J7787" t="s">
        <v>116</v>
      </c>
      <c r="K7787" t="s">
        <v>1907</v>
      </c>
      <c r="L7787" t="s">
        <v>1448</v>
      </c>
      <c r="M7787">
        <v>960000</v>
      </c>
      <c r="N7787">
        <v>0</v>
      </c>
      <c r="O7787" t="s">
        <v>32</v>
      </c>
      <c r="P7787" t="s">
        <v>33</v>
      </c>
      <c r="Q7787">
        <v>2026</v>
      </c>
    </row>
    <row r="7788" spans="1:17" x14ac:dyDescent="0.25">
      <c r="A7788">
        <v>2023</v>
      </c>
      <c r="B7788" t="s">
        <v>6446</v>
      </c>
      <c r="D7788" t="s">
        <v>805</v>
      </c>
      <c r="E7788" t="s">
        <v>6447</v>
      </c>
      <c r="F7788" t="s">
        <v>6448</v>
      </c>
      <c r="G7788" t="s">
        <v>6449</v>
      </c>
      <c r="H7788" t="s">
        <v>8915</v>
      </c>
      <c r="I7788">
        <v>1680000</v>
      </c>
      <c r="J7788" t="s">
        <v>116</v>
      </c>
      <c r="K7788" t="s">
        <v>775</v>
      </c>
      <c r="L7788" t="s">
        <v>1448</v>
      </c>
      <c r="M7788">
        <v>1680000</v>
      </c>
      <c r="N7788">
        <v>0</v>
      </c>
      <c r="O7788" t="s">
        <v>32</v>
      </c>
      <c r="P7788" t="s">
        <v>33</v>
      </c>
      <c r="Q7788">
        <v>2026</v>
      </c>
    </row>
    <row r="7789" spans="1:17" x14ac:dyDescent="0.25">
      <c r="A7789">
        <v>2023</v>
      </c>
      <c r="B7789" t="s">
        <v>6446</v>
      </c>
      <c r="D7789" t="s">
        <v>805</v>
      </c>
      <c r="E7789" t="s">
        <v>6447</v>
      </c>
      <c r="F7789" t="s">
        <v>6448</v>
      </c>
      <c r="G7789" t="s">
        <v>6449</v>
      </c>
      <c r="H7789" t="s">
        <v>8916</v>
      </c>
      <c r="I7789">
        <v>1000000</v>
      </c>
      <c r="J7789" t="s">
        <v>276</v>
      </c>
      <c r="K7789" t="s">
        <v>277</v>
      </c>
      <c r="L7789" t="s">
        <v>1448</v>
      </c>
      <c r="M7789">
        <v>1000000</v>
      </c>
      <c r="N7789">
        <v>0</v>
      </c>
      <c r="O7789" t="s">
        <v>32</v>
      </c>
      <c r="P7789" t="s">
        <v>33</v>
      </c>
      <c r="Q7789">
        <v>2026</v>
      </c>
    </row>
    <row r="7790" spans="1:17" x14ac:dyDescent="0.25">
      <c r="A7790">
        <v>2023</v>
      </c>
      <c r="B7790" t="s">
        <v>6446</v>
      </c>
      <c r="D7790" t="s">
        <v>805</v>
      </c>
      <c r="E7790" t="s">
        <v>6447</v>
      </c>
      <c r="F7790" t="s">
        <v>6448</v>
      </c>
      <c r="G7790" t="s">
        <v>6449</v>
      </c>
      <c r="H7790" t="s">
        <v>8917</v>
      </c>
      <c r="I7790">
        <v>1016458</v>
      </c>
      <c r="J7790" t="s">
        <v>47</v>
      </c>
      <c r="K7790" t="s">
        <v>793</v>
      </c>
      <c r="L7790" t="s">
        <v>1448</v>
      </c>
      <c r="M7790">
        <v>1016458</v>
      </c>
      <c r="N7790">
        <v>0</v>
      </c>
      <c r="O7790" t="s">
        <v>32</v>
      </c>
      <c r="P7790" t="s">
        <v>33</v>
      </c>
      <c r="Q7790">
        <v>2026</v>
      </c>
    </row>
    <row r="7791" spans="1:17" x14ac:dyDescent="0.25">
      <c r="A7791">
        <v>2023</v>
      </c>
      <c r="B7791" t="s">
        <v>6446</v>
      </c>
      <c r="D7791" t="s">
        <v>805</v>
      </c>
      <c r="E7791" t="s">
        <v>6447</v>
      </c>
      <c r="F7791" t="s">
        <v>6448</v>
      </c>
      <c r="G7791" t="s">
        <v>6449</v>
      </c>
      <c r="H7791" t="s">
        <v>8918</v>
      </c>
      <c r="I7791">
        <v>1381000</v>
      </c>
      <c r="J7791" t="s">
        <v>195</v>
      </c>
      <c r="K7791" t="s">
        <v>205</v>
      </c>
      <c r="L7791" t="s">
        <v>1448</v>
      </c>
      <c r="M7791">
        <v>1381000</v>
      </c>
      <c r="N7791">
        <v>0</v>
      </c>
      <c r="O7791" t="s">
        <v>32</v>
      </c>
      <c r="P7791" t="s">
        <v>33</v>
      </c>
      <c r="Q7791">
        <v>2026</v>
      </c>
    </row>
    <row r="7792" spans="1:17" x14ac:dyDescent="0.25">
      <c r="A7792">
        <v>2023</v>
      </c>
      <c r="B7792" t="s">
        <v>6446</v>
      </c>
      <c r="D7792" t="s">
        <v>805</v>
      </c>
      <c r="E7792" t="s">
        <v>6447</v>
      </c>
      <c r="F7792" t="s">
        <v>6448</v>
      </c>
      <c r="G7792" t="s">
        <v>6449</v>
      </c>
      <c r="H7792" t="s">
        <v>8919</v>
      </c>
      <c r="I7792">
        <v>800000</v>
      </c>
      <c r="J7792" t="s">
        <v>35</v>
      </c>
      <c r="K7792" t="s">
        <v>250</v>
      </c>
      <c r="L7792" t="s">
        <v>1448</v>
      </c>
      <c r="M7792">
        <v>800000</v>
      </c>
      <c r="N7792">
        <v>0</v>
      </c>
      <c r="O7792" t="s">
        <v>32</v>
      </c>
      <c r="P7792" t="s">
        <v>33</v>
      </c>
      <c r="Q7792">
        <v>2026</v>
      </c>
    </row>
    <row r="7793" spans="1:17" x14ac:dyDescent="0.25">
      <c r="A7793">
        <v>2023</v>
      </c>
      <c r="B7793" t="s">
        <v>6446</v>
      </c>
      <c r="D7793" t="s">
        <v>805</v>
      </c>
      <c r="E7793" t="s">
        <v>6447</v>
      </c>
      <c r="F7793" t="s">
        <v>6448</v>
      </c>
      <c r="G7793" t="s">
        <v>6449</v>
      </c>
      <c r="H7793" t="s">
        <v>8920</v>
      </c>
      <c r="I7793">
        <v>750000</v>
      </c>
      <c r="J7793" t="s">
        <v>94</v>
      </c>
      <c r="K7793" t="s">
        <v>722</v>
      </c>
      <c r="L7793" t="s">
        <v>1448</v>
      </c>
      <c r="M7793">
        <v>750000</v>
      </c>
      <c r="N7793">
        <v>0</v>
      </c>
      <c r="O7793" t="s">
        <v>32</v>
      </c>
      <c r="P7793" t="s">
        <v>33</v>
      </c>
      <c r="Q7793">
        <v>2026</v>
      </c>
    </row>
    <row r="7794" spans="1:17" x14ac:dyDescent="0.25">
      <c r="A7794">
        <v>2023</v>
      </c>
      <c r="B7794" t="s">
        <v>6446</v>
      </c>
      <c r="D7794" t="s">
        <v>805</v>
      </c>
      <c r="E7794" t="s">
        <v>6447</v>
      </c>
      <c r="F7794" t="s">
        <v>6448</v>
      </c>
      <c r="G7794" t="s">
        <v>6449</v>
      </c>
      <c r="H7794" t="s">
        <v>8921</v>
      </c>
      <c r="I7794">
        <v>750000</v>
      </c>
      <c r="J7794" t="s">
        <v>72</v>
      </c>
      <c r="K7794" t="s">
        <v>411</v>
      </c>
      <c r="L7794" t="s">
        <v>1448</v>
      </c>
      <c r="M7794">
        <v>750000</v>
      </c>
      <c r="N7794">
        <v>0</v>
      </c>
      <c r="O7794" t="s">
        <v>32</v>
      </c>
      <c r="P7794" t="s">
        <v>33</v>
      </c>
      <c r="Q7794">
        <v>2026</v>
      </c>
    </row>
    <row r="7795" spans="1:17" x14ac:dyDescent="0.25">
      <c r="A7795">
        <v>2023</v>
      </c>
      <c r="B7795" t="s">
        <v>6446</v>
      </c>
      <c r="D7795" t="s">
        <v>805</v>
      </c>
      <c r="E7795" t="s">
        <v>6447</v>
      </c>
      <c r="F7795" t="s">
        <v>6448</v>
      </c>
      <c r="G7795" t="s">
        <v>6449</v>
      </c>
      <c r="H7795" t="s">
        <v>8922</v>
      </c>
      <c r="I7795">
        <v>570000</v>
      </c>
      <c r="J7795" t="s">
        <v>155</v>
      </c>
      <c r="K7795" t="s">
        <v>489</v>
      </c>
      <c r="L7795" t="s">
        <v>1448</v>
      </c>
      <c r="M7795">
        <v>570000</v>
      </c>
      <c r="N7795">
        <v>0</v>
      </c>
      <c r="O7795" t="s">
        <v>32</v>
      </c>
      <c r="P7795" t="s">
        <v>33</v>
      </c>
      <c r="Q7795">
        <v>2026</v>
      </c>
    </row>
    <row r="7796" spans="1:17" x14ac:dyDescent="0.25">
      <c r="A7796">
        <v>2023</v>
      </c>
      <c r="B7796" t="s">
        <v>6446</v>
      </c>
      <c r="D7796" t="s">
        <v>805</v>
      </c>
      <c r="E7796" t="s">
        <v>6447</v>
      </c>
      <c r="F7796" t="s">
        <v>6448</v>
      </c>
      <c r="G7796" t="s">
        <v>6449</v>
      </c>
      <c r="H7796" t="s">
        <v>8923</v>
      </c>
      <c r="I7796">
        <v>400000</v>
      </c>
      <c r="J7796" t="s">
        <v>155</v>
      </c>
      <c r="K7796" t="s">
        <v>489</v>
      </c>
      <c r="L7796" t="s">
        <v>1448</v>
      </c>
      <c r="M7796">
        <v>400000</v>
      </c>
      <c r="N7796">
        <v>0</v>
      </c>
      <c r="O7796" t="s">
        <v>32</v>
      </c>
      <c r="P7796" t="s">
        <v>33</v>
      </c>
      <c r="Q7796">
        <v>2026</v>
      </c>
    </row>
    <row r="7797" spans="1:17" x14ac:dyDescent="0.25">
      <c r="A7797">
        <v>2023</v>
      </c>
      <c r="B7797" t="s">
        <v>6446</v>
      </c>
      <c r="D7797" t="s">
        <v>805</v>
      </c>
      <c r="E7797" t="s">
        <v>6447</v>
      </c>
      <c r="F7797" t="s">
        <v>6448</v>
      </c>
      <c r="G7797" t="s">
        <v>6449</v>
      </c>
      <c r="H7797" t="s">
        <v>8924</v>
      </c>
      <c r="I7797">
        <v>1500000</v>
      </c>
      <c r="J7797" t="s">
        <v>155</v>
      </c>
      <c r="K7797" t="s">
        <v>156</v>
      </c>
      <c r="L7797" t="s">
        <v>1448</v>
      </c>
      <c r="M7797">
        <v>1500000</v>
      </c>
      <c r="N7797">
        <v>0</v>
      </c>
      <c r="O7797" t="s">
        <v>32</v>
      </c>
      <c r="P7797" t="s">
        <v>33</v>
      </c>
      <c r="Q7797">
        <v>2026</v>
      </c>
    </row>
    <row r="7798" spans="1:17" x14ac:dyDescent="0.25">
      <c r="A7798">
        <v>2023</v>
      </c>
      <c r="B7798" t="s">
        <v>6446</v>
      </c>
      <c r="D7798" t="s">
        <v>805</v>
      </c>
      <c r="E7798" t="s">
        <v>6447</v>
      </c>
      <c r="F7798" t="s">
        <v>6448</v>
      </c>
      <c r="G7798" t="s">
        <v>6449</v>
      </c>
      <c r="H7798" t="s">
        <v>8925</v>
      </c>
      <c r="I7798">
        <v>500000</v>
      </c>
      <c r="J7798" t="s">
        <v>124</v>
      </c>
      <c r="K7798" t="s">
        <v>2916</v>
      </c>
      <c r="L7798" t="s">
        <v>1448</v>
      </c>
      <c r="M7798">
        <v>500000</v>
      </c>
      <c r="N7798">
        <v>0</v>
      </c>
      <c r="O7798" t="s">
        <v>32</v>
      </c>
      <c r="P7798" t="s">
        <v>33</v>
      </c>
      <c r="Q7798">
        <v>2026</v>
      </c>
    </row>
    <row r="7799" spans="1:17" x14ac:dyDescent="0.25">
      <c r="A7799">
        <v>2023</v>
      </c>
      <c r="B7799" t="s">
        <v>6446</v>
      </c>
      <c r="D7799" t="s">
        <v>805</v>
      </c>
      <c r="E7799" t="s">
        <v>6447</v>
      </c>
      <c r="F7799" t="s">
        <v>6448</v>
      </c>
      <c r="G7799" t="s">
        <v>6449</v>
      </c>
      <c r="H7799" t="s">
        <v>8926</v>
      </c>
      <c r="I7799">
        <v>2200000</v>
      </c>
      <c r="J7799" t="s">
        <v>69</v>
      </c>
      <c r="K7799" t="s">
        <v>2455</v>
      </c>
      <c r="L7799" t="s">
        <v>1448</v>
      </c>
      <c r="M7799">
        <v>2200000</v>
      </c>
      <c r="N7799">
        <v>474737.74</v>
      </c>
      <c r="O7799" t="s">
        <v>32</v>
      </c>
      <c r="P7799" t="s">
        <v>33</v>
      </c>
      <c r="Q7799">
        <v>2026</v>
      </c>
    </row>
    <row r="7800" spans="1:17" x14ac:dyDescent="0.25">
      <c r="A7800">
        <v>2023</v>
      </c>
      <c r="B7800" t="s">
        <v>6446</v>
      </c>
      <c r="D7800" t="s">
        <v>805</v>
      </c>
      <c r="E7800" t="s">
        <v>6447</v>
      </c>
      <c r="F7800" t="s">
        <v>6448</v>
      </c>
      <c r="G7800" t="s">
        <v>6449</v>
      </c>
      <c r="H7800" t="s">
        <v>8927</v>
      </c>
      <c r="I7800">
        <v>1000000</v>
      </c>
      <c r="J7800" t="s">
        <v>44</v>
      </c>
      <c r="K7800" t="s">
        <v>7773</v>
      </c>
      <c r="L7800" t="s">
        <v>1448</v>
      </c>
      <c r="M7800">
        <v>1000000</v>
      </c>
      <c r="N7800">
        <v>0</v>
      </c>
      <c r="O7800" t="s">
        <v>32</v>
      </c>
      <c r="P7800" t="s">
        <v>33</v>
      </c>
      <c r="Q7800">
        <v>2026</v>
      </c>
    </row>
    <row r="7801" spans="1:17" x14ac:dyDescent="0.25">
      <c r="A7801">
        <v>2023</v>
      </c>
      <c r="B7801" t="s">
        <v>6446</v>
      </c>
      <c r="D7801" t="s">
        <v>805</v>
      </c>
      <c r="E7801" t="s">
        <v>6447</v>
      </c>
      <c r="F7801" t="s">
        <v>6448</v>
      </c>
      <c r="G7801" t="s">
        <v>6449</v>
      </c>
      <c r="H7801" t="s">
        <v>8928</v>
      </c>
      <c r="I7801">
        <v>80000</v>
      </c>
      <c r="J7801" t="s">
        <v>521</v>
      </c>
      <c r="K7801" t="s">
        <v>522</v>
      </c>
      <c r="L7801" t="s">
        <v>1448</v>
      </c>
      <c r="M7801">
        <v>80000</v>
      </c>
      <c r="N7801">
        <v>0</v>
      </c>
      <c r="O7801" t="s">
        <v>32</v>
      </c>
      <c r="P7801" t="s">
        <v>33</v>
      </c>
      <c r="Q7801">
        <v>2026</v>
      </c>
    </row>
    <row r="7802" spans="1:17" x14ac:dyDescent="0.25">
      <c r="A7802">
        <v>2023</v>
      </c>
      <c r="B7802" t="s">
        <v>6446</v>
      </c>
      <c r="D7802" t="s">
        <v>805</v>
      </c>
      <c r="E7802" t="s">
        <v>6447</v>
      </c>
      <c r="F7802" t="s">
        <v>6448</v>
      </c>
      <c r="G7802" t="s">
        <v>6449</v>
      </c>
      <c r="H7802" t="s">
        <v>8929</v>
      </c>
      <c r="I7802">
        <v>750000</v>
      </c>
      <c r="J7802" t="s">
        <v>155</v>
      </c>
      <c r="K7802" t="s">
        <v>489</v>
      </c>
      <c r="L7802" t="s">
        <v>1448</v>
      </c>
      <c r="M7802">
        <v>750000</v>
      </c>
      <c r="N7802">
        <v>0</v>
      </c>
      <c r="O7802" t="s">
        <v>32</v>
      </c>
      <c r="P7802" t="s">
        <v>33</v>
      </c>
      <c r="Q7802">
        <v>2026</v>
      </c>
    </row>
    <row r="7803" spans="1:17" x14ac:dyDescent="0.25">
      <c r="A7803">
        <v>2023</v>
      </c>
      <c r="B7803" t="s">
        <v>6446</v>
      </c>
      <c r="D7803" t="s">
        <v>805</v>
      </c>
      <c r="E7803" t="s">
        <v>6447</v>
      </c>
      <c r="F7803" t="s">
        <v>6448</v>
      </c>
      <c r="G7803" t="s">
        <v>6449</v>
      </c>
      <c r="H7803" t="s">
        <v>8930</v>
      </c>
      <c r="I7803">
        <v>500000</v>
      </c>
      <c r="J7803" t="s">
        <v>35</v>
      </c>
      <c r="K7803" t="s">
        <v>7736</v>
      </c>
      <c r="L7803" t="s">
        <v>1448</v>
      </c>
      <c r="M7803">
        <v>500000</v>
      </c>
      <c r="N7803">
        <v>0</v>
      </c>
      <c r="O7803" t="s">
        <v>32</v>
      </c>
      <c r="P7803" t="s">
        <v>33</v>
      </c>
      <c r="Q7803">
        <v>2026</v>
      </c>
    </row>
    <row r="7804" spans="1:17" x14ac:dyDescent="0.25">
      <c r="A7804">
        <v>2023</v>
      </c>
      <c r="B7804" t="s">
        <v>6446</v>
      </c>
      <c r="D7804" t="s">
        <v>805</v>
      </c>
      <c r="E7804" t="s">
        <v>6447</v>
      </c>
      <c r="F7804" t="s">
        <v>6448</v>
      </c>
      <c r="G7804" t="s">
        <v>6449</v>
      </c>
      <c r="H7804" t="s">
        <v>8931</v>
      </c>
      <c r="I7804">
        <v>750000</v>
      </c>
      <c r="J7804" t="s">
        <v>44</v>
      </c>
      <c r="K7804" t="s">
        <v>1409</v>
      </c>
      <c r="L7804" t="s">
        <v>1448</v>
      </c>
      <c r="M7804">
        <v>750000</v>
      </c>
      <c r="N7804">
        <v>0</v>
      </c>
      <c r="O7804" t="s">
        <v>32</v>
      </c>
      <c r="P7804" t="s">
        <v>33</v>
      </c>
      <c r="Q7804">
        <v>2026</v>
      </c>
    </row>
    <row r="7805" spans="1:17" x14ac:dyDescent="0.25">
      <c r="A7805">
        <v>2023</v>
      </c>
      <c r="B7805" t="s">
        <v>6446</v>
      </c>
      <c r="D7805" t="s">
        <v>805</v>
      </c>
      <c r="E7805" t="s">
        <v>6447</v>
      </c>
      <c r="F7805" t="s">
        <v>6448</v>
      </c>
      <c r="G7805" t="s">
        <v>6449</v>
      </c>
      <c r="H7805" t="s">
        <v>8932</v>
      </c>
      <c r="I7805">
        <v>1000000</v>
      </c>
      <c r="J7805" t="s">
        <v>94</v>
      </c>
      <c r="K7805" t="s">
        <v>946</v>
      </c>
      <c r="L7805" t="s">
        <v>1448</v>
      </c>
      <c r="M7805">
        <v>1000000</v>
      </c>
      <c r="N7805">
        <v>0</v>
      </c>
      <c r="O7805" t="s">
        <v>32</v>
      </c>
      <c r="P7805" t="s">
        <v>33</v>
      </c>
      <c r="Q7805">
        <v>2026</v>
      </c>
    </row>
    <row r="7806" spans="1:17" x14ac:dyDescent="0.25">
      <c r="A7806">
        <v>2023</v>
      </c>
      <c r="B7806" t="s">
        <v>6446</v>
      </c>
      <c r="D7806" t="s">
        <v>805</v>
      </c>
      <c r="E7806" t="s">
        <v>6447</v>
      </c>
      <c r="F7806" t="s">
        <v>6448</v>
      </c>
      <c r="G7806" t="s">
        <v>6449</v>
      </c>
      <c r="H7806" t="s">
        <v>8933</v>
      </c>
      <c r="I7806">
        <v>540000</v>
      </c>
      <c r="J7806" t="s">
        <v>29</v>
      </c>
      <c r="K7806" t="s">
        <v>2918</v>
      </c>
      <c r="L7806" t="s">
        <v>1448</v>
      </c>
      <c r="M7806">
        <v>540000</v>
      </c>
      <c r="N7806">
        <v>0</v>
      </c>
      <c r="O7806" t="s">
        <v>32</v>
      </c>
      <c r="P7806" t="s">
        <v>33</v>
      </c>
      <c r="Q7806">
        <v>2026</v>
      </c>
    </row>
    <row r="7807" spans="1:17" x14ac:dyDescent="0.25">
      <c r="A7807">
        <v>2023</v>
      </c>
      <c r="B7807" t="s">
        <v>6446</v>
      </c>
      <c r="D7807" t="s">
        <v>805</v>
      </c>
      <c r="E7807" t="s">
        <v>6447</v>
      </c>
      <c r="F7807" t="s">
        <v>6448</v>
      </c>
      <c r="G7807" t="s">
        <v>6449</v>
      </c>
      <c r="H7807" t="s">
        <v>8934</v>
      </c>
      <c r="I7807">
        <v>2000000</v>
      </c>
      <c r="J7807" t="s">
        <v>155</v>
      </c>
      <c r="K7807" t="s">
        <v>489</v>
      </c>
      <c r="L7807" t="s">
        <v>1448</v>
      </c>
      <c r="M7807">
        <v>2000000</v>
      </c>
      <c r="N7807">
        <v>0</v>
      </c>
      <c r="O7807" t="s">
        <v>32</v>
      </c>
      <c r="P7807" t="s">
        <v>33</v>
      </c>
      <c r="Q7807">
        <v>2026</v>
      </c>
    </row>
    <row r="7808" spans="1:17" x14ac:dyDescent="0.25">
      <c r="A7808">
        <v>2023</v>
      </c>
      <c r="B7808" t="s">
        <v>6446</v>
      </c>
      <c r="D7808" t="s">
        <v>805</v>
      </c>
      <c r="E7808" t="s">
        <v>6447</v>
      </c>
      <c r="F7808" t="s">
        <v>6448</v>
      </c>
      <c r="G7808" t="s">
        <v>6449</v>
      </c>
      <c r="H7808" t="s">
        <v>8935</v>
      </c>
      <c r="I7808">
        <v>500000</v>
      </c>
      <c r="J7808" t="s">
        <v>228</v>
      </c>
      <c r="K7808" t="s">
        <v>2329</v>
      </c>
      <c r="L7808" t="s">
        <v>1448</v>
      </c>
      <c r="M7808">
        <v>500000</v>
      </c>
      <c r="N7808">
        <v>0</v>
      </c>
      <c r="O7808" t="s">
        <v>32</v>
      </c>
      <c r="P7808" t="s">
        <v>33</v>
      </c>
      <c r="Q7808">
        <v>2026</v>
      </c>
    </row>
    <row r="7809" spans="1:17" x14ac:dyDescent="0.25">
      <c r="A7809">
        <v>2023</v>
      </c>
      <c r="B7809" t="s">
        <v>6446</v>
      </c>
      <c r="D7809" t="s">
        <v>805</v>
      </c>
      <c r="E7809" t="s">
        <v>6447</v>
      </c>
      <c r="F7809" t="s">
        <v>6448</v>
      </c>
      <c r="G7809" t="s">
        <v>6449</v>
      </c>
      <c r="H7809" t="s">
        <v>8936</v>
      </c>
      <c r="I7809">
        <v>250000</v>
      </c>
      <c r="J7809" t="s">
        <v>89</v>
      </c>
      <c r="K7809" t="s">
        <v>431</v>
      </c>
      <c r="L7809" t="s">
        <v>1448</v>
      </c>
      <c r="M7809">
        <v>250000</v>
      </c>
      <c r="N7809">
        <v>0</v>
      </c>
      <c r="O7809" t="s">
        <v>32</v>
      </c>
      <c r="P7809" t="s">
        <v>33</v>
      </c>
      <c r="Q7809">
        <v>2026</v>
      </c>
    </row>
    <row r="7810" spans="1:17" x14ac:dyDescent="0.25">
      <c r="A7810">
        <v>2023</v>
      </c>
      <c r="B7810" t="s">
        <v>6446</v>
      </c>
      <c r="D7810" t="s">
        <v>805</v>
      </c>
      <c r="E7810" t="s">
        <v>6447</v>
      </c>
      <c r="F7810" t="s">
        <v>6448</v>
      </c>
      <c r="G7810" t="s">
        <v>6449</v>
      </c>
      <c r="H7810" t="s">
        <v>8937</v>
      </c>
      <c r="I7810">
        <v>250000</v>
      </c>
      <c r="J7810" t="s">
        <v>155</v>
      </c>
      <c r="K7810" t="s">
        <v>156</v>
      </c>
      <c r="L7810" t="s">
        <v>1448</v>
      </c>
      <c r="M7810">
        <v>250000</v>
      </c>
      <c r="N7810">
        <v>0</v>
      </c>
      <c r="O7810" t="s">
        <v>32</v>
      </c>
      <c r="P7810" t="s">
        <v>33</v>
      </c>
      <c r="Q7810">
        <v>2026</v>
      </c>
    </row>
    <row r="7811" spans="1:17" x14ac:dyDescent="0.25">
      <c r="A7811">
        <v>2023</v>
      </c>
      <c r="B7811" t="s">
        <v>6446</v>
      </c>
      <c r="D7811" t="s">
        <v>805</v>
      </c>
      <c r="E7811" t="s">
        <v>6447</v>
      </c>
      <c r="F7811" t="s">
        <v>6448</v>
      </c>
      <c r="G7811" t="s">
        <v>6449</v>
      </c>
      <c r="H7811" t="s">
        <v>8938</v>
      </c>
      <c r="I7811">
        <v>1500000</v>
      </c>
      <c r="J7811" t="s">
        <v>72</v>
      </c>
      <c r="K7811" t="s">
        <v>411</v>
      </c>
      <c r="L7811" t="s">
        <v>1448</v>
      </c>
      <c r="M7811">
        <v>1500000</v>
      </c>
      <c r="N7811">
        <v>0</v>
      </c>
      <c r="O7811" t="s">
        <v>32</v>
      </c>
      <c r="P7811" t="s">
        <v>33</v>
      </c>
      <c r="Q7811">
        <v>2026</v>
      </c>
    </row>
    <row r="7812" spans="1:17" x14ac:dyDescent="0.25">
      <c r="A7812">
        <v>2023</v>
      </c>
      <c r="B7812" t="s">
        <v>6446</v>
      </c>
      <c r="D7812" t="s">
        <v>805</v>
      </c>
      <c r="E7812" t="s">
        <v>6447</v>
      </c>
      <c r="F7812" t="s">
        <v>6448</v>
      </c>
      <c r="G7812" t="s">
        <v>6449</v>
      </c>
      <c r="H7812" t="s">
        <v>8939</v>
      </c>
      <c r="I7812">
        <v>250000</v>
      </c>
      <c r="J7812" t="s">
        <v>155</v>
      </c>
      <c r="K7812" t="s">
        <v>489</v>
      </c>
      <c r="L7812" t="s">
        <v>1448</v>
      </c>
      <c r="M7812">
        <v>250000</v>
      </c>
      <c r="N7812">
        <v>0</v>
      </c>
      <c r="O7812" t="s">
        <v>32</v>
      </c>
      <c r="P7812" t="s">
        <v>33</v>
      </c>
      <c r="Q7812">
        <v>2026</v>
      </c>
    </row>
    <row r="7813" spans="1:17" x14ac:dyDescent="0.25">
      <c r="A7813">
        <v>2023</v>
      </c>
      <c r="B7813" t="s">
        <v>6446</v>
      </c>
      <c r="D7813" t="s">
        <v>805</v>
      </c>
      <c r="E7813" t="s">
        <v>6447</v>
      </c>
      <c r="F7813" t="s">
        <v>6448</v>
      </c>
      <c r="G7813" t="s">
        <v>6449</v>
      </c>
      <c r="H7813" t="s">
        <v>8940</v>
      </c>
      <c r="I7813">
        <v>750000</v>
      </c>
      <c r="J7813" t="s">
        <v>44</v>
      </c>
      <c r="K7813" t="s">
        <v>517</v>
      </c>
      <c r="L7813" t="s">
        <v>1448</v>
      </c>
      <c r="M7813">
        <v>750000</v>
      </c>
      <c r="N7813">
        <v>0</v>
      </c>
      <c r="O7813" t="s">
        <v>32</v>
      </c>
      <c r="P7813" t="s">
        <v>33</v>
      </c>
      <c r="Q7813">
        <v>2026</v>
      </c>
    </row>
    <row r="7814" spans="1:17" x14ac:dyDescent="0.25">
      <c r="A7814">
        <v>2023</v>
      </c>
      <c r="B7814" t="s">
        <v>6446</v>
      </c>
      <c r="D7814" t="s">
        <v>805</v>
      </c>
      <c r="E7814" t="s">
        <v>6447</v>
      </c>
      <c r="F7814" t="s">
        <v>6448</v>
      </c>
      <c r="G7814" t="s">
        <v>6449</v>
      </c>
      <c r="H7814" t="s">
        <v>8941</v>
      </c>
      <c r="I7814">
        <v>4000000</v>
      </c>
      <c r="J7814" t="s">
        <v>44</v>
      </c>
      <c r="K7814" t="s">
        <v>517</v>
      </c>
      <c r="L7814" t="s">
        <v>1448</v>
      </c>
      <c r="M7814">
        <v>4000000</v>
      </c>
      <c r="N7814">
        <v>0</v>
      </c>
      <c r="O7814" t="s">
        <v>32</v>
      </c>
      <c r="P7814" t="s">
        <v>33</v>
      </c>
      <c r="Q7814">
        <v>2026</v>
      </c>
    </row>
    <row r="7815" spans="1:17" x14ac:dyDescent="0.25">
      <c r="A7815">
        <v>2023</v>
      </c>
      <c r="B7815" t="s">
        <v>6446</v>
      </c>
      <c r="D7815" t="s">
        <v>805</v>
      </c>
      <c r="E7815" t="s">
        <v>6447</v>
      </c>
      <c r="F7815" t="s">
        <v>6448</v>
      </c>
      <c r="G7815" t="s">
        <v>6449</v>
      </c>
      <c r="H7815" t="s">
        <v>8942</v>
      </c>
      <c r="I7815">
        <v>1600000</v>
      </c>
      <c r="J7815" t="s">
        <v>155</v>
      </c>
      <c r="K7815" t="s">
        <v>158</v>
      </c>
      <c r="L7815" t="s">
        <v>1448</v>
      </c>
      <c r="M7815">
        <v>1600000</v>
      </c>
      <c r="N7815">
        <v>0</v>
      </c>
      <c r="O7815" t="s">
        <v>32</v>
      </c>
      <c r="P7815" t="s">
        <v>33</v>
      </c>
      <c r="Q7815">
        <v>2026</v>
      </c>
    </row>
    <row r="7816" spans="1:17" x14ac:dyDescent="0.25">
      <c r="A7816">
        <v>2023</v>
      </c>
      <c r="B7816" t="s">
        <v>6446</v>
      </c>
      <c r="D7816" t="s">
        <v>805</v>
      </c>
      <c r="E7816" t="s">
        <v>6447</v>
      </c>
      <c r="F7816" t="s">
        <v>6448</v>
      </c>
      <c r="G7816" t="s">
        <v>6449</v>
      </c>
      <c r="H7816" t="s">
        <v>8943</v>
      </c>
      <c r="I7816">
        <v>2000000</v>
      </c>
      <c r="J7816" t="s">
        <v>75</v>
      </c>
      <c r="K7816" t="s">
        <v>297</v>
      </c>
      <c r="L7816" t="s">
        <v>1448</v>
      </c>
      <c r="M7816">
        <v>2000000</v>
      </c>
      <c r="N7816">
        <v>0</v>
      </c>
      <c r="O7816" t="s">
        <v>32</v>
      </c>
      <c r="P7816" t="s">
        <v>33</v>
      </c>
      <c r="Q7816">
        <v>2026</v>
      </c>
    </row>
    <row r="7817" spans="1:17" x14ac:dyDescent="0.25">
      <c r="A7817">
        <v>2023</v>
      </c>
      <c r="B7817" t="s">
        <v>6446</v>
      </c>
      <c r="D7817" t="s">
        <v>805</v>
      </c>
      <c r="E7817" t="s">
        <v>6447</v>
      </c>
      <c r="F7817" t="s">
        <v>6448</v>
      </c>
      <c r="G7817" t="s">
        <v>6449</v>
      </c>
      <c r="H7817" t="s">
        <v>8944</v>
      </c>
      <c r="I7817">
        <v>4000000</v>
      </c>
      <c r="J7817" t="s">
        <v>189</v>
      </c>
      <c r="K7817" t="s">
        <v>3884</v>
      </c>
      <c r="L7817" t="s">
        <v>1448</v>
      </c>
      <c r="M7817">
        <v>4000000</v>
      </c>
      <c r="N7817">
        <v>0</v>
      </c>
      <c r="O7817" t="s">
        <v>32</v>
      </c>
      <c r="P7817" t="s">
        <v>33</v>
      </c>
      <c r="Q7817">
        <v>2026</v>
      </c>
    </row>
    <row r="7818" spans="1:17" x14ac:dyDescent="0.25">
      <c r="A7818">
        <v>2023</v>
      </c>
      <c r="B7818" t="s">
        <v>6446</v>
      </c>
      <c r="D7818" t="s">
        <v>805</v>
      </c>
      <c r="E7818" t="s">
        <v>6447</v>
      </c>
      <c r="F7818" t="s">
        <v>6448</v>
      </c>
      <c r="G7818" t="s">
        <v>6449</v>
      </c>
      <c r="H7818" t="s">
        <v>8945</v>
      </c>
      <c r="I7818">
        <v>250000</v>
      </c>
      <c r="J7818" t="s">
        <v>69</v>
      </c>
      <c r="K7818" t="s">
        <v>2455</v>
      </c>
      <c r="L7818" t="s">
        <v>1448</v>
      </c>
      <c r="M7818">
        <v>250000</v>
      </c>
      <c r="N7818">
        <v>0</v>
      </c>
      <c r="O7818" t="s">
        <v>32</v>
      </c>
      <c r="P7818" t="s">
        <v>33</v>
      </c>
      <c r="Q7818">
        <v>2026</v>
      </c>
    </row>
    <row r="7819" spans="1:17" x14ac:dyDescent="0.25">
      <c r="A7819">
        <v>2023</v>
      </c>
      <c r="B7819" t="s">
        <v>6446</v>
      </c>
      <c r="D7819" t="s">
        <v>805</v>
      </c>
      <c r="E7819" t="s">
        <v>6447</v>
      </c>
      <c r="F7819" t="s">
        <v>6448</v>
      </c>
      <c r="G7819" t="s">
        <v>6449</v>
      </c>
      <c r="H7819" t="s">
        <v>8946</v>
      </c>
      <c r="I7819">
        <v>50000</v>
      </c>
      <c r="J7819" t="s">
        <v>89</v>
      </c>
      <c r="K7819" t="s">
        <v>177</v>
      </c>
      <c r="L7819" t="s">
        <v>1448</v>
      </c>
      <c r="M7819">
        <v>50000</v>
      </c>
      <c r="N7819">
        <v>0</v>
      </c>
      <c r="O7819" t="s">
        <v>32</v>
      </c>
      <c r="P7819" t="s">
        <v>33</v>
      </c>
      <c r="Q7819">
        <v>2026</v>
      </c>
    </row>
    <row r="7820" spans="1:17" x14ac:dyDescent="0.25">
      <c r="A7820">
        <v>2023</v>
      </c>
      <c r="B7820" t="s">
        <v>6446</v>
      </c>
      <c r="D7820" t="s">
        <v>805</v>
      </c>
      <c r="E7820" t="s">
        <v>6447</v>
      </c>
      <c r="F7820" t="s">
        <v>6448</v>
      </c>
      <c r="G7820" t="s">
        <v>6449</v>
      </c>
      <c r="H7820" t="s">
        <v>8947</v>
      </c>
      <c r="I7820">
        <v>400000</v>
      </c>
      <c r="J7820" t="s">
        <v>155</v>
      </c>
      <c r="K7820" t="s">
        <v>489</v>
      </c>
      <c r="L7820" t="s">
        <v>1448</v>
      </c>
      <c r="M7820">
        <v>400000</v>
      </c>
      <c r="N7820">
        <v>0</v>
      </c>
      <c r="O7820" t="s">
        <v>32</v>
      </c>
      <c r="P7820" t="s">
        <v>33</v>
      </c>
      <c r="Q7820">
        <v>2026</v>
      </c>
    </row>
    <row r="7821" spans="1:17" x14ac:dyDescent="0.25">
      <c r="A7821">
        <v>2023</v>
      </c>
      <c r="B7821" t="s">
        <v>6446</v>
      </c>
      <c r="D7821" t="s">
        <v>805</v>
      </c>
      <c r="E7821" t="s">
        <v>6447</v>
      </c>
      <c r="F7821" t="s">
        <v>6448</v>
      </c>
      <c r="G7821" t="s">
        <v>6449</v>
      </c>
      <c r="H7821" t="s">
        <v>8948</v>
      </c>
      <c r="I7821">
        <v>505200</v>
      </c>
      <c r="J7821" t="s">
        <v>94</v>
      </c>
      <c r="K7821" t="s">
        <v>946</v>
      </c>
      <c r="L7821" t="s">
        <v>1448</v>
      </c>
      <c r="M7821">
        <v>505200</v>
      </c>
      <c r="N7821">
        <v>0</v>
      </c>
      <c r="O7821" t="s">
        <v>32</v>
      </c>
      <c r="P7821" t="s">
        <v>33</v>
      </c>
      <c r="Q7821">
        <v>2026</v>
      </c>
    </row>
    <row r="7822" spans="1:17" x14ac:dyDescent="0.25">
      <c r="A7822">
        <v>2023</v>
      </c>
      <c r="B7822" t="s">
        <v>6446</v>
      </c>
      <c r="D7822" t="s">
        <v>805</v>
      </c>
      <c r="E7822" t="s">
        <v>6447</v>
      </c>
      <c r="F7822" t="s">
        <v>6448</v>
      </c>
      <c r="G7822" t="s">
        <v>6449</v>
      </c>
      <c r="H7822" t="s">
        <v>8949</v>
      </c>
      <c r="I7822">
        <v>750000</v>
      </c>
      <c r="J7822" t="s">
        <v>29</v>
      </c>
      <c r="K7822" t="s">
        <v>78</v>
      </c>
      <c r="L7822" t="s">
        <v>1448</v>
      </c>
      <c r="M7822">
        <v>750000</v>
      </c>
      <c r="N7822">
        <v>0</v>
      </c>
      <c r="O7822" t="s">
        <v>32</v>
      </c>
      <c r="P7822" t="s">
        <v>33</v>
      </c>
      <c r="Q7822">
        <v>2026</v>
      </c>
    </row>
    <row r="7823" spans="1:17" x14ac:dyDescent="0.25">
      <c r="A7823">
        <v>2023</v>
      </c>
      <c r="B7823" t="s">
        <v>6446</v>
      </c>
      <c r="D7823" t="s">
        <v>805</v>
      </c>
      <c r="E7823" t="s">
        <v>6447</v>
      </c>
      <c r="F7823" t="s">
        <v>6448</v>
      </c>
      <c r="G7823" t="s">
        <v>6449</v>
      </c>
      <c r="H7823" t="s">
        <v>8950</v>
      </c>
      <c r="I7823">
        <v>872520</v>
      </c>
      <c r="J7823" t="s">
        <v>47</v>
      </c>
      <c r="K7823" t="s">
        <v>48</v>
      </c>
      <c r="L7823" t="s">
        <v>1448</v>
      </c>
      <c r="M7823">
        <v>872520</v>
      </c>
      <c r="N7823">
        <v>0</v>
      </c>
      <c r="O7823" t="s">
        <v>32</v>
      </c>
      <c r="P7823" t="s">
        <v>33</v>
      </c>
      <c r="Q7823">
        <v>2026</v>
      </c>
    </row>
    <row r="7824" spans="1:17" x14ac:dyDescent="0.25">
      <c r="A7824">
        <v>2023</v>
      </c>
      <c r="B7824" t="s">
        <v>6446</v>
      </c>
      <c r="D7824" t="s">
        <v>805</v>
      </c>
      <c r="E7824" t="s">
        <v>6447</v>
      </c>
      <c r="F7824" t="s">
        <v>6448</v>
      </c>
      <c r="G7824" t="s">
        <v>6449</v>
      </c>
      <c r="H7824" t="s">
        <v>8951</v>
      </c>
      <c r="I7824">
        <v>465000</v>
      </c>
      <c r="J7824" t="s">
        <v>35</v>
      </c>
      <c r="K7824" t="s">
        <v>103</v>
      </c>
      <c r="L7824" t="s">
        <v>1448</v>
      </c>
      <c r="M7824">
        <v>465000</v>
      </c>
      <c r="N7824">
        <v>0</v>
      </c>
      <c r="O7824" t="s">
        <v>32</v>
      </c>
      <c r="P7824" t="s">
        <v>33</v>
      </c>
      <c r="Q7824">
        <v>2026</v>
      </c>
    </row>
    <row r="7825" spans="1:17" x14ac:dyDescent="0.25">
      <c r="A7825">
        <v>2023</v>
      </c>
      <c r="B7825" t="s">
        <v>6446</v>
      </c>
      <c r="D7825" t="s">
        <v>805</v>
      </c>
      <c r="E7825" t="s">
        <v>6447</v>
      </c>
      <c r="F7825" t="s">
        <v>6448</v>
      </c>
      <c r="G7825" t="s">
        <v>6449</v>
      </c>
      <c r="H7825" t="s">
        <v>8952</v>
      </c>
      <c r="I7825">
        <v>1735000</v>
      </c>
      <c r="J7825" t="s">
        <v>97</v>
      </c>
      <c r="K7825" t="s">
        <v>2840</v>
      </c>
      <c r="L7825" t="s">
        <v>1448</v>
      </c>
      <c r="M7825">
        <v>1735000</v>
      </c>
      <c r="N7825">
        <v>0</v>
      </c>
      <c r="O7825" t="s">
        <v>32</v>
      </c>
      <c r="P7825" t="s">
        <v>33</v>
      </c>
      <c r="Q7825">
        <v>2026</v>
      </c>
    </row>
    <row r="7826" spans="1:17" x14ac:dyDescent="0.25">
      <c r="A7826">
        <v>2023</v>
      </c>
      <c r="B7826" t="s">
        <v>6446</v>
      </c>
      <c r="D7826" t="s">
        <v>805</v>
      </c>
      <c r="E7826" t="s">
        <v>6447</v>
      </c>
      <c r="F7826" t="s">
        <v>6448</v>
      </c>
      <c r="G7826" t="s">
        <v>6449</v>
      </c>
      <c r="H7826" t="s">
        <v>8953</v>
      </c>
      <c r="I7826">
        <v>2000000</v>
      </c>
      <c r="J7826" t="s">
        <v>94</v>
      </c>
      <c r="K7826" t="s">
        <v>220</v>
      </c>
      <c r="L7826" t="s">
        <v>1448</v>
      </c>
      <c r="M7826">
        <v>2000000</v>
      </c>
      <c r="N7826">
        <v>0</v>
      </c>
      <c r="O7826" t="s">
        <v>32</v>
      </c>
      <c r="P7826" t="s">
        <v>33</v>
      </c>
      <c r="Q7826">
        <v>2026</v>
      </c>
    </row>
    <row r="7827" spans="1:17" x14ac:dyDescent="0.25">
      <c r="A7827">
        <v>2023</v>
      </c>
      <c r="B7827" t="s">
        <v>6446</v>
      </c>
      <c r="D7827" t="s">
        <v>805</v>
      </c>
      <c r="E7827" t="s">
        <v>6447</v>
      </c>
      <c r="F7827" t="s">
        <v>6448</v>
      </c>
      <c r="G7827" t="s">
        <v>6449</v>
      </c>
      <c r="H7827" t="s">
        <v>8954</v>
      </c>
      <c r="I7827">
        <v>750000</v>
      </c>
      <c r="J7827" t="s">
        <v>41</v>
      </c>
      <c r="K7827" t="s">
        <v>547</v>
      </c>
      <c r="L7827" t="s">
        <v>1448</v>
      </c>
      <c r="M7827">
        <v>750000</v>
      </c>
      <c r="N7827">
        <v>0</v>
      </c>
      <c r="O7827" t="s">
        <v>32</v>
      </c>
      <c r="P7827" t="s">
        <v>33</v>
      </c>
      <c r="Q7827">
        <v>2026</v>
      </c>
    </row>
    <row r="7828" spans="1:17" x14ac:dyDescent="0.25">
      <c r="A7828">
        <v>2023</v>
      </c>
      <c r="B7828" t="s">
        <v>6446</v>
      </c>
      <c r="D7828" t="s">
        <v>805</v>
      </c>
      <c r="E7828" t="s">
        <v>6447</v>
      </c>
      <c r="F7828" t="s">
        <v>6448</v>
      </c>
      <c r="G7828" t="s">
        <v>6449</v>
      </c>
      <c r="H7828" t="s">
        <v>8955</v>
      </c>
      <c r="I7828">
        <v>750000</v>
      </c>
      <c r="J7828" t="s">
        <v>155</v>
      </c>
      <c r="K7828" t="s">
        <v>253</v>
      </c>
      <c r="L7828" t="s">
        <v>1448</v>
      </c>
      <c r="M7828">
        <v>750000</v>
      </c>
      <c r="N7828">
        <v>0</v>
      </c>
      <c r="O7828" t="s">
        <v>32</v>
      </c>
      <c r="P7828" t="s">
        <v>33</v>
      </c>
      <c r="Q7828">
        <v>2026</v>
      </c>
    </row>
    <row r="7829" spans="1:17" x14ac:dyDescent="0.25">
      <c r="A7829">
        <v>2023</v>
      </c>
      <c r="B7829" t="s">
        <v>6446</v>
      </c>
      <c r="D7829" t="s">
        <v>805</v>
      </c>
      <c r="E7829" t="s">
        <v>6447</v>
      </c>
      <c r="F7829" t="s">
        <v>6448</v>
      </c>
      <c r="G7829" t="s">
        <v>6449</v>
      </c>
      <c r="H7829" t="s">
        <v>8956</v>
      </c>
      <c r="I7829">
        <v>500000</v>
      </c>
      <c r="J7829" t="s">
        <v>35</v>
      </c>
      <c r="K7829" t="s">
        <v>7736</v>
      </c>
      <c r="L7829" t="s">
        <v>1448</v>
      </c>
      <c r="M7829">
        <v>500000</v>
      </c>
      <c r="N7829">
        <v>0</v>
      </c>
      <c r="O7829" t="s">
        <v>32</v>
      </c>
      <c r="P7829" t="s">
        <v>33</v>
      </c>
      <c r="Q7829">
        <v>2026</v>
      </c>
    </row>
    <row r="7830" spans="1:17" x14ac:dyDescent="0.25">
      <c r="A7830">
        <v>2023</v>
      </c>
      <c r="B7830" t="s">
        <v>6446</v>
      </c>
      <c r="D7830" t="s">
        <v>805</v>
      </c>
      <c r="E7830" t="s">
        <v>6447</v>
      </c>
      <c r="F7830" t="s">
        <v>6448</v>
      </c>
      <c r="G7830" t="s">
        <v>6449</v>
      </c>
      <c r="H7830" t="s">
        <v>8957</v>
      </c>
      <c r="I7830">
        <v>1500000</v>
      </c>
      <c r="J7830" t="s">
        <v>155</v>
      </c>
      <c r="K7830" t="s">
        <v>156</v>
      </c>
      <c r="L7830" t="s">
        <v>1448</v>
      </c>
      <c r="M7830">
        <v>1500000</v>
      </c>
      <c r="N7830">
        <v>0</v>
      </c>
      <c r="O7830" t="s">
        <v>32</v>
      </c>
      <c r="P7830" t="s">
        <v>33</v>
      </c>
      <c r="Q7830">
        <v>2026</v>
      </c>
    </row>
    <row r="7831" spans="1:17" x14ac:dyDescent="0.25">
      <c r="A7831">
        <v>2023</v>
      </c>
      <c r="B7831" t="s">
        <v>6446</v>
      </c>
      <c r="D7831" t="s">
        <v>805</v>
      </c>
      <c r="E7831" t="s">
        <v>6447</v>
      </c>
      <c r="F7831" t="s">
        <v>6448</v>
      </c>
      <c r="G7831" t="s">
        <v>6449</v>
      </c>
      <c r="H7831" t="s">
        <v>8958</v>
      </c>
      <c r="I7831">
        <v>120000</v>
      </c>
      <c r="J7831" t="s">
        <v>89</v>
      </c>
      <c r="K7831" t="s">
        <v>431</v>
      </c>
      <c r="L7831" t="s">
        <v>1448</v>
      </c>
      <c r="M7831">
        <v>120000</v>
      </c>
      <c r="N7831">
        <v>0</v>
      </c>
      <c r="O7831" t="s">
        <v>32</v>
      </c>
      <c r="P7831" t="s">
        <v>33</v>
      </c>
      <c r="Q7831">
        <v>2026</v>
      </c>
    </row>
    <row r="7832" spans="1:17" x14ac:dyDescent="0.25">
      <c r="A7832">
        <v>2023</v>
      </c>
      <c r="B7832" t="s">
        <v>6446</v>
      </c>
      <c r="D7832" t="s">
        <v>805</v>
      </c>
      <c r="E7832" t="s">
        <v>6447</v>
      </c>
      <c r="F7832" t="s">
        <v>6448</v>
      </c>
      <c r="G7832" t="s">
        <v>6449</v>
      </c>
      <c r="H7832" t="s">
        <v>8959</v>
      </c>
      <c r="I7832">
        <v>4600000</v>
      </c>
      <c r="J7832" t="s">
        <v>61</v>
      </c>
      <c r="K7832" t="s">
        <v>1106</v>
      </c>
      <c r="L7832" t="s">
        <v>1448</v>
      </c>
      <c r="M7832">
        <v>4600000</v>
      </c>
      <c r="N7832">
        <v>0</v>
      </c>
      <c r="O7832" t="s">
        <v>32</v>
      </c>
      <c r="P7832" t="s">
        <v>33</v>
      </c>
      <c r="Q7832">
        <v>2026</v>
      </c>
    </row>
    <row r="7833" spans="1:17" x14ac:dyDescent="0.25">
      <c r="A7833">
        <v>2023</v>
      </c>
      <c r="B7833" t="s">
        <v>6446</v>
      </c>
      <c r="D7833" t="s">
        <v>805</v>
      </c>
      <c r="E7833" t="s">
        <v>6447</v>
      </c>
      <c r="F7833" t="s">
        <v>6448</v>
      </c>
      <c r="G7833" t="s">
        <v>6449</v>
      </c>
      <c r="H7833" t="s">
        <v>8960</v>
      </c>
      <c r="I7833">
        <v>375000</v>
      </c>
      <c r="J7833" t="s">
        <v>29</v>
      </c>
      <c r="K7833" t="s">
        <v>2616</v>
      </c>
      <c r="L7833" t="s">
        <v>1448</v>
      </c>
      <c r="M7833">
        <v>375000</v>
      </c>
      <c r="N7833">
        <v>0</v>
      </c>
      <c r="O7833" t="s">
        <v>32</v>
      </c>
      <c r="P7833" t="s">
        <v>33</v>
      </c>
      <c r="Q7833">
        <v>2026</v>
      </c>
    </row>
    <row r="7834" spans="1:17" x14ac:dyDescent="0.25">
      <c r="A7834">
        <v>2023</v>
      </c>
      <c r="B7834" t="s">
        <v>6446</v>
      </c>
      <c r="D7834" t="s">
        <v>805</v>
      </c>
      <c r="E7834" t="s">
        <v>6447</v>
      </c>
      <c r="F7834" t="s">
        <v>6448</v>
      </c>
      <c r="G7834" t="s">
        <v>6449</v>
      </c>
      <c r="H7834" t="s">
        <v>8961</v>
      </c>
      <c r="I7834">
        <v>938000</v>
      </c>
      <c r="J7834" t="s">
        <v>276</v>
      </c>
      <c r="K7834" t="s">
        <v>336</v>
      </c>
      <c r="L7834" t="s">
        <v>1448</v>
      </c>
      <c r="M7834">
        <v>938000</v>
      </c>
      <c r="N7834">
        <v>0</v>
      </c>
      <c r="O7834" t="s">
        <v>32</v>
      </c>
      <c r="P7834" t="s">
        <v>33</v>
      </c>
      <c r="Q7834">
        <v>2026</v>
      </c>
    </row>
    <row r="7835" spans="1:17" x14ac:dyDescent="0.25">
      <c r="A7835">
        <v>2023</v>
      </c>
      <c r="B7835" t="s">
        <v>6446</v>
      </c>
      <c r="D7835" t="s">
        <v>805</v>
      </c>
      <c r="E7835" t="s">
        <v>6447</v>
      </c>
      <c r="F7835" t="s">
        <v>6448</v>
      </c>
      <c r="G7835" t="s">
        <v>6449</v>
      </c>
      <c r="H7835" t="s">
        <v>8962</v>
      </c>
      <c r="I7835">
        <v>750000</v>
      </c>
      <c r="J7835" t="s">
        <v>94</v>
      </c>
      <c r="K7835" t="s">
        <v>2528</v>
      </c>
      <c r="L7835" t="s">
        <v>1448</v>
      </c>
      <c r="M7835">
        <v>750000</v>
      </c>
      <c r="N7835">
        <v>0</v>
      </c>
      <c r="O7835" t="s">
        <v>32</v>
      </c>
      <c r="P7835" t="s">
        <v>33</v>
      </c>
      <c r="Q7835">
        <v>2026</v>
      </c>
    </row>
    <row r="7836" spans="1:17" x14ac:dyDescent="0.25">
      <c r="A7836">
        <v>2023</v>
      </c>
      <c r="B7836" t="s">
        <v>6446</v>
      </c>
      <c r="D7836" t="s">
        <v>805</v>
      </c>
      <c r="E7836" t="s">
        <v>6447</v>
      </c>
      <c r="F7836" t="s">
        <v>6448</v>
      </c>
      <c r="G7836" t="s">
        <v>6449</v>
      </c>
      <c r="H7836" t="s">
        <v>8963</v>
      </c>
      <c r="I7836">
        <v>750000</v>
      </c>
      <c r="J7836" t="s">
        <v>72</v>
      </c>
      <c r="K7836" t="s">
        <v>3711</v>
      </c>
      <c r="L7836" t="s">
        <v>1448</v>
      </c>
      <c r="M7836">
        <v>750000</v>
      </c>
      <c r="N7836">
        <v>0</v>
      </c>
      <c r="O7836" t="s">
        <v>32</v>
      </c>
      <c r="P7836" t="s">
        <v>33</v>
      </c>
      <c r="Q7836">
        <v>2026</v>
      </c>
    </row>
    <row r="7837" spans="1:17" x14ac:dyDescent="0.25">
      <c r="A7837">
        <v>2023</v>
      </c>
      <c r="B7837" t="s">
        <v>6446</v>
      </c>
      <c r="D7837" t="s">
        <v>805</v>
      </c>
      <c r="E7837" t="s">
        <v>6447</v>
      </c>
      <c r="F7837" t="s">
        <v>6448</v>
      </c>
      <c r="G7837" t="s">
        <v>6449</v>
      </c>
      <c r="H7837" t="s">
        <v>8964</v>
      </c>
      <c r="I7837">
        <v>1800000</v>
      </c>
      <c r="J7837" t="s">
        <v>155</v>
      </c>
      <c r="K7837" t="s">
        <v>156</v>
      </c>
      <c r="L7837" t="s">
        <v>1448</v>
      </c>
      <c r="M7837">
        <v>1800000</v>
      </c>
      <c r="N7837">
        <v>0</v>
      </c>
      <c r="O7837" t="s">
        <v>32</v>
      </c>
      <c r="P7837" t="s">
        <v>33</v>
      </c>
      <c r="Q7837">
        <v>2026</v>
      </c>
    </row>
    <row r="7838" spans="1:17" x14ac:dyDescent="0.25">
      <c r="A7838">
        <v>2023</v>
      </c>
      <c r="B7838" t="s">
        <v>6446</v>
      </c>
      <c r="D7838" t="s">
        <v>805</v>
      </c>
      <c r="E7838" t="s">
        <v>6447</v>
      </c>
      <c r="F7838" t="s">
        <v>6448</v>
      </c>
      <c r="G7838" t="s">
        <v>6449</v>
      </c>
      <c r="H7838" t="s">
        <v>8965</v>
      </c>
      <c r="I7838">
        <v>4000000</v>
      </c>
      <c r="J7838" t="s">
        <v>521</v>
      </c>
      <c r="K7838" t="s">
        <v>2547</v>
      </c>
      <c r="L7838" t="s">
        <v>1448</v>
      </c>
      <c r="M7838">
        <v>4000000</v>
      </c>
      <c r="N7838">
        <v>0</v>
      </c>
      <c r="O7838" t="s">
        <v>32</v>
      </c>
      <c r="P7838" t="s">
        <v>33</v>
      </c>
      <c r="Q7838">
        <v>2026</v>
      </c>
    </row>
    <row r="7839" spans="1:17" x14ac:dyDescent="0.25">
      <c r="A7839">
        <v>2023</v>
      </c>
      <c r="B7839" t="s">
        <v>6446</v>
      </c>
      <c r="D7839" t="s">
        <v>805</v>
      </c>
      <c r="E7839" t="s">
        <v>6447</v>
      </c>
      <c r="F7839" t="s">
        <v>6448</v>
      </c>
      <c r="G7839" t="s">
        <v>6449</v>
      </c>
      <c r="H7839" t="s">
        <v>8966</v>
      </c>
      <c r="I7839">
        <v>477000</v>
      </c>
      <c r="J7839" t="s">
        <v>155</v>
      </c>
      <c r="K7839" t="s">
        <v>489</v>
      </c>
      <c r="L7839" t="s">
        <v>1448</v>
      </c>
      <c r="M7839">
        <v>477000</v>
      </c>
      <c r="N7839">
        <v>0</v>
      </c>
      <c r="O7839" t="s">
        <v>32</v>
      </c>
      <c r="P7839" t="s">
        <v>33</v>
      </c>
      <c r="Q7839">
        <v>2026</v>
      </c>
    </row>
    <row r="7840" spans="1:17" x14ac:dyDescent="0.25">
      <c r="A7840">
        <v>2023</v>
      </c>
      <c r="B7840" t="s">
        <v>6446</v>
      </c>
      <c r="D7840" t="s">
        <v>805</v>
      </c>
      <c r="E7840" t="s">
        <v>6447</v>
      </c>
      <c r="F7840" t="s">
        <v>6448</v>
      </c>
      <c r="G7840" t="s">
        <v>6449</v>
      </c>
      <c r="H7840" t="s">
        <v>8967</v>
      </c>
      <c r="I7840">
        <v>3000000</v>
      </c>
      <c r="J7840" t="s">
        <v>44</v>
      </c>
      <c r="K7840" t="s">
        <v>517</v>
      </c>
      <c r="L7840" t="s">
        <v>1448</v>
      </c>
      <c r="M7840">
        <v>3000000</v>
      </c>
      <c r="N7840">
        <v>0</v>
      </c>
      <c r="O7840" t="s">
        <v>32</v>
      </c>
      <c r="P7840" t="s">
        <v>33</v>
      </c>
      <c r="Q7840">
        <v>2026</v>
      </c>
    </row>
    <row r="7841" spans="1:17" x14ac:dyDescent="0.25">
      <c r="A7841">
        <v>2023</v>
      </c>
      <c r="B7841" t="s">
        <v>6446</v>
      </c>
      <c r="D7841" t="s">
        <v>805</v>
      </c>
      <c r="E7841" t="s">
        <v>6447</v>
      </c>
      <c r="F7841" t="s">
        <v>6448</v>
      </c>
      <c r="G7841" t="s">
        <v>6449</v>
      </c>
      <c r="H7841" t="s">
        <v>8968</v>
      </c>
      <c r="I7841">
        <v>1354000</v>
      </c>
      <c r="J7841" t="s">
        <v>323</v>
      </c>
      <c r="K7841" t="s">
        <v>324</v>
      </c>
      <c r="L7841" t="s">
        <v>1448</v>
      </c>
      <c r="M7841">
        <v>1354000</v>
      </c>
      <c r="N7841">
        <v>0</v>
      </c>
      <c r="O7841" t="s">
        <v>32</v>
      </c>
      <c r="P7841" t="s">
        <v>33</v>
      </c>
      <c r="Q7841">
        <v>2026</v>
      </c>
    </row>
    <row r="7842" spans="1:17" x14ac:dyDescent="0.25">
      <c r="A7842">
        <v>2023</v>
      </c>
      <c r="B7842" t="s">
        <v>6446</v>
      </c>
      <c r="D7842" t="s">
        <v>805</v>
      </c>
      <c r="E7842" t="s">
        <v>6447</v>
      </c>
      <c r="F7842" t="s">
        <v>6448</v>
      </c>
      <c r="G7842" t="s">
        <v>6449</v>
      </c>
      <c r="H7842" t="s">
        <v>8969</v>
      </c>
      <c r="I7842">
        <v>150000</v>
      </c>
      <c r="J7842" t="s">
        <v>155</v>
      </c>
      <c r="K7842" t="s">
        <v>489</v>
      </c>
      <c r="L7842" t="s">
        <v>1448</v>
      </c>
      <c r="M7842">
        <v>150000</v>
      </c>
      <c r="N7842">
        <v>0</v>
      </c>
      <c r="O7842" t="s">
        <v>32</v>
      </c>
      <c r="P7842" t="s">
        <v>33</v>
      </c>
      <c r="Q7842">
        <v>2026</v>
      </c>
    </row>
    <row r="7843" spans="1:17" x14ac:dyDescent="0.25">
      <c r="A7843">
        <v>2023</v>
      </c>
      <c r="B7843" t="s">
        <v>6446</v>
      </c>
      <c r="D7843" t="s">
        <v>805</v>
      </c>
      <c r="E7843" t="s">
        <v>6447</v>
      </c>
      <c r="F7843" t="s">
        <v>6448</v>
      </c>
      <c r="G7843" t="s">
        <v>6449</v>
      </c>
      <c r="H7843" t="s">
        <v>8970</v>
      </c>
      <c r="I7843">
        <v>3251000</v>
      </c>
      <c r="J7843" t="s">
        <v>75</v>
      </c>
      <c r="K7843" t="s">
        <v>2586</v>
      </c>
      <c r="L7843" t="s">
        <v>1448</v>
      </c>
      <c r="M7843">
        <v>3251000</v>
      </c>
      <c r="N7843">
        <v>0</v>
      </c>
      <c r="O7843" t="s">
        <v>32</v>
      </c>
      <c r="P7843" t="s">
        <v>33</v>
      </c>
      <c r="Q7843">
        <v>2026</v>
      </c>
    </row>
    <row r="7844" spans="1:17" x14ac:dyDescent="0.25">
      <c r="A7844">
        <v>2023</v>
      </c>
      <c r="B7844" t="s">
        <v>6446</v>
      </c>
      <c r="D7844" t="s">
        <v>805</v>
      </c>
      <c r="E7844" t="s">
        <v>6447</v>
      </c>
      <c r="F7844" t="s">
        <v>6448</v>
      </c>
      <c r="G7844" t="s">
        <v>6449</v>
      </c>
      <c r="H7844" t="s">
        <v>8971</v>
      </c>
      <c r="I7844">
        <v>3000000</v>
      </c>
      <c r="J7844" t="s">
        <v>75</v>
      </c>
      <c r="K7844" t="s">
        <v>2586</v>
      </c>
      <c r="L7844" t="s">
        <v>1448</v>
      </c>
      <c r="M7844">
        <v>3000000</v>
      </c>
      <c r="N7844">
        <v>0</v>
      </c>
      <c r="O7844" t="s">
        <v>32</v>
      </c>
      <c r="P7844" t="s">
        <v>33</v>
      </c>
      <c r="Q7844">
        <v>2026</v>
      </c>
    </row>
    <row r="7845" spans="1:17" x14ac:dyDescent="0.25">
      <c r="A7845">
        <v>2023</v>
      </c>
      <c r="B7845" t="s">
        <v>6446</v>
      </c>
      <c r="D7845" t="s">
        <v>805</v>
      </c>
      <c r="E7845" t="s">
        <v>6447</v>
      </c>
      <c r="F7845" t="s">
        <v>6448</v>
      </c>
      <c r="G7845" t="s">
        <v>6449</v>
      </c>
      <c r="H7845" t="s">
        <v>8972</v>
      </c>
      <c r="I7845">
        <v>1000000</v>
      </c>
      <c r="J7845" t="s">
        <v>155</v>
      </c>
      <c r="K7845" t="s">
        <v>489</v>
      </c>
      <c r="L7845" t="s">
        <v>1448</v>
      </c>
      <c r="M7845">
        <v>1000000</v>
      </c>
      <c r="N7845">
        <v>0</v>
      </c>
      <c r="O7845" t="s">
        <v>32</v>
      </c>
      <c r="P7845" t="s">
        <v>33</v>
      </c>
      <c r="Q7845">
        <v>2026</v>
      </c>
    </row>
    <row r="7846" spans="1:17" x14ac:dyDescent="0.25">
      <c r="A7846">
        <v>2023</v>
      </c>
      <c r="B7846" t="s">
        <v>6446</v>
      </c>
      <c r="D7846" t="s">
        <v>805</v>
      </c>
      <c r="E7846" t="s">
        <v>6447</v>
      </c>
      <c r="F7846" t="s">
        <v>6448</v>
      </c>
      <c r="G7846" t="s">
        <v>6449</v>
      </c>
      <c r="H7846" t="s">
        <v>8973</v>
      </c>
      <c r="I7846">
        <v>975000</v>
      </c>
      <c r="J7846" t="s">
        <v>72</v>
      </c>
      <c r="K7846" t="s">
        <v>6160</v>
      </c>
      <c r="L7846" t="s">
        <v>1448</v>
      </c>
      <c r="M7846">
        <v>975000</v>
      </c>
      <c r="N7846">
        <v>0</v>
      </c>
      <c r="O7846" t="s">
        <v>32</v>
      </c>
      <c r="P7846" t="s">
        <v>33</v>
      </c>
      <c r="Q7846">
        <v>2026</v>
      </c>
    </row>
    <row r="7847" spans="1:17" x14ac:dyDescent="0.25">
      <c r="A7847">
        <v>2023</v>
      </c>
      <c r="B7847" t="s">
        <v>6446</v>
      </c>
      <c r="D7847" t="s">
        <v>805</v>
      </c>
      <c r="E7847" t="s">
        <v>6447</v>
      </c>
      <c r="F7847" t="s">
        <v>6448</v>
      </c>
      <c r="G7847" t="s">
        <v>6449</v>
      </c>
      <c r="H7847" t="s">
        <v>8974</v>
      </c>
      <c r="I7847">
        <v>935000</v>
      </c>
      <c r="J7847" t="s">
        <v>155</v>
      </c>
      <c r="K7847" t="s">
        <v>489</v>
      </c>
      <c r="L7847" t="s">
        <v>1448</v>
      </c>
      <c r="M7847">
        <v>935000</v>
      </c>
      <c r="N7847">
        <v>0</v>
      </c>
      <c r="O7847" t="s">
        <v>32</v>
      </c>
      <c r="P7847" t="s">
        <v>33</v>
      </c>
      <c r="Q7847">
        <v>2026</v>
      </c>
    </row>
    <row r="7848" spans="1:17" x14ac:dyDescent="0.25">
      <c r="A7848">
        <v>2023</v>
      </c>
      <c r="B7848" t="s">
        <v>6446</v>
      </c>
      <c r="D7848" t="s">
        <v>805</v>
      </c>
      <c r="E7848" t="s">
        <v>6447</v>
      </c>
      <c r="F7848" t="s">
        <v>6448</v>
      </c>
      <c r="G7848" t="s">
        <v>6449</v>
      </c>
      <c r="H7848" t="s">
        <v>8975</v>
      </c>
      <c r="I7848">
        <v>2500000</v>
      </c>
      <c r="J7848" t="s">
        <v>155</v>
      </c>
      <c r="K7848" t="s">
        <v>489</v>
      </c>
      <c r="L7848" t="s">
        <v>1448</v>
      </c>
      <c r="M7848">
        <v>2500000</v>
      </c>
      <c r="N7848">
        <v>0</v>
      </c>
      <c r="O7848" t="s">
        <v>32</v>
      </c>
      <c r="P7848" t="s">
        <v>33</v>
      </c>
      <c r="Q7848">
        <v>2026</v>
      </c>
    </row>
    <row r="7849" spans="1:17" x14ac:dyDescent="0.25">
      <c r="A7849">
        <v>2023</v>
      </c>
      <c r="B7849" t="s">
        <v>6446</v>
      </c>
      <c r="D7849" t="s">
        <v>805</v>
      </c>
      <c r="E7849" t="s">
        <v>6447</v>
      </c>
      <c r="F7849" t="s">
        <v>6448</v>
      </c>
      <c r="G7849" t="s">
        <v>6449</v>
      </c>
      <c r="H7849" t="s">
        <v>8976</v>
      </c>
      <c r="I7849">
        <v>600000</v>
      </c>
      <c r="J7849" t="s">
        <v>44</v>
      </c>
      <c r="K7849" t="s">
        <v>7773</v>
      </c>
      <c r="L7849" t="s">
        <v>1448</v>
      </c>
      <c r="M7849">
        <v>600000</v>
      </c>
      <c r="N7849">
        <v>0</v>
      </c>
      <c r="O7849" t="s">
        <v>32</v>
      </c>
      <c r="P7849" t="s">
        <v>33</v>
      </c>
      <c r="Q7849">
        <v>2026</v>
      </c>
    </row>
    <row r="7850" spans="1:17" x14ac:dyDescent="0.25">
      <c r="A7850">
        <v>2023</v>
      </c>
      <c r="B7850" t="s">
        <v>6446</v>
      </c>
      <c r="D7850" t="s">
        <v>805</v>
      </c>
      <c r="E7850" t="s">
        <v>6447</v>
      </c>
      <c r="F7850" t="s">
        <v>6448</v>
      </c>
      <c r="G7850" t="s">
        <v>6449</v>
      </c>
      <c r="H7850" t="s">
        <v>8977</v>
      </c>
      <c r="I7850">
        <v>900000</v>
      </c>
      <c r="J7850" t="s">
        <v>29</v>
      </c>
      <c r="K7850" t="s">
        <v>3358</v>
      </c>
      <c r="L7850" t="s">
        <v>1448</v>
      </c>
      <c r="M7850">
        <v>900000</v>
      </c>
      <c r="N7850">
        <v>0</v>
      </c>
      <c r="O7850" t="s">
        <v>32</v>
      </c>
      <c r="P7850" t="s">
        <v>33</v>
      </c>
      <c r="Q7850">
        <v>2026</v>
      </c>
    </row>
    <row r="7851" spans="1:17" x14ac:dyDescent="0.25">
      <c r="A7851">
        <v>2023</v>
      </c>
      <c r="B7851" t="s">
        <v>6446</v>
      </c>
      <c r="D7851" t="s">
        <v>805</v>
      </c>
      <c r="E7851" t="s">
        <v>6447</v>
      </c>
      <c r="F7851" t="s">
        <v>6448</v>
      </c>
      <c r="G7851" t="s">
        <v>6449</v>
      </c>
      <c r="H7851" t="s">
        <v>8978</v>
      </c>
      <c r="I7851">
        <v>1000000</v>
      </c>
      <c r="J7851" t="s">
        <v>35</v>
      </c>
      <c r="K7851" t="s">
        <v>103</v>
      </c>
      <c r="L7851" t="s">
        <v>1448</v>
      </c>
      <c r="M7851">
        <v>1000000</v>
      </c>
      <c r="N7851">
        <v>0</v>
      </c>
      <c r="O7851" t="s">
        <v>32</v>
      </c>
      <c r="P7851" t="s">
        <v>33</v>
      </c>
      <c r="Q7851">
        <v>2026</v>
      </c>
    </row>
    <row r="7852" spans="1:17" x14ac:dyDescent="0.25">
      <c r="A7852">
        <v>2023</v>
      </c>
      <c r="B7852" t="s">
        <v>6446</v>
      </c>
      <c r="D7852" t="s">
        <v>805</v>
      </c>
      <c r="E7852" t="s">
        <v>6447</v>
      </c>
      <c r="F7852" t="s">
        <v>6448</v>
      </c>
      <c r="G7852" t="s">
        <v>6449</v>
      </c>
      <c r="H7852" t="s">
        <v>8979</v>
      </c>
      <c r="I7852">
        <v>4000000</v>
      </c>
      <c r="J7852" t="s">
        <v>35</v>
      </c>
      <c r="K7852" t="s">
        <v>2577</v>
      </c>
      <c r="L7852" t="s">
        <v>1448</v>
      </c>
      <c r="M7852">
        <v>4000000</v>
      </c>
      <c r="N7852">
        <v>0</v>
      </c>
      <c r="O7852" t="s">
        <v>32</v>
      </c>
      <c r="P7852" t="s">
        <v>33</v>
      </c>
      <c r="Q7852">
        <v>2026</v>
      </c>
    </row>
    <row r="7853" spans="1:17" x14ac:dyDescent="0.25">
      <c r="A7853">
        <v>2023</v>
      </c>
      <c r="B7853" t="s">
        <v>6446</v>
      </c>
      <c r="D7853" t="s">
        <v>805</v>
      </c>
      <c r="E7853" t="s">
        <v>6447</v>
      </c>
      <c r="F7853" t="s">
        <v>6448</v>
      </c>
      <c r="G7853" t="s">
        <v>6449</v>
      </c>
      <c r="H7853" t="s">
        <v>8980</v>
      </c>
      <c r="I7853">
        <v>500000</v>
      </c>
      <c r="J7853" t="s">
        <v>138</v>
      </c>
      <c r="K7853" t="s">
        <v>139</v>
      </c>
      <c r="L7853" t="s">
        <v>1448</v>
      </c>
      <c r="M7853">
        <v>500000</v>
      </c>
      <c r="N7853">
        <v>0</v>
      </c>
      <c r="O7853" t="s">
        <v>32</v>
      </c>
      <c r="P7853" t="s">
        <v>33</v>
      </c>
      <c r="Q7853">
        <v>2026</v>
      </c>
    </row>
    <row r="7854" spans="1:17" x14ac:dyDescent="0.25">
      <c r="A7854">
        <v>2023</v>
      </c>
      <c r="B7854" t="s">
        <v>6446</v>
      </c>
      <c r="D7854" t="s">
        <v>805</v>
      </c>
      <c r="E7854" t="s">
        <v>6447</v>
      </c>
      <c r="F7854" t="s">
        <v>6448</v>
      </c>
      <c r="G7854" t="s">
        <v>6449</v>
      </c>
      <c r="H7854" t="s">
        <v>8981</v>
      </c>
      <c r="I7854">
        <v>819000</v>
      </c>
      <c r="J7854" t="s">
        <v>155</v>
      </c>
      <c r="K7854" t="s">
        <v>489</v>
      </c>
      <c r="L7854" t="s">
        <v>1448</v>
      </c>
      <c r="M7854">
        <v>819000</v>
      </c>
      <c r="N7854">
        <v>0</v>
      </c>
      <c r="O7854" t="s">
        <v>32</v>
      </c>
      <c r="P7854" t="s">
        <v>33</v>
      </c>
      <c r="Q7854">
        <v>2026</v>
      </c>
    </row>
    <row r="7855" spans="1:17" x14ac:dyDescent="0.25">
      <c r="A7855">
        <v>2023</v>
      </c>
      <c r="B7855" t="s">
        <v>6446</v>
      </c>
      <c r="D7855" t="s">
        <v>805</v>
      </c>
      <c r="E7855" t="s">
        <v>6447</v>
      </c>
      <c r="F7855" t="s">
        <v>6448</v>
      </c>
      <c r="G7855" t="s">
        <v>6449</v>
      </c>
      <c r="H7855" t="s">
        <v>8982</v>
      </c>
      <c r="I7855">
        <v>725000</v>
      </c>
      <c r="J7855" t="s">
        <v>89</v>
      </c>
      <c r="K7855" t="s">
        <v>431</v>
      </c>
      <c r="L7855" t="s">
        <v>1448</v>
      </c>
      <c r="M7855">
        <v>725000</v>
      </c>
      <c r="N7855">
        <v>0</v>
      </c>
      <c r="O7855" t="s">
        <v>32</v>
      </c>
      <c r="P7855" t="s">
        <v>33</v>
      </c>
      <c r="Q7855">
        <v>2026</v>
      </c>
    </row>
    <row r="7856" spans="1:17" x14ac:dyDescent="0.25">
      <c r="A7856">
        <v>2023</v>
      </c>
      <c r="B7856" t="s">
        <v>6446</v>
      </c>
      <c r="D7856" t="s">
        <v>805</v>
      </c>
      <c r="E7856" t="s">
        <v>6447</v>
      </c>
      <c r="F7856" t="s">
        <v>6448</v>
      </c>
      <c r="G7856" t="s">
        <v>6449</v>
      </c>
      <c r="H7856" t="s">
        <v>8983</v>
      </c>
      <c r="I7856">
        <v>3000000</v>
      </c>
      <c r="J7856" t="s">
        <v>72</v>
      </c>
      <c r="K7856" t="s">
        <v>73</v>
      </c>
      <c r="L7856" t="s">
        <v>1448</v>
      </c>
      <c r="M7856">
        <v>3000000</v>
      </c>
      <c r="N7856">
        <v>0</v>
      </c>
      <c r="O7856" t="s">
        <v>32</v>
      </c>
      <c r="P7856" t="s">
        <v>33</v>
      </c>
      <c r="Q7856">
        <v>2026</v>
      </c>
    </row>
    <row r="7857" spans="1:17" x14ac:dyDescent="0.25">
      <c r="A7857">
        <v>2023</v>
      </c>
      <c r="B7857" t="s">
        <v>6446</v>
      </c>
      <c r="D7857" t="s">
        <v>805</v>
      </c>
      <c r="E7857" t="s">
        <v>6447</v>
      </c>
      <c r="F7857" t="s">
        <v>6448</v>
      </c>
      <c r="G7857" t="s">
        <v>6449</v>
      </c>
      <c r="H7857" t="s">
        <v>8984</v>
      </c>
      <c r="I7857">
        <v>2500000</v>
      </c>
      <c r="J7857" t="s">
        <v>72</v>
      </c>
      <c r="K7857" t="s">
        <v>3300</v>
      </c>
      <c r="L7857" t="s">
        <v>1448</v>
      </c>
      <c r="M7857">
        <v>2500000</v>
      </c>
      <c r="N7857">
        <v>0</v>
      </c>
      <c r="O7857" t="s">
        <v>32</v>
      </c>
      <c r="P7857" t="s">
        <v>33</v>
      </c>
      <c r="Q7857">
        <v>2026</v>
      </c>
    </row>
    <row r="7858" spans="1:17" x14ac:dyDescent="0.25">
      <c r="A7858">
        <v>2023</v>
      </c>
      <c r="B7858" t="s">
        <v>6446</v>
      </c>
      <c r="D7858" t="s">
        <v>805</v>
      </c>
      <c r="E7858" t="s">
        <v>6447</v>
      </c>
      <c r="F7858" t="s">
        <v>6448</v>
      </c>
      <c r="G7858" t="s">
        <v>6449</v>
      </c>
      <c r="H7858" t="s">
        <v>8985</v>
      </c>
      <c r="I7858">
        <v>750000</v>
      </c>
      <c r="J7858" t="s">
        <v>94</v>
      </c>
      <c r="K7858" t="s">
        <v>722</v>
      </c>
      <c r="L7858" t="s">
        <v>1448</v>
      </c>
      <c r="M7858">
        <v>750000</v>
      </c>
      <c r="N7858">
        <v>0</v>
      </c>
      <c r="O7858" t="s">
        <v>32</v>
      </c>
      <c r="P7858" t="s">
        <v>33</v>
      </c>
      <c r="Q7858">
        <v>2026</v>
      </c>
    </row>
    <row r="7859" spans="1:17" x14ac:dyDescent="0.25">
      <c r="A7859">
        <v>2023</v>
      </c>
      <c r="B7859" t="s">
        <v>6446</v>
      </c>
      <c r="D7859" t="s">
        <v>805</v>
      </c>
      <c r="E7859" t="s">
        <v>6447</v>
      </c>
      <c r="F7859" t="s">
        <v>6448</v>
      </c>
      <c r="G7859" t="s">
        <v>6449</v>
      </c>
      <c r="H7859" t="s">
        <v>8986</v>
      </c>
      <c r="I7859">
        <v>2000000</v>
      </c>
      <c r="J7859" t="s">
        <v>155</v>
      </c>
      <c r="K7859" t="s">
        <v>489</v>
      </c>
      <c r="L7859" t="s">
        <v>1448</v>
      </c>
      <c r="M7859">
        <v>2000000</v>
      </c>
      <c r="N7859">
        <v>0</v>
      </c>
      <c r="O7859" t="s">
        <v>32</v>
      </c>
      <c r="P7859" t="s">
        <v>33</v>
      </c>
      <c r="Q7859">
        <v>2026</v>
      </c>
    </row>
    <row r="7860" spans="1:17" x14ac:dyDescent="0.25">
      <c r="A7860">
        <v>2023</v>
      </c>
      <c r="B7860" t="s">
        <v>6446</v>
      </c>
      <c r="D7860" t="s">
        <v>805</v>
      </c>
      <c r="E7860" t="s">
        <v>6447</v>
      </c>
      <c r="F7860" t="s">
        <v>6448</v>
      </c>
      <c r="G7860" t="s">
        <v>6449</v>
      </c>
      <c r="H7860" t="s">
        <v>8987</v>
      </c>
      <c r="I7860">
        <v>2300000</v>
      </c>
      <c r="J7860" t="s">
        <v>72</v>
      </c>
      <c r="K7860" t="s">
        <v>401</v>
      </c>
      <c r="L7860" t="s">
        <v>1448</v>
      </c>
      <c r="M7860">
        <v>2300000</v>
      </c>
      <c r="N7860">
        <v>0</v>
      </c>
      <c r="O7860" t="s">
        <v>32</v>
      </c>
      <c r="P7860" t="s">
        <v>33</v>
      </c>
      <c r="Q7860">
        <v>2026</v>
      </c>
    </row>
    <row r="7861" spans="1:17" x14ac:dyDescent="0.25">
      <c r="A7861">
        <v>2023</v>
      </c>
      <c r="B7861" t="s">
        <v>6446</v>
      </c>
      <c r="D7861" t="s">
        <v>805</v>
      </c>
      <c r="E7861" t="s">
        <v>6447</v>
      </c>
      <c r="F7861" t="s">
        <v>6448</v>
      </c>
      <c r="G7861" t="s">
        <v>6449</v>
      </c>
      <c r="H7861" t="s">
        <v>8988</v>
      </c>
      <c r="I7861">
        <v>750000</v>
      </c>
      <c r="J7861" t="s">
        <v>521</v>
      </c>
      <c r="K7861" t="s">
        <v>2489</v>
      </c>
      <c r="L7861" t="s">
        <v>1448</v>
      </c>
      <c r="M7861">
        <v>750000</v>
      </c>
      <c r="N7861">
        <v>0</v>
      </c>
      <c r="O7861" t="s">
        <v>32</v>
      </c>
      <c r="P7861" t="s">
        <v>33</v>
      </c>
      <c r="Q7861">
        <v>2026</v>
      </c>
    </row>
    <row r="7862" spans="1:17" x14ac:dyDescent="0.25">
      <c r="A7862">
        <v>2023</v>
      </c>
      <c r="B7862" t="s">
        <v>6446</v>
      </c>
      <c r="D7862" t="s">
        <v>805</v>
      </c>
      <c r="E7862" t="s">
        <v>6447</v>
      </c>
      <c r="F7862" t="s">
        <v>6448</v>
      </c>
      <c r="G7862" t="s">
        <v>6449</v>
      </c>
      <c r="H7862" t="s">
        <v>8989</v>
      </c>
      <c r="I7862">
        <v>3000000</v>
      </c>
      <c r="J7862" t="s">
        <v>44</v>
      </c>
      <c r="K7862" t="s">
        <v>7773</v>
      </c>
      <c r="L7862" t="s">
        <v>1448</v>
      </c>
      <c r="M7862">
        <v>3000000</v>
      </c>
      <c r="N7862">
        <v>0</v>
      </c>
      <c r="O7862" t="s">
        <v>32</v>
      </c>
      <c r="P7862" t="s">
        <v>33</v>
      </c>
      <c r="Q7862">
        <v>2026</v>
      </c>
    </row>
    <row r="7863" spans="1:17" x14ac:dyDescent="0.25">
      <c r="A7863">
        <v>2023</v>
      </c>
      <c r="B7863" t="s">
        <v>6446</v>
      </c>
      <c r="D7863" t="s">
        <v>805</v>
      </c>
      <c r="E7863" t="s">
        <v>6447</v>
      </c>
      <c r="F7863" t="s">
        <v>6448</v>
      </c>
      <c r="G7863" t="s">
        <v>6449</v>
      </c>
      <c r="H7863" t="s">
        <v>8990</v>
      </c>
      <c r="I7863">
        <v>1110000</v>
      </c>
      <c r="J7863" t="s">
        <v>29</v>
      </c>
      <c r="K7863" t="s">
        <v>673</v>
      </c>
      <c r="L7863" t="s">
        <v>1448</v>
      </c>
      <c r="M7863">
        <v>1110000</v>
      </c>
      <c r="N7863">
        <v>0</v>
      </c>
      <c r="O7863" t="s">
        <v>32</v>
      </c>
      <c r="P7863" t="s">
        <v>33</v>
      </c>
      <c r="Q7863">
        <v>2026</v>
      </c>
    </row>
    <row r="7864" spans="1:17" x14ac:dyDescent="0.25">
      <c r="A7864">
        <v>2023</v>
      </c>
      <c r="B7864" t="s">
        <v>6446</v>
      </c>
      <c r="D7864" t="s">
        <v>805</v>
      </c>
      <c r="E7864" t="s">
        <v>6447</v>
      </c>
      <c r="F7864" t="s">
        <v>6448</v>
      </c>
      <c r="G7864" t="s">
        <v>6449</v>
      </c>
      <c r="H7864" t="s">
        <v>8991</v>
      </c>
      <c r="I7864">
        <v>750000</v>
      </c>
      <c r="J7864" t="s">
        <v>47</v>
      </c>
      <c r="K7864" t="s">
        <v>1486</v>
      </c>
      <c r="L7864" t="s">
        <v>1448</v>
      </c>
      <c r="M7864">
        <v>750000</v>
      </c>
      <c r="N7864">
        <v>0</v>
      </c>
      <c r="O7864" t="s">
        <v>32</v>
      </c>
      <c r="P7864" t="s">
        <v>33</v>
      </c>
      <c r="Q7864">
        <v>2026</v>
      </c>
    </row>
    <row r="7865" spans="1:17" x14ac:dyDescent="0.25">
      <c r="A7865">
        <v>2023</v>
      </c>
      <c r="B7865" t="s">
        <v>6446</v>
      </c>
      <c r="D7865" t="s">
        <v>805</v>
      </c>
      <c r="E7865" t="s">
        <v>6447</v>
      </c>
      <c r="F7865" t="s">
        <v>6448</v>
      </c>
      <c r="G7865" t="s">
        <v>6449</v>
      </c>
      <c r="H7865" t="s">
        <v>8992</v>
      </c>
      <c r="I7865">
        <v>1815000</v>
      </c>
      <c r="J7865" t="s">
        <v>228</v>
      </c>
      <c r="K7865" t="s">
        <v>1126</v>
      </c>
      <c r="L7865" t="s">
        <v>1448</v>
      </c>
      <c r="M7865">
        <v>1815000</v>
      </c>
      <c r="N7865">
        <v>0</v>
      </c>
      <c r="O7865" t="s">
        <v>32</v>
      </c>
      <c r="P7865" t="s">
        <v>33</v>
      </c>
      <c r="Q7865">
        <v>2026</v>
      </c>
    </row>
    <row r="7866" spans="1:17" x14ac:dyDescent="0.25">
      <c r="A7866">
        <v>2023</v>
      </c>
      <c r="B7866" t="s">
        <v>6446</v>
      </c>
      <c r="D7866" t="s">
        <v>805</v>
      </c>
      <c r="E7866" t="s">
        <v>6447</v>
      </c>
      <c r="F7866" t="s">
        <v>6448</v>
      </c>
      <c r="G7866" t="s">
        <v>6449</v>
      </c>
      <c r="H7866" t="s">
        <v>8993</v>
      </c>
      <c r="I7866">
        <v>750000</v>
      </c>
      <c r="J7866" t="s">
        <v>44</v>
      </c>
      <c r="K7866" t="s">
        <v>5071</v>
      </c>
      <c r="L7866" t="s">
        <v>1448</v>
      </c>
      <c r="M7866">
        <v>750000</v>
      </c>
      <c r="N7866">
        <v>0</v>
      </c>
      <c r="O7866" t="s">
        <v>32</v>
      </c>
      <c r="P7866" t="s">
        <v>33</v>
      </c>
      <c r="Q7866">
        <v>2026</v>
      </c>
    </row>
    <row r="7867" spans="1:17" x14ac:dyDescent="0.25">
      <c r="A7867">
        <v>2023</v>
      </c>
      <c r="B7867" t="s">
        <v>6446</v>
      </c>
      <c r="D7867" t="s">
        <v>805</v>
      </c>
      <c r="E7867" t="s">
        <v>6447</v>
      </c>
      <c r="F7867" t="s">
        <v>6448</v>
      </c>
      <c r="G7867" t="s">
        <v>6449</v>
      </c>
      <c r="H7867" t="s">
        <v>8994</v>
      </c>
      <c r="I7867">
        <v>2000000</v>
      </c>
      <c r="J7867" t="s">
        <v>94</v>
      </c>
      <c r="K7867" t="s">
        <v>946</v>
      </c>
      <c r="L7867" t="s">
        <v>1448</v>
      </c>
      <c r="M7867">
        <v>2000000</v>
      </c>
      <c r="N7867">
        <v>0</v>
      </c>
      <c r="O7867" t="s">
        <v>32</v>
      </c>
      <c r="P7867" t="s">
        <v>33</v>
      </c>
      <c r="Q7867">
        <v>2026</v>
      </c>
    </row>
    <row r="7868" spans="1:17" x14ac:dyDescent="0.25">
      <c r="A7868">
        <v>2023</v>
      </c>
      <c r="B7868" t="s">
        <v>6446</v>
      </c>
      <c r="D7868" t="s">
        <v>805</v>
      </c>
      <c r="E7868" t="s">
        <v>6447</v>
      </c>
      <c r="F7868" t="s">
        <v>6448</v>
      </c>
      <c r="G7868" t="s">
        <v>6449</v>
      </c>
      <c r="H7868" t="s">
        <v>8995</v>
      </c>
      <c r="I7868">
        <v>150000</v>
      </c>
      <c r="J7868" t="s">
        <v>35</v>
      </c>
      <c r="K7868" t="s">
        <v>6701</v>
      </c>
      <c r="L7868" t="s">
        <v>1448</v>
      </c>
      <c r="M7868">
        <v>150000</v>
      </c>
      <c r="N7868">
        <v>0</v>
      </c>
      <c r="O7868" t="s">
        <v>32</v>
      </c>
      <c r="P7868" t="s">
        <v>33</v>
      </c>
      <c r="Q7868">
        <v>2026</v>
      </c>
    </row>
    <row r="7869" spans="1:17" x14ac:dyDescent="0.25">
      <c r="A7869">
        <v>2023</v>
      </c>
      <c r="B7869" t="s">
        <v>6446</v>
      </c>
      <c r="D7869" t="s">
        <v>805</v>
      </c>
      <c r="E7869" t="s">
        <v>6447</v>
      </c>
      <c r="F7869" t="s">
        <v>6448</v>
      </c>
      <c r="G7869" t="s">
        <v>6449</v>
      </c>
      <c r="H7869" t="s">
        <v>8996</v>
      </c>
      <c r="I7869">
        <v>2000000</v>
      </c>
      <c r="J7869" t="s">
        <v>100</v>
      </c>
      <c r="K7869" t="s">
        <v>1088</v>
      </c>
      <c r="L7869" t="s">
        <v>1448</v>
      </c>
      <c r="M7869">
        <v>2000000</v>
      </c>
      <c r="N7869">
        <v>0</v>
      </c>
      <c r="O7869" t="s">
        <v>32</v>
      </c>
      <c r="P7869" t="s">
        <v>33</v>
      </c>
      <c r="Q7869">
        <v>2026</v>
      </c>
    </row>
    <row r="7870" spans="1:17" x14ac:dyDescent="0.25">
      <c r="A7870">
        <v>2023</v>
      </c>
      <c r="B7870" t="s">
        <v>6446</v>
      </c>
      <c r="D7870" t="s">
        <v>805</v>
      </c>
      <c r="E7870" t="s">
        <v>6447</v>
      </c>
      <c r="F7870" t="s">
        <v>6448</v>
      </c>
      <c r="G7870" t="s">
        <v>6449</v>
      </c>
      <c r="H7870" t="s">
        <v>8997</v>
      </c>
      <c r="I7870">
        <v>2750000</v>
      </c>
      <c r="J7870" t="s">
        <v>100</v>
      </c>
      <c r="K7870" t="s">
        <v>1088</v>
      </c>
      <c r="L7870" t="s">
        <v>1448</v>
      </c>
      <c r="M7870">
        <v>2750000</v>
      </c>
      <c r="N7870">
        <v>0</v>
      </c>
      <c r="O7870" t="s">
        <v>32</v>
      </c>
      <c r="P7870" t="s">
        <v>33</v>
      </c>
      <c r="Q7870">
        <v>2026</v>
      </c>
    </row>
    <row r="7871" spans="1:17" x14ac:dyDescent="0.25">
      <c r="A7871">
        <v>2023</v>
      </c>
      <c r="B7871" t="s">
        <v>6446</v>
      </c>
      <c r="D7871" t="s">
        <v>805</v>
      </c>
      <c r="E7871" t="s">
        <v>6447</v>
      </c>
      <c r="F7871" t="s">
        <v>6448</v>
      </c>
      <c r="G7871" t="s">
        <v>6449</v>
      </c>
      <c r="H7871" t="s">
        <v>8998</v>
      </c>
      <c r="I7871">
        <v>750000</v>
      </c>
      <c r="J7871" t="s">
        <v>72</v>
      </c>
      <c r="K7871" t="s">
        <v>3711</v>
      </c>
      <c r="L7871" t="s">
        <v>1448</v>
      </c>
      <c r="M7871">
        <v>750000</v>
      </c>
      <c r="N7871">
        <v>0</v>
      </c>
      <c r="O7871" t="s">
        <v>32</v>
      </c>
      <c r="P7871" t="s">
        <v>33</v>
      </c>
      <c r="Q7871">
        <v>2026</v>
      </c>
    </row>
    <row r="7872" spans="1:17" x14ac:dyDescent="0.25">
      <c r="A7872">
        <v>2023</v>
      </c>
      <c r="B7872" t="s">
        <v>6446</v>
      </c>
      <c r="D7872" t="s">
        <v>805</v>
      </c>
      <c r="E7872" t="s">
        <v>6447</v>
      </c>
      <c r="F7872" t="s">
        <v>6448</v>
      </c>
      <c r="G7872" t="s">
        <v>6449</v>
      </c>
      <c r="H7872" t="s">
        <v>8999</v>
      </c>
      <c r="I7872">
        <v>227000</v>
      </c>
      <c r="J7872" t="s">
        <v>29</v>
      </c>
      <c r="K7872" t="s">
        <v>1431</v>
      </c>
      <c r="L7872" t="s">
        <v>1448</v>
      </c>
      <c r="M7872">
        <v>227000</v>
      </c>
      <c r="N7872">
        <v>0</v>
      </c>
      <c r="O7872" t="s">
        <v>32</v>
      </c>
      <c r="P7872" t="s">
        <v>33</v>
      </c>
      <c r="Q7872">
        <v>2026</v>
      </c>
    </row>
    <row r="7873" spans="1:17" x14ac:dyDescent="0.25">
      <c r="A7873">
        <v>2023</v>
      </c>
      <c r="B7873" t="s">
        <v>6446</v>
      </c>
      <c r="D7873" t="s">
        <v>805</v>
      </c>
      <c r="E7873" t="s">
        <v>6447</v>
      </c>
      <c r="F7873" t="s">
        <v>6448</v>
      </c>
      <c r="G7873" t="s">
        <v>6449</v>
      </c>
      <c r="H7873" t="s">
        <v>9000</v>
      </c>
      <c r="I7873">
        <v>1425000</v>
      </c>
      <c r="J7873" t="s">
        <v>44</v>
      </c>
      <c r="K7873" t="s">
        <v>688</v>
      </c>
      <c r="L7873" t="s">
        <v>1448</v>
      </c>
      <c r="M7873">
        <v>1425000</v>
      </c>
      <c r="N7873">
        <v>0</v>
      </c>
      <c r="O7873" t="s">
        <v>32</v>
      </c>
      <c r="P7873" t="s">
        <v>33</v>
      </c>
      <c r="Q7873">
        <v>2026</v>
      </c>
    </row>
    <row r="7874" spans="1:17" x14ac:dyDescent="0.25">
      <c r="A7874">
        <v>2023</v>
      </c>
      <c r="B7874" t="s">
        <v>6446</v>
      </c>
      <c r="D7874" t="s">
        <v>805</v>
      </c>
      <c r="E7874" t="s">
        <v>6447</v>
      </c>
      <c r="F7874" t="s">
        <v>6448</v>
      </c>
      <c r="G7874" t="s">
        <v>6449</v>
      </c>
      <c r="H7874" t="s">
        <v>9001</v>
      </c>
      <c r="I7874">
        <v>2000000</v>
      </c>
      <c r="J7874" t="s">
        <v>100</v>
      </c>
      <c r="K7874" t="s">
        <v>3860</v>
      </c>
      <c r="L7874" t="s">
        <v>1448</v>
      </c>
      <c r="M7874">
        <v>2000000</v>
      </c>
      <c r="N7874">
        <v>0</v>
      </c>
      <c r="O7874" t="s">
        <v>32</v>
      </c>
      <c r="P7874" t="s">
        <v>33</v>
      </c>
      <c r="Q7874">
        <v>2026</v>
      </c>
    </row>
    <row r="7875" spans="1:17" x14ac:dyDescent="0.25">
      <c r="A7875">
        <v>2023</v>
      </c>
      <c r="B7875" t="s">
        <v>6446</v>
      </c>
      <c r="D7875" t="s">
        <v>805</v>
      </c>
      <c r="E7875" t="s">
        <v>6447</v>
      </c>
      <c r="F7875" t="s">
        <v>6448</v>
      </c>
      <c r="G7875" t="s">
        <v>6449</v>
      </c>
      <c r="H7875" t="s">
        <v>9002</v>
      </c>
      <c r="I7875">
        <v>750000</v>
      </c>
      <c r="J7875" t="s">
        <v>100</v>
      </c>
      <c r="K7875" t="s">
        <v>2555</v>
      </c>
      <c r="L7875" t="s">
        <v>1448</v>
      </c>
      <c r="M7875">
        <v>750000</v>
      </c>
      <c r="N7875">
        <v>0</v>
      </c>
      <c r="O7875" t="s">
        <v>32</v>
      </c>
      <c r="P7875" t="s">
        <v>33</v>
      </c>
      <c r="Q7875">
        <v>2026</v>
      </c>
    </row>
    <row r="7876" spans="1:17" x14ac:dyDescent="0.25">
      <c r="A7876">
        <v>2023</v>
      </c>
      <c r="B7876" t="s">
        <v>6446</v>
      </c>
      <c r="D7876" t="s">
        <v>805</v>
      </c>
      <c r="E7876" t="s">
        <v>6447</v>
      </c>
      <c r="F7876" t="s">
        <v>6448</v>
      </c>
      <c r="G7876" t="s">
        <v>6449</v>
      </c>
      <c r="H7876" t="s">
        <v>9003</v>
      </c>
      <c r="I7876">
        <v>500000</v>
      </c>
      <c r="J7876" t="s">
        <v>100</v>
      </c>
      <c r="K7876" t="s">
        <v>1321</v>
      </c>
      <c r="L7876" t="s">
        <v>1448</v>
      </c>
      <c r="M7876">
        <v>500000</v>
      </c>
      <c r="N7876">
        <v>0</v>
      </c>
      <c r="O7876" t="s">
        <v>32</v>
      </c>
      <c r="P7876" t="s">
        <v>33</v>
      </c>
      <c r="Q7876">
        <v>2026</v>
      </c>
    </row>
    <row r="7877" spans="1:17" x14ac:dyDescent="0.25">
      <c r="A7877">
        <v>2023</v>
      </c>
      <c r="B7877" t="s">
        <v>6446</v>
      </c>
      <c r="D7877" t="s">
        <v>805</v>
      </c>
      <c r="E7877" t="s">
        <v>6447</v>
      </c>
      <c r="F7877" t="s">
        <v>6448</v>
      </c>
      <c r="G7877" t="s">
        <v>6449</v>
      </c>
      <c r="H7877" t="s">
        <v>9004</v>
      </c>
      <c r="I7877">
        <v>626010</v>
      </c>
      <c r="J7877" t="s">
        <v>100</v>
      </c>
      <c r="K7877" t="s">
        <v>1079</v>
      </c>
      <c r="L7877" t="s">
        <v>1448</v>
      </c>
      <c r="M7877">
        <v>626010</v>
      </c>
      <c r="N7877">
        <v>0</v>
      </c>
      <c r="O7877" t="s">
        <v>32</v>
      </c>
      <c r="P7877" t="s">
        <v>33</v>
      </c>
      <c r="Q7877">
        <v>2026</v>
      </c>
    </row>
    <row r="7878" spans="1:17" x14ac:dyDescent="0.25">
      <c r="A7878">
        <v>2023</v>
      </c>
      <c r="B7878" t="s">
        <v>6446</v>
      </c>
      <c r="D7878" t="s">
        <v>805</v>
      </c>
      <c r="E7878" t="s">
        <v>6447</v>
      </c>
      <c r="F7878" t="s">
        <v>6448</v>
      </c>
      <c r="G7878" t="s">
        <v>6449</v>
      </c>
      <c r="H7878" t="s">
        <v>9005</v>
      </c>
      <c r="I7878">
        <v>4000000</v>
      </c>
      <c r="J7878" t="s">
        <v>100</v>
      </c>
      <c r="K7878" t="s">
        <v>1088</v>
      </c>
      <c r="L7878" t="s">
        <v>1448</v>
      </c>
      <c r="M7878">
        <v>4000000</v>
      </c>
      <c r="N7878">
        <v>0</v>
      </c>
      <c r="O7878" t="s">
        <v>32</v>
      </c>
      <c r="P7878" t="s">
        <v>33</v>
      </c>
      <c r="Q7878">
        <v>2026</v>
      </c>
    </row>
    <row r="7879" spans="1:17" x14ac:dyDescent="0.25">
      <c r="A7879">
        <v>2023</v>
      </c>
      <c r="B7879" t="s">
        <v>6446</v>
      </c>
      <c r="D7879" t="s">
        <v>805</v>
      </c>
      <c r="E7879" t="s">
        <v>6447</v>
      </c>
      <c r="F7879" t="s">
        <v>6448</v>
      </c>
      <c r="G7879" t="s">
        <v>6449</v>
      </c>
      <c r="H7879" t="s">
        <v>9006</v>
      </c>
      <c r="I7879">
        <v>1158810</v>
      </c>
      <c r="J7879" t="s">
        <v>100</v>
      </c>
      <c r="K7879" t="s">
        <v>537</v>
      </c>
      <c r="L7879" t="s">
        <v>1448</v>
      </c>
      <c r="M7879">
        <v>1158810</v>
      </c>
      <c r="N7879">
        <v>0</v>
      </c>
      <c r="O7879" t="s">
        <v>32</v>
      </c>
      <c r="P7879" t="s">
        <v>33</v>
      </c>
      <c r="Q7879">
        <v>2026</v>
      </c>
    </row>
    <row r="7880" spans="1:17" x14ac:dyDescent="0.25">
      <c r="A7880">
        <v>2023</v>
      </c>
      <c r="B7880" t="s">
        <v>6446</v>
      </c>
      <c r="D7880" t="s">
        <v>805</v>
      </c>
      <c r="E7880" t="s">
        <v>6447</v>
      </c>
      <c r="F7880" t="s">
        <v>6448</v>
      </c>
      <c r="G7880" t="s">
        <v>6449</v>
      </c>
      <c r="H7880" t="s">
        <v>9007</v>
      </c>
      <c r="I7880">
        <v>4000000</v>
      </c>
      <c r="J7880" t="s">
        <v>97</v>
      </c>
      <c r="K7880" t="s">
        <v>478</v>
      </c>
      <c r="L7880" t="s">
        <v>1448</v>
      </c>
      <c r="M7880">
        <v>4000000</v>
      </c>
      <c r="N7880">
        <v>0</v>
      </c>
      <c r="O7880" t="s">
        <v>32</v>
      </c>
      <c r="P7880" t="s">
        <v>33</v>
      </c>
      <c r="Q7880">
        <v>2026</v>
      </c>
    </row>
    <row r="7881" spans="1:17" x14ac:dyDescent="0.25">
      <c r="A7881">
        <v>2023</v>
      </c>
      <c r="B7881" t="s">
        <v>6446</v>
      </c>
      <c r="D7881" t="s">
        <v>805</v>
      </c>
      <c r="E7881" t="s">
        <v>6447</v>
      </c>
      <c r="F7881" t="s">
        <v>6448</v>
      </c>
      <c r="G7881" t="s">
        <v>6449</v>
      </c>
      <c r="H7881" t="s">
        <v>9008</v>
      </c>
      <c r="I7881">
        <v>4000000</v>
      </c>
      <c r="J7881" t="s">
        <v>121</v>
      </c>
      <c r="K7881" t="s">
        <v>122</v>
      </c>
      <c r="L7881" t="s">
        <v>1448</v>
      </c>
      <c r="M7881">
        <v>4000000</v>
      </c>
      <c r="N7881">
        <v>0</v>
      </c>
      <c r="O7881" t="s">
        <v>32</v>
      </c>
      <c r="P7881" t="s">
        <v>33</v>
      </c>
      <c r="Q7881">
        <v>2026</v>
      </c>
    </row>
    <row r="7882" spans="1:17" x14ac:dyDescent="0.25">
      <c r="A7882">
        <v>2023</v>
      </c>
      <c r="B7882" t="s">
        <v>6446</v>
      </c>
      <c r="D7882" t="s">
        <v>805</v>
      </c>
      <c r="E7882" t="s">
        <v>6447</v>
      </c>
      <c r="F7882" t="s">
        <v>6448</v>
      </c>
      <c r="G7882" t="s">
        <v>6449</v>
      </c>
      <c r="H7882" t="s">
        <v>9009</v>
      </c>
      <c r="I7882">
        <v>1149662</v>
      </c>
      <c r="J7882" t="s">
        <v>80</v>
      </c>
      <c r="K7882" t="s">
        <v>3718</v>
      </c>
      <c r="L7882" t="s">
        <v>1448</v>
      </c>
      <c r="M7882">
        <v>1149662</v>
      </c>
      <c r="N7882">
        <v>0</v>
      </c>
      <c r="O7882" t="s">
        <v>32</v>
      </c>
      <c r="P7882" t="s">
        <v>33</v>
      </c>
      <c r="Q7882">
        <v>2026</v>
      </c>
    </row>
    <row r="7883" spans="1:17" x14ac:dyDescent="0.25">
      <c r="A7883">
        <v>2023</v>
      </c>
      <c r="B7883" t="s">
        <v>6446</v>
      </c>
      <c r="D7883" t="s">
        <v>805</v>
      </c>
      <c r="E7883" t="s">
        <v>6447</v>
      </c>
      <c r="F7883" t="s">
        <v>6448</v>
      </c>
      <c r="G7883" t="s">
        <v>6449</v>
      </c>
      <c r="H7883" t="s">
        <v>9010</v>
      </c>
      <c r="I7883">
        <v>1500000</v>
      </c>
      <c r="J7883" t="s">
        <v>47</v>
      </c>
      <c r="K7883" t="s">
        <v>1040</v>
      </c>
      <c r="L7883" t="s">
        <v>1448</v>
      </c>
      <c r="M7883">
        <v>1500000</v>
      </c>
      <c r="N7883">
        <v>0</v>
      </c>
      <c r="O7883" t="s">
        <v>32</v>
      </c>
      <c r="P7883" t="s">
        <v>33</v>
      </c>
      <c r="Q7883">
        <v>2026</v>
      </c>
    </row>
    <row r="7884" spans="1:17" x14ac:dyDescent="0.25">
      <c r="A7884">
        <v>2023</v>
      </c>
      <c r="B7884" t="s">
        <v>6446</v>
      </c>
      <c r="D7884" t="s">
        <v>805</v>
      </c>
      <c r="E7884" t="s">
        <v>6447</v>
      </c>
      <c r="F7884" t="s">
        <v>6448</v>
      </c>
      <c r="G7884" t="s">
        <v>6449</v>
      </c>
      <c r="H7884" t="s">
        <v>9011</v>
      </c>
      <c r="I7884">
        <v>750000</v>
      </c>
      <c r="J7884" t="s">
        <v>35</v>
      </c>
      <c r="K7884" t="s">
        <v>4384</v>
      </c>
      <c r="L7884" t="s">
        <v>1448</v>
      </c>
      <c r="M7884">
        <v>750000</v>
      </c>
      <c r="N7884">
        <v>0</v>
      </c>
      <c r="O7884" t="s">
        <v>32</v>
      </c>
      <c r="P7884" t="s">
        <v>33</v>
      </c>
      <c r="Q7884">
        <v>2026</v>
      </c>
    </row>
    <row r="7885" spans="1:17" x14ac:dyDescent="0.25">
      <c r="A7885">
        <v>2023</v>
      </c>
      <c r="B7885" t="s">
        <v>6446</v>
      </c>
      <c r="D7885" t="s">
        <v>805</v>
      </c>
      <c r="E7885" t="s">
        <v>6447</v>
      </c>
      <c r="F7885" t="s">
        <v>6448</v>
      </c>
      <c r="G7885" t="s">
        <v>6449</v>
      </c>
      <c r="H7885" t="s">
        <v>9012</v>
      </c>
      <c r="I7885">
        <v>750000</v>
      </c>
      <c r="J7885" t="s">
        <v>195</v>
      </c>
      <c r="K7885" t="s">
        <v>205</v>
      </c>
      <c r="L7885" t="s">
        <v>1448</v>
      </c>
      <c r="M7885">
        <v>750000</v>
      </c>
      <c r="N7885">
        <v>0</v>
      </c>
      <c r="O7885" t="s">
        <v>32</v>
      </c>
      <c r="P7885" t="s">
        <v>33</v>
      </c>
      <c r="Q7885">
        <v>2026</v>
      </c>
    </row>
    <row r="7886" spans="1:17" x14ac:dyDescent="0.25">
      <c r="A7886">
        <v>2023</v>
      </c>
      <c r="B7886" t="s">
        <v>6446</v>
      </c>
      <c r="D7886" t="s">
        <v>805</v>
      </c>
      <c r="E7886" t="s">
        <v>6447</v>
      </c>
      <c r="F7886" t="s">
        <v>6448</v>
      </c>
      <c r="G7886" t="s">
        <v>6449</v>
      </c>
      <c r="H7886" t="s">
        <v>9013</v>
      </c>
      <c r="I7886">
        <v>850000</v>
      </c>
      <c r="J7886" t="s">
        <v>38</v>
      </c>
      <c r="K7886" t="s">
        <v>568</v>
      </c>
      <c r="L7886" t="s">
        <v>1448</v>
      </c>
      <c r="M7886">
        <v>850000</v>
      </c>
      <c r="N7886">
        <v>0</v>
      </c>
      <c r="O7886" t="s">
        <v>32</v>
      </c>
      <c r="P7886" t="s">
        <v>33</v>
      </c>
      <c r="Q7886">
        <v>2026</v>
      </c>
    </row>
    <row r="7887" spans="1:17" x14ac:dyDescent="0.25">
      <c r="A7887">
        <v>2023</v>
      </c>
      <c r="B7887" t="s">
        <v>6446</v>
      </c>
      <c r="D7887" t="s">
        <v>805</v>
      </c>
      <c r="E7887" t="s">
        <v>6447</v>
      </c>
      <c r="F7887" t="s">
        <v>6448</v>
      </c>
      <c r="G7887" t="s">
        <v>6449</v>
      </c>
      <c r="H7887" t="s">
        <v>9014</v>
      </c>
      <c r="I7887">
        <v>162000</v>
      </c>
      <c r="J7887" t="s">
        <v>521</v>
      </c>
      <c r="K7887" t="s">
        <v>522</v>
      </c>
      <c r="L7887" t="s">
        <v>1448</v>
      </c>
      <c r="M7887">
        <v>162000</v>
      </c>
      <c r="N7887">
        <v>0</v>
      </c>
      <c r="O7887" t="s">
        <v>32</v>
      </c>
      <c r="P7887" t="s">
        <v>33</v>
      </c>
      <c r="Q7887">
        <v>2026</v>
      </c>
    </row>
    <row r="7888" spans="1:17" x14ac:dyDescent="0.25">
      <c r="A7888">
        <v>2023</v>
      </c>
      <c r="B7888" t="s">
        <v>6446</v>
      </c>
      <c r="D7888" t="s">
        <v>805</v>
      </c>
      <c r="E7888" t="s">
        <v>6447</v>
      </c>
      <c r="F7888" t="s">
        <v>6448</v>
      </c>
      <c r="G7888" t="s">
        <v>6449</v>
      </c>
      <c r="H7888" t="s">
        <v>9015</v>
      </c>
      <c r="I7888">
        <v>400000</v>
      </c>
      <c r="J7888" t="s">
        <v>38</v>
      </c>
      <c r="K7888" t="s">
        <v>1842</v>
      </c>
      <c r="L7888" t="s">
        <v>1448</v>
      </c>
      <c r="M7888">
        <v>400000</v>
      </c>
      <c r="N7888">
        <v>0</v>
      </c>
      <c r="O7888" t="s">
        <v>32</v>
      </c>
      <c r="P7888" t="s">
        <v>33</v>
      </c>
      <c r="Q7888">
        <v>2026</v>
      </c>
    </row>
    <row r="7889" spans="1:17" x14ac:dyDescent="0.25">
      <c r="A7889">
        <v>2023</v>
      </c>
      <c r="B7889" t="s">
        <v>6446</v>
      </c>
      <c r="D7889" t="s">
        <v>805</v>
      </c>
      <c r="E7889" t="s">
        <v>6447</v>
      </c>
      <c r="F7889" t="s">
        <v>6448</v>
      </c>
      <c r="G7889" t="s">
        <v>6449</v>
      </c>
      <c r="H7889" t="s">
        <v>9016</v>
      </c>
      <c r="I7889">
        <v>1000000</v>
      </c>
      <c r="J7889" t="s">
        <v>449</v>
      </c>
      <c r="K7889" t="s">
        <v>1733</v>
      </c>
      <c r="L7889" t="s">
        <v>1448</v>
      </c>
      <c r="M7889">
        <v>1000000</v>
      </c>
      <c r="N7889">
        <v>0</v>
      </c>
      <c r="O7889" t="s">
        <v>32</v>
      </c>
      <c r="P7889" t="s">
        <v>33</v>
      </c>
      <c r="Q7889">
        <v>2026</v>
      </c>
    </row>
    <row r="7890" spans="1:17" x14ac:dyDescent="0.25">
      <c r="A7890">
        <v>2023</v>
      </c>
      <c r="B7890" t="s">
        <v>6446</v>
      </c>
      <c r="D7890" t="s">
        <v>805</v>
      </c>
      <c r="E7890" t="s">
        <v>6447</v>
      </c>
      <c r="F7890" t="s">
        <v>6448</v>
      </c>
      <c r="G7890" t="s">
        <v>6449</v>
      </c>
      <c r="H7890" t="s">
        <v>9017</v>
      </c>
      <c r="I7890">
        <v>750000</v>
      </c>
      <c r="J7890" t="s">
        <v>124</v>
      </c>
      <c r="K7890" t="s">
        <v>892</v>
      </c>
      <c r="L7890" t="s">
        <v>1448</v>
      </c>
      <c r="M7890">
        <v>750000</v>
      </c>
      <c r="N7890">
        <v>0</v>
      </c>
      <c r="O7890" t="s">
        <v>32</v>
      </c>
      <c r="P7890" t="s">
        <v>33</v>
      </c>
      <c r="Q7890">
        <v>2026</v>
      </c>
    </row>
    <row r="7891" spans="1:17" x14ac:dyDescent="0.25">
      <c r="A7891">
        <v>2023</v>
      </c>
      <c r="B7891" t="s">
        <v>6446</v>
      </c>
      <c r="D7891" t="s">
        <v>805</v>
      </c>
      <c r="E7891" t="s">
        <v>6447</v>
      </c>
      <c r="F7891" t="s">
        <v>6448</v>
      </c>
      <c r="G7891" t="s">
        <v>6449</v>
      </c>
      <c r="H7891" t="s">
        <v>9018</v>
      </c>
      <c r="I7891">
        <v>380000</v>
      </c>
      <c r="J7891" t="s">
        <v>38</v>
      </c>
      <c r="K7891" t="s">
        <v>568</v>
      </c>
      <c r="L7891" t="s">
        <v>1448</v>
      </c>
      <c r="M7891">
        <v>380000</v>
      </c>
      <c r="N7891">
        <v>0</v>
      </c>
      <c r="O7891" t="s">
        <v>32</v>
      </c>
      <c r="P7891" t="s">
        <v>33</v>
      </c>
      <c r="Q7891">
        <v>2026</v>
      </c>
    </row>
    <row r="7892" spans="1:17" x14ac:dyDescent="0.25">
      <c r="A7892">
        <v>2023</v>
      </c>
      <c r="B7892" t="s">
        <v>6446</v>
      </c>
      <c r="D7892" t="s">
        <v>805</v>
      </c>
      <c r="E7892" t="s">
        <v>6447</v>
      </c>
      <c r="F7892" t="s">
        <v>6448</v>
      </c>
      <c r="G7892" t="s">
        <v>6449</v>
      </c>
      <c r="H7892" t="s">
        <v>9019</v>
      </c>
      <c r="I7892">
        <v>4000000</v>
      </c>
      <c r="J7892" t="s">
        <v>80</v>
      </c>
      <c r="K7892" t="s">
        <v>495</v>
      </c>
      <c r="L7892" t="s">
        <v>1448</v>
      </c>
      <c r="M7892">
        <v>4000000</v>
      </c>
      <c r="N7892">
        <v>0</v>
      </c>
      <c r="O7892" t="s">
        <v>32</v>
      </c>
      <c r="P7892" t="s">
        <v>33</v>
      </c>
      <c r="Q7892">
        <v>2026</v>
      </c>
    </row>
    <row r="7893" spans="1:17" x14ac:dyDescent="0.25">
      <c r="A7893">
        <v>2023</v>
      </c>
      <c r="B7893" t="s">
        <v>6446</v>
      </c>
      <c r="D7893" t="s">
        <v>805</v>
      </c>
      <c r="E7893" t="s">
        <v>6447</v>
      </c>
      <c r="F7893" t="s">
        <v>6448</v>
      </c>
      <c r="G7893" t="s">
        <v>6449</v>
      </c>
      <c r="H7893" t="s">
        <v>9020</v>
      </c>
      <c r="I7893">
        <v>1200000</v>
      </c>
      <c r="J7893" t="s">
        <v>375</v>
      </c>
      <c r="K7893" t="s">
        <v>376</v>
      </c>
      <c r="L7893" t="s">
        <v>1448</v>
      </c>
      <c r="M7893">
        <v>1200000</v>
      </c>
      <c r="N7893">
        <v>0</v>
      </c>
      <c r="O7893" t="s">
        <v>32</v>
      </c>
      <c r="P7893" t="s">
        <v>33</v>
      </c>
      <c r="Q7893">
        <v>2026</v>
      </c>
    </row>
    <row r="7894" spans="1:17" x14ac:dyDescent="0.25">
      <c r="A7894">
        <v>2023</v>
      </c>
      <c r="B7894" t="s">
        <v>6446</v>
      </c>
      <c r="D7894" t="s">
        <v>805</v>
      </c>
      <c r="E7894" t="s">
        <v>6447</v>
      </c>
      <c r="F7894" t="s">
        <v>6448</v>
      </c>
      <c r="G7894" t="s">
        <v>6449</v>
      </c>
      <c r="H7894" t="s">
        <v>9021</v>
      </c>
      <c r="I7894">
        <v>2300000</v>
      </c>
      <c r="J7894" t="s">
        <v>210</v>
      </c>
      <c r="K7894" t="s">
        <v>724</v>
      </c>
      <c r="L7894" t="s">
        <v>1448</v>
      </c>
      <c r="M7894">
        <v>2300000</v>
      </c>
      <c r="N7894">
        <v>0</v>
      </c>
      <c r="O7894" t="s">
        <v>32</v>
      </c>
      <c r="P7894" t="s">
        <v>33</v>
      </c>
      <c r="Q7894">
        <v>2026</v>
      </c>
    </row>
    <row r="7895" spans="1:17" x14ac:dyDescent="0.25">
      <c r="A7895">
        <v>2023</v>
      </c>
      <c r="B7895" t="s">
        <v>6446</v>
      </c>
      <c r="D7895" t="s">
        <v>805</v>
      </c>
      <c r="E7895" t="s">
        <v>6447</v>
      </c>
      <c r="F7895" t="s">
        <v>6448</v>
      </c>
      <c r="G7895" t="s">
        <v>6449</v>
      </c>
      <c r="H7895" t="s">
        <v>9022</v>
      </c>
      <c r="I7895">
        <v>1000000</v>
      </c>
      <c r="J7895" t="s">
        <v>64</v>
      </c>
      <c r="K7895" t="s">
        <v>65</v>
      </c>
      <c r="L7895" t="s">
        <v>1448</v>
      </c>
      <c r="M7895">
        <v>1000000</v>
      </c>
      <c r="N7895">
        <v>0</v>
      </c>
      <c r="O7895" t="s">
        <v>32</v>
      </c>
      <c r="P7895" t="s">
        <v>33</v>
      </c>
      <c r="Q7895">
        <v>2026</v>
      </c>
    </row>
    <row r="7896" spans="1:17" x14ac:dyDescent="0.25">
      <c r="A7896">
        <v>2023</v>
      </c>
      <c r="B7896" t="s">
        <v>6446</v>
      </c>
      <c r="D7896" t="s">
        <v>805</v>
      </c>
      <c r="E7896" t="s">
        <v>6447</v>
      </c>
      <c r="F7896" t="s">
        <v>6448</v>
      </c>
      <c r="G7896" t="s">
        <v>6449</v>
      </c>
      <c r="H7896" t="s">
        <v>9023</v>
      </c>
      <c r="I7896">
        <v>4000000</v>
      </c>
      <c r="J7896" t="s">
        <v>80</v>
      </c>
      <c r="K7896" t="s">
        <v>1600</v>
      </c>
      <c r="L7896" t="s">
        <v>1448</v>
      </c>
      <c r="M7896">
        <v>4000000</v>
      </c>
      <c r="N7896">
        <v>0</v>
      </c>
      <c r="O7896" t="s">
        <v>32</v>
      </c>
      <c r="P7896" t="s">
        <v>33</v>
      </c>
      <c r="Q7896">
        <v>2026</v>
      </c>
    </row>
    <row r="7897" spans="1:17" x14ac:dyDescent="0.25">
      <c r="A7897">
        <v>2023</v>
      </c>
      <c r="B7897" t="s">
        <v>6446</v>
      </c>
      <c r="D7897" t="s">
        <v>805</v>
      </c>
      <c r="E7897" t="s">
        <v>6447</v>
      </c>
      <c r="F7897" t="s">
        <v>6448</v>
      </c>
      <c r="G7897" t="s">
        <v>6449</v>
      </c>
      <c r="H7897" t="s">
        <v>9024</v>
      </c>
      <c r="I7897">
        <v>1000000</v>
      </c>
      <c r="J7897" t="s">
        <v>44</v>
      </c>
      <c r="K7897" t="s">
        <v>1635</v>
      </c>
      <c r="L7897" t="s">
        <v>1448</v>
      </c>
      <c r="M7897">
        <v>1000000</v>
      </c>
      <c r="N7897">
        <v>0</v>
      </c>
      <c r="O7897" t="s">
        <v>32</v>
      </c>
      <c r="P7897" t="s">
        <v>33</v>
      </c>
      <c r="Q7897">
        <v>2026</v>
      </c>
    </row>
    <row r="7898" spans="1:17" x14ac:dyDescent="0.25">
      <c r="A7898">
        <v>2023</v>
      </c>
      <c r="B7898" t="s">
        <v>6446</v>
      </c>
      <c r="D7898" t="s">
        <v>805</v>
      </c>
      <c r="E7898" t="s">
        <v>6447</v>
      </c>
      <c r="F7898" t="s">
        <v>6448</v>
      </c>
      <c r="G7898" t="s">
        <v>6449</v>
      </c>
      <c r="H7898" t="s">
        <v>9025</v>
      </c>
      <c r="I7898">
        <v>1840000</v>
      </c>
      <c r="J7898" t="s">
        <v>80</v>
      </c>
      <c r="K7898" t="s">
        <v>83</v>
      </c>
      <c r="L7898" t="s">
        <v>1448</v>
      </c>
      <c r="M7898">
        <v>1840000</v>
      </c>
      <c r="N7898">
        <v>0</v>
      </c>
      <c r="O7898" t="s">
        <v>32</v>
      </c>
      <c r="P7898" t="s">
        <v>33</v>
      </c>
      <c r="Q7898">
        <v>2026</v>
      </c>
    </row>
    <row r="7899" spans="1:17" x14ac:dyDescent="0.25">
      <c r="A7899">
        <v>2023</v>
      </c>
      <c r="B7899" t="s">
        <v>6446</v>
      </c>
      <c r="D7899" t="s">
        <v>805</v>
      </c>
      <c r="E7899" t="s">
        <v>6447</v>
      </c>
      <c r="F7899" t="s">
        <v>6448</v>
      </c>
      <c r="G7899" t="s">
        <v>6449</v>
      </c>
      <c r="H7899" t="s">
        <v>9026</v>
      </c>
      <c r="I7899">
        <v>3000000</v>
      </c>
      <c r="J7899" t="s">
        <v>75</v>
      </c>
      <c r="K7899" t="s">
        <v>334</v>
      </c>
      <c r="L7899" t="s">
        <v>1448</v>
      </c>
      <c r="M7899">
        <v>3000000</v>
      </c>
      <c r="N7899">
        <v>0</v>
      </c>
      <c r="O7899" t="s">
        <v>32</v>
      </c>
      <c r="P7899" t="s">
        <v>33</v>
      </c>
      <c r="Q7899">
        <v>2026</v>
      </c>
    </row>
    <row r="7900" spans="1:17" x14ac:dyDescent="0.25">
      <c r="A7900">
        <v>2023</v>
      </c>
      <c r="B7900" t="s">
        <v>6446</v>
      </c>
      <c r="D7900" t="s">
        <v>805</v>
      </c>
      <c r="E7900" t="s">
        <v>6447</v>
      </c>
      <c r="F7900" t="s">
        <v>6448</v>
      </c>
      <c r="G7900" t="s">
        <v>6449</v>
      </c>
      <c r="H7900" t="s">
        <v>9027</v>
      </c>
      <c r="I7900">
        <v>1500000</v>
      </c>
      <c r="J7900" t="s">
        <v>100</v>
      </c>
      <c r="K7900" t="s">
        <v>247</v>
      </c>
      <c r="L7900" t="s">
        <v>1448</v>
      </c>
      <c r="M7900">
        <v>1500000</v>
      </c>
      <c r="N7900">
        <v>0</v>
      </c>
      <c r="O7900" t="s">
        <v>32</v>
      </c>
      <c r="P7900" t="s">
        <v>33</v>
      </c>
      <c r="Q7900">
        <v>2026</v>
      </c>
    </row>
    <row r="7901" spans="1:17" x14ac:dyDescent="0.25">
      <c r="A7901">
        <v>2023</v>
      </c>
      <c r="B7901" t="s">
        <v>6446</v>
      </c>
      <c r="D7901" t="s">
        <v>805</v>
      </c>
      <c r="E7901" t="s">
        <v>6447</v>
      </c>
      <c r="F7901" t="s">
        <v>6448</v>
      </c>
      <c r="G7901" t="s">
        <v>6449</v>
      </c>
      <c r="H7901" t="s">
        <v>9028</v>
      </c>
      <c r="I7901">
        <v>912000</v>
      </c>
      <c r="J7901" t="s">
        <v>210</v>
      </c>
      <c r="K7901" t="s">
        <v>854</v>
      </c>
      <c r="L7901" t="s">
        <v>1448</v>
      </c>
      <c r="M7901">
        <v>912000</v>
      </c>
      <c r="N7901">
        <v>0</v>
      </c>
      <c r="O7901" t="s">
        <v>32</v>
      </c>
      <c r="P7901" t="s">
        <v>33</v>
      </c>
      <c r="Q7901">
        <v>2026</v>
      </c>
    </row>
    <row r="7902" spans="1:17" x14ac:dyDescent="0.25">
      <c r="A7902">
        <v>2023</v>
      </c>
      <c r="B7902" t="s">
        <v>6446</v>
      </c>
      <c r="D7902" t="s">
        <v>805</v>
      </c>
      <c r="E7902" t="s">
        <v>6447</v>
      </c>
      <c r="F7902" t="s">
        <v>6448</v>
      </c>
      <c r="G7902" t="s">
        <v>6449</v>
      </c>
      <c r="H7902" t="s">
        <v>9029</v>
      </c>
      <c r="I7902">
        <v>400000</v>
      </c>
      <c r="J7902" t="s">
        <v>97</v>
      </c>
      <c r="K7902" t="s">
        <v>478</v>
      </c>
      <c r="L7902" t="s">
        <v>1448</v>
      </c>
      <c r="M7902">
        <v>400000</v>
      </c>
      <c r="N7902">
        <v>0</v>
      </c>
      <c r="O7902" t="s">
        <v>32</v>
      </c>
      <c r="P7902" t="s">
        <v>33</v>
      </c>
      <c r="Q7902">
        <v>2026</v>
      </c>
    </row>
    <row r="7903" spans="1:17" x14ac:dyDescent="0.25">
      <c r="A7903">
        <v>2023</v>
      </c>
      <c r="B7903" t="s">
        <v>6446</v>
      </c>
      <c r="D7903" t="s">
        <v>805</v>
      </c>
      <c r="E7903" t="s">
        <v>6447</v>
      </c>
      <c r="F7903" t="s">
        <v>6448</v>
      </c>
      <c r="G7903" t="s">
        <v>6449</v>
      </c>
      <c r="H7903" t="s">
        <v>9030</v>
      </c>
      <c r="I7903">
        <v>750000</v>
      </c>
      <c r="J7903" t="s">
        <v>97</v>
      </c>
      <c r="K7903" t="s">
        <v>478</v>
      </c>
      <c r="L7903" t="s">
        <v>1448</v>
      </c>
      <c r="M7903">
        <v>750000</v>
      </c>
      <c r="N7903">
        <v>0</v>
      </c>
      <c r="O7903" t="s">
        <v>32</v>
      </c>
      <c r="P7903" t="s">
        <v>33</v>
      </c>
      <c r="Q7903">
        <v>2026</v>
      </c>
    </row>
    <row r="7904" spans="1:17" x14ac:dyDescent="0.25">
      <c r="A7904">
        <v>2023</v>
      </c>
      <c r="B7904" t="s">
        <v>6446</v>
      </c>
      <c r="D7904" t="s">
        <v>805</v>
      </c>
      <c r="E7904" t="s">
        <v>6447</v>
      </c>
      <c r="F7904" t="s">
        <v>6448</v>
      </c>
      <c r="G7904" t="s">
        <v>6449</v>
      </c>
      <c r="H7904" t="s">
        <v>9031</v>
      </c>
      <c r="I7904">
        <v>750000</v>
      </c>
      <c r="J7904" t="s">
        <v>97</v>
      </c>
      <c r="K7904" t="s">
        <v>478</v>
      </c>
      <c r="L7904" t="s">
        <v>1448</v>
      </c>
      <c r="M7904">
        <v>750000</v>
      </c>
      <c r="N7904">
        <v>0</v>
      </c>
      <c r="O7904" t="s">
        <v>32</v>
      </c>
      <c r="P7904" t="s">
        <v>33</v>
      </c>
      <c r="Q7904">
        <v>2026</v>
      </c>
    </row>
    <row r="7905" spans="1:17" x14ac:dyDescent="0.25">
      <c r="A7905">
        <v>2023</v>
      </c>
      <c r="B7905" t="s">
        <v>6446</v>
      </c>
      <c r="D7905" t="s">
        <v>805</v>
      </c>
      <c r="E7905" t="s">
        <v>6447</v>
      </c>
      <c r="F7905" t="s">
        <v>6448</v>
      </c>
      <c r="G7905" t="s">
        <v>6449</v>
      </c>
      <c r="H7905" t="s">
        <v>9032</v>
      </c>
      <c r="I7905">
        <v>2000000</v>
      </c>
      <c r="J7905" t="s">
        <v>198</v>
      </c>
      <c r="K7905" t="s">
        <v>4420</v>
      </c>
      <c r="L7905" t="s">
        <v>1448</v>
      </c>
      <c r="M7905">
        <v>2000000</v>
      </c>
      <c r="N7905">
        <v>0</v>
      </c>
      <c r="O7905" t="s">
        <v>32</v>
      </c>
      <c r="P7905" t="s">
        <v>33</v>
      </c>
      <c r="Q7905">
        <v>2026</v>
      </c>
    </row>
    <row r="7906" spans="1:17" x14ac:dyDescent="0.25">
      <c r="A7906">
        <v>2023</v>
      </c>
      <c r="B7906" t="s">
        <v>6446</v>
      </c>
      <c r="D7906" t="s">
        <v>805</v>
      </c>
      <c r="E7906" t="s">
        <v>6447</v>
      </c>
      <c r="F7906" t="s">
        <v>6448</v>
      </c>
      <c r="G7906" t="s">
        <v>6449</v>
      </c>
      <c r="H7906" t="s">
        <v>9033</v>
      </c>
      <c r="I7906">
        <v>800000</v>
      </c>
      <c r="J7906" t="s">
        <v>29</v>
      </c>
      <c r="K7906" t="s">
        <v>2918</v>
      </c>
      <c r="L7906" t="s">
        <v>1448</v>
      </c>
      <c r="M7906">
        <v>800000</v>
      </c>
      <c r="N7906">
        <v>0</v>
      </c>
      <c r="O7906" t="s">
        <v>32</v>
      </c>
      <c r="P7906" t="s">
        <v>33</v>
      </c>
      <c r="Q7906">
        <v>2026</v>
      </c>
    </row>
    <row r="7907" spans="1:17" x14ac:dyDescent="0.25">
      <c r="A7907">
        <v>2023</v>
      </c>
      <c r="B7907" t="s">
        <v>6446</v>
      </c>
      <c r="D7907" t="s">
        <v>805</v>
      </c>
      <c r="E7907" t="s">
        <v>6447</v>
      </c>
      <c r="F7907" t="s">
        <v>6448</v>
      </c>
      <c r="G7907" t="s">
        <v>6449</v>
      </c>
      <c r="H7907" t="s">
        <v>9034</v>
      </c>
      <c r="I7907">
        <v>4000000</v>
      </c>
      <c r="J7907" t="s">
        <v>166</v>
      </c>
      <c r="K7907" t="s">
        <v>239</v>
      </c>
      <c r="L7907" t="s">
        <v>1448</v>
      </c>
      <c r="M7907">
        <v>4000000</v>
      </c>
      <c r="N7907">
        <v>0</v>
      </c>
      <c r="O7907" t="s">
        <v>32</v>
      </c>
      <c r="P7907" t="s">
        <v>33</v>
      </c>
      <c r="Q7907">
        <v>2026</v>
      </c>
    </row>
    <row r="7908" spans="1:17" x14ac:dyDescent="0.25">
      <c r="A7908">
        <v>2023</v>
      </c>
      <c r="B7908" t="s">
        <v>6446</v>
      </c>
      <c r="D7908" t="s">
        <v>805</v>
      </c>
      <c r="E7908" t="s">
        <v>6447</v>
      </c>
      <c r="F7908" t="s">
        <v>6448</v>
      </c>
      <c r="G7908" t="s">
        <v>6449</v>
      </c>
      <c r="H7908" t="s">
        <v>9035</v>
      </c>
      <c r="I7908">
        <v>750000</v>
      </c>
      <c r="J7908" t="s">
        <v>155</v>
      </c>
      <c r="K7908" t="s">
        <v>253</v>
      </c>
      <c r="L7908" t="s">
        <v>1448</v>
      </c>
      <c r="M7908">
        <v>750000</v>
      </c>
      <c r="N7908">
        <v>0</v>
      </c>
      <c r="O7908" t="s">
        <v>32</v>
      </c>
      <c r="P7908" t="s">
        <v>33</v>
      </c>
      <c r="Q7908">
        <v>2026</v>
      </c>
    </row>
    <row r="7909" spans="1:17" x14ac:dyDescent="0.25">
      <c r="A7909">
        <v>2023</v>
      </c>
      <c r="B7909" t="s">
        <v>6446</v>
      </c>
      <c r="D7909" t="s">
        <v>805</v>
      </c>
      <c r="E7909" t="s">
        <v>6447</v>
      </c>
      <c r="F7909" t="s">
        <v>6448</v>
      </c>
      <c r="G7909" t="s">
        <v>6449</v>
      </c>
      <c r="H7909" t="s">
        <v>9036</v>
      </c>
      <c r="I7909">
        <v>4000000</v>
      </c>
      <c r="J7909" t="s">
        <v>155</v>
      </c>
      <c r="K7909" t="s">
        <v>156</v>
      </c>
      <c r="L7909" t="s">
        <v>1448</v>
      </c>
      <c r="M7909">
        <v>4000000</v>
      </c>
      <c r="N7909">
        <v>0</v>
      </c>
      <c r="O7909" t="s">
        <v>32</v>
      </c>
      <c r="P7909" t="s">
        <v>33</v>
      </c>
      <c r="Q7909">
        <v>2026</v>
      </c>
    </row>
    <row r="7910" spans="1:17" x14ac:dyDescent="0.25">
      <c r="A7910">
        <v>2023</v>
      </c>
      <c r="B7910" t="s">
        <v>6446</v>
      </c>
      <c r="D7910" t="s">
        <v>805</v>
      </c>
      <c r="E7910" t="s">
        <v>6447</v>
      </c>
      <c r="F7910" t="s">
        <v>6448</v>
      </c>
      <c r="G7910" t="s">
        <v>6449</v>
      </c>
      <c r="H7910" t="s">
        <v>9037</v>
      </c>
      <c r="I7910">
        <v>3000000</v>
      </c>
      <c r="J7910" t="s">
        <v>138</v>
      </c>
      <c r="K7910" t="s">
        <v>1452</v>
      </c>
      <c r="L7910" t="s">
        <v>1448</v>
      </c>
      <c r="M7910">
        <v>3000000</v>
      </c>
      <c r="N7910">
        <v>0</v>
      </c>
      <c r="O7910" t="s">
        <v>32</v>
      </c>
      <c r="P7910" t="s">
        <v>33</v>
      </c>
      <c r="Q7910">
        <v>2026</v>
      </c>
    </row>
    <row r="7911" spans="1:17" x14ac:dyDescent="0.25">
      <c r="A7911">
        <v>2023</v>
      </c>
      <c r="B7911" t="s">
        <v>6446</v>
      </c>
      <c r="D7911" t="s">
        <v>805</v>
      </c>
      <c r="E7911" t="s">
        <v>6447</v>
      </c>
      <c r="F7911" t="s">
        <v>6448</v>
      </c>
      <c r="G7911" t="s">
        <v>6449</v>
      </c>
      <c r="H7911" t="s">
        <v>9038</v>
      </c>
      <c r="I7911">
        <v>750000</v>
      </c>
      <c r="J7911" t="s">
        <v>80</v>
      </c>
      <c r="K7911" t="s">
        <v>216</v>
      </c>
      <c r="L7911" t="s">
        <v>1448</v>
      </c>
      <c r="M7911">
        <v>750000</v>
      </c>
      <c r="N7911">
        <v>0</v>
      </c>
      <c r="O7911" t="s">
        <v>32</v>
      </c>
      <c r="P7911" t="s">
        <v>33</v>
      </c>
      <c r="Q7911">
        <v>2026</v>
      </c>
    </row>
    <row r="7912" spans="1:17" x14ac:dyDescent="0.25">
      <c r="A7912">
        <v>2023</v>
      </c>
      <c r="B7912" t="s">
        <v>6446</v>
      </c>
      <c r="D7912" t="s">
        <v>805</v>
      </c>
      <c r="E7912" t="s">
        <v>6447</v>
      </c>
      <c r="F7912" t="s">
        <v>6448</v>
      </c>
      <c r="G7912" t="s">
        <v>6449</v>
      </c>
      <c r="H7912" t="s">
        <v>9039</v>
      </c>
      <c r="I7912">
        <v>1500000</v>
      </c>
      <c r="J7912" t="s">
        <v>61</v>
      </c>
      <c r="K7912" t="s">
        <v>609</v>
      </c>
      <c r="L7912" t="s">
        <v>1448</v>
      </c>
      <c r="M7912">
        <v>1500000</v>
      </c>
      <c r="N7912">
        <v>0</v>
      </c>
      <c r="O7912" t="s">
        <v>32</v>
      </c>
      <c r="P7912" t="s">
        <v>33</v>
      </c>
      <c r="Q7912">
        <v>2026</v>
      </c>
    </row>
    <row r="7913" spans="1:17" x14ac:dyDescent="0.25">
      <c r="A7913">
        <v>2023</v>
      </c>
      <c r="B7913" t="s">
        <v>6446</v>
      </c>
      <c r="D7913" t="s">
        <v>805</v>
      </c>
      <c r="E7913" t="s">
        <v>6447</v>
      </c>
      <c r="F7913" t="s">
        <v>6448</v>
      </c>
      <c r="G7913" t="s">
        <v>6449</v>
      </c>
      <c r="H7913" t="s">
        <v>9040</v>
      </c>
      <c r="I7913">
        <v>750000</v>
      </c>
      <c r="J7913" t="s">
        <v>64</v>
      </c>
      <c r="K7913" t="s">
        <v>622</v>
      </c>
      <c r="L7913" t="s">
        <v>1448</v>
      </c>
      <c r="M7913">
        <v>750000</v>
      </c>
      <c r="N7913">
        <v>0</v>
      </c>
      <c r="O7913" t="s">
        <v>32</v>
      </c>
      <c r="P7913" t="s">
        <v>33</v>
      </c>
      <c r="Q7913">
        <v>2026</v>
      </c>
    </row>
    <row r="7914" spans="1:17" x14ac:dyDescent="0.25">
      <c r="A7914">
        <v>2023</v>
      </c>
      <c r="B7914" t="s">
        <v>6446</v>
      </c>
      <c r="D7914" t="s">
        <v>805</v>
      </c>
      <c r="E7914" t="s">
        <v>6447</v>
      </c>
      <c r="F7914" t="s">
        <v>6448</v>
      </c>
      <c r="G7914" t="s">
        <v>6449</v>
      </c>
      <c r="H7914" t="s">
        <v>9041</v>
      </c>
      <c r="I7914">
        <v>750000</v>
      </c>
      <c r="J7914" t="s">
        <v>133</v>
      </c>
      <c r="K7914" t="s">
        <v>690</v>
      </c>
      <c r="L7914" t="s">
        <v>1448</v>
      </c>
      <c r="M7914">
        <v>750000</v>
      </c>
      <c r="N7914">
        <v>0</v>
      </c>
      <c r="O7914" t="s">
        <v>32</v>
      </c>
      <c r="P7914" t="s">
        <v>33</v>
      </c>
      <c r="Q7914">
        <v>2026</v>
      </c>
    </row>
    <row r="7915" spans="1:17" x14ac:dyDescent="0.25">
      <c r="A7915">
        <v>2023</v>
      </c>
      <c r="B7915" t="s">
        <v>6446</v>
      </c>
      <c r="D7915" t="s">
        <v>805</v>
      </c>
      <c r="E7915" t="s">
        <v>6447</v>
      </c>
      <c r="F7915" t="s">
        <v>6448</v>
      </c>
      <c r="G7915" t="s">
        <v>6449</v>
      </c>
      <c r="H7915" t="s">
        <v>9042</v>
      </c>
      <c r="I7915">
        <v>4000000</v>
      </c>
      <c r="J7915" t="s">
        <v>133</v>
      </c>
      <c r="K7915" t="s">
        <v>1285</v>
      </c>
      <c r="L7915" t="s">
        <v>1448</v>
      </c>
      <c r="M7915">
        <v>4000000</v>
      </c>
      <c r="N7915">
        <v>0</v>
      </c>
      <c r="O7915" t="s">
        <v>32</v>
      </c>
      <c r="P7915" t="s">
        <v>33</v>
      </c>
      <c r="Q7915">
        <v>2026</v>
      </c>
    </row>
    <row r="7916" spans="1:17" x14ac:dyDescent="0.25">
      <c r="A7916">
        <v>2023</v>
      </c>
      <c r="B7916" t="s">
        <v>6446</v>
      </c>
      <c r="D7916" t="s">
        <v>805</v>
      </c>
      <c r="E7916" t="s">
        <v>6447</v>
      </c>
      <c r="F7916" t="s">
        <v>6448</v>
      </c>
      <c r="G7916" t="s">
        <v>6449</v>
      </c>
      <c r="H7916" t="s">
        <v>9043</v>
      </c>
      <c r="I7916">
        <v>413940</v>
      </c>
      <c r="J7916" t="s">
        <v>189</v>
      </c>
      <c r="K7916" t="s">
        <v>190</v>
      </c>
      <c r="L7916" t="s">
        <v>1448</v>
      </c>
      <c r="M7916">
        <v>413940</v>
      </c>
      <c r="N7916">
        <v>0</v>
      </c>
      <c r="O7916" t="s">
        <v>32</v>
      </c>
      <c r="P7916" t="s">
        <v>33</v>
      </c>
      <c r="Q7916">
        <v>2026</v>
      </c>
    </row>
    <row r="7917" spans="1:17" x14ac:dyDescent="0.25">
      <c r="A7917">
        <v>2023</v>
      </c>
      <c r="B7917" t="s">
        <v>6446</v>
      </c>
      <c r="D7917" t="s">
        <v>805</v>
      </c>
      <c r="E7917" t="s">
        <v>6447</v>
      </c>
      <c r="F7917" t="s">
        <v>6448</v>
      </c>
      <c r="G7917" t="s">
        <v>6449</v>
      </c>
      <c r="H7917" t="s">
        <v>9044</v>
      </c>
      <c r="I7917">
        <v>3000000</v>
      </c>
      <c r="J7917" t="s">
        <v>375</v>
      </c>
      <c r="K7917" t="s">
        <v>376</v>
      </c>
      <c r="L7917" t="s">
        <v>1448</v>
      </c>
      <c r="M7917">
        <v>3000000</v>
      </c>
      <c r="N7917">
        <v>0</v>
      </c>
      <c r="O7917" t="s">
        <v>32</v>
      </c>
      <c r="P7917" t="s">
        <v>33</v>
      </c>
      <c r="Q7917">
        <v>2026</v>
      </c>
    </row>
    <row r="7918" spans="1:17" x14ac:dyDescent="0.25">
      <c r="A7918">
        <v>2023</v>
      </c>
      <c r="B7918" t="s">
        <v>6446</v>
      </c>
      <c r="D7918" t="s">
        <v>805</v>
      </c>
      <c r="E7918" t="s">
        <v>6447</v>
      </c>
      <c r="F7918" t="s">
        <v>6448</v>
      </c>
      <c r="G7918" t="s">
        <v>6449</v>
      </c>
      <c r="H7918" t="s">
        <v>9045</v>
      </c>
      <c r="I7918">
        <v>3000000</v>
      </c>
      <c r="J7918" t="s">
        <v>38</v>
      </c>
      <c r="K7918" t="s">
        <v>568</v>
      </c>
      <c r="L7918" t="s">
        <v>1448</v>
      </c>
      <c r="M7918">
        <v>3000000</v>
      </c>
      <c r="N7918">
        <v>0</v>
      </c>
      <c r="O7918" t="s">
        <v>32</v>
      </c>
      <c r="P7918" t="s">
        <v>33</v>
      </c>
      <c r="Q7918">
        <v>2026</v>
      </c>
    </row>
    <row r="7919" spans="1:17" x14ac:dyDescent="0.25">
      <c r="A7919">
        <v>2023</v>
      </c>
      <c r="B7919" t="s">
        <v>6446</v>
      </c>
      <c r="D7919" t="s">
        <v>805</v>
      </c>
      <c r="E7919" t="s">
        <v>6447</v>
      </c>
      <c r="F7919" t="s">
        <v>6448</v>
      </c>
      <c r="G7919" t="s">
        <v>6449</v>
      </c>
      <c r="H7919" t="s">
        <v>9046</v>
      </c>
      <c r="I7919">
        <v>250000</v>
      </c>
      <c r="J7919" t="s">
        <v>35</v>
      </c>
      <c r="K7919" t="s">
        <v>103</v>
      </c>
      <c r="L7919" t="s">
        <v>1448</v>
      </c>
      <c r="M7919">
        <v>250000</v>
      </c>
      <c r="N7919">
        <v>0</v>
      </c>
      <c r="O7919" t="s">
        <v>32</v>
      </c>
      <c r="P7919" t="s">
        <v>33</v>
      </c>
      <c r="Q7919">
        <v>2026</v>
      </c>
    </row>
    <row r="7920" spans="1:17" x14ac:dyDescent="0.25">
      <c r="A7920">
        <v>2023</v>
      </c>
      <c r="B7920" t="s">
        <v>6446</v>
      </c>
      <c r="D7920" t="s">
        <v>805</v>
      </c>
      <c r="E7920" t="s">
        <v>6447</v>
      </c>
      <c r="F7920" t="s">
        <v>6448</v>
      </c>
      <c r="G7920" t="s">
        <v>6449</v>
      </c>
      <c r="H7920" t="s">
        <v>9047</v>
      </c>
      <c r="I7920">
        <v>2500000</v>
      </c>
      <c r="J7920" t="s">
        <v>189</v>
      </c>
      <c r="K7920" t="s">
        <v>397</v>
      </c>
      <c r="L7920" t="s">
        <v>1448</v>
      </c>
      <c r="M7920">
        <v>2500000</v>
      </c>
      <c r="N7920">
        <v>0</v>
      </c>
      <c r="O7920" t="s">
        <v>32</v>
      </c>
      <c r="P7920" t="s">
        <v>33</v>
      </c>
      <c r="Q7920">
        <v>2026</v>
      </c>
    </row>
    <row r="7921" spans="1:17" x14ac:dyDescent="0.25">
      <c r="A7921">
        <v>2023</v>
      </c>
      <c r="B7921" t="s">
        <v>6446</v>
      </c>
      <c r="D7921" t="s">
        <v>805</v>
      </c>
      <c r="E7921" t="s">
        <v>6447</v>
      </c>
      <c r="F7921" t="s">
        <v>6448</v>
      </c>
      <c r="G7921" t="s">
        <v>6449</v>
      </c>
      <c r="H7921" t="s">
        <v>9048</v>
      </c>
      <c r="I7921">
        <v>10000000</v>
      </c>
      <c r="J7921" t="s">
        <v>69</v>
      </c>
      <c r="K7921" t="s">
        <v>70</v>
      </c>
      <c r="L7921" t="s">
        <v>1448</v>
      </c>
      <c r="M7921">
        <v>10000000</v>
      </c>
      <c r="N7921">
        <v>0</v>
      </c>
      <c r="O7921" t="s">
        <v>32</v>
      </c>
      <c r="P7921" t="s">
        <v>33</v>
      </c>
      <c r="Q7921">
        <v>2026</v>
      </c>
    </row>
    <row r="7922" spans="1:17" x14ac:dyDescent="0.25">
      <c r="A7922">
        <v>2023</v>
      </c>
      <c r="B7922" t="s">
        <v>6446</v>
      </c>
      <c r="D7922" t="s">
        <v>805</v>
      </c>
      <c r="E7922" t="s">
        <v>6447</v>
      </c>
      <c r="F7922" t="s">
        <v>6448</v>
      </c>
      <c r="G7922" t="s">
        <v>6449</v>
      </c>
      <c r="H7922" t="s">
        <v>9049</v>
      </c>
      <c r="I7922">
        <v>1000000</v>
      </c>
      <c r="J7922" t="s">
        <v>69</v>
      </c>
      <c r="K7922" t="s">
        <v>346</v>
      </c>
      <c r="L7922" t="s">
        <v>1448</v>
      </c>
      <c r="M7922">
        <v>1000000</v>
      </c>
      <c r="N7922">
        <v>0</v>
      </c>
      <c r="O7922" t="s">
        <v>32</v>
      </c>
      <c r="P7922" t="s">
        <v>33</v>
      </c>
      <c r="Q7922">
        <v>2026</v>
      </c>
    </row>
    <row r="7923" spans="1:17" x14ac:dyDescent="0.25">
      <c r="A7923">
        <v>2023</v>
      </c>
      <c r="B7923" t="s">
        <v>6446</v>
      </c>
      <c r="D7923" t="s">
        <v>805</v>
      </c>
      <c r="E7923" t="s">
        <v>6447</v>
      </c>
      <c r="F7923" t="s">
        <v>6448</v>
      </c>
      <c r="G7923" t="s">
        <v>6449</v>
      </c>
      <c r="H7923" t="s">
        <v>9050</v>
      </c>
      <c r="I7923">
        <v>2500000</v>
      </c>
      <c r="J7923" t="s">
        <v>69</v>
      </c>
      <c r="K7923" t="s">
        <v>346</v>
      </c>
      <c r="L7923" t="s">
        <v>1448</v>
      </c>
      <c r="M7923">
        <v>2500000</v>
      </c>
      <c r="N7923">
        <v>0</v>
      </c>
      <c r="O7923" t="s">
        <v>32</v>
      </c>
      <c r="P7923" t="s">
        <v>33</v>
      </c>
      <c r="Q7923">
        <v>2026</v>
      </c>
    </row>
    <row r="7924" spans="1:17" x14ac:dyDescent="0.25">
      <c r="A7924">
        <v>2023</v>
      </c>
      <c r="B7924" t="s">
        <v>6446</v>
      </c>
      <c r="D7924" t="s">
        <v>805</v>
      </c>
      <c r="E7924" t="s">
        <v>6447</v>
      </c>
      <c r="F7924" t="s">
        <v>6448</v>
      </c>
      <c r="G7924" t="s">
        <v>6449</v>
      </c>
      <c r="H7924" t="s">
        <v>9051</v>
      </c>
      <c r="I7924">
        <v>2500000</v>
      </c>
      <c r="J7924" t="s">
        <v>69</v>
      </c>
      <c r="K7924" t="s">
        <v>346</v>
      </c>
      <c r="L7924" t="s">
        <v>1448</v>
      </c>
      <c r="M7924">
        <v>2500000</v>
      </c>
      <c r="N7924">
        <v>0</v>
      </c>
      <c r="O7924" t="s">
        <v>32</v>
      </c>
      <c r="P7924" t="s">
        <v>33</v>
      </c>
      <c r="Q7924">
        <v>2026</v>
      </c>
    </row>
    <row r="7925" spans="1:17" x14ac:dyDescent="0.25">
      <c r="A7925">
        <v>2023</v>
      </c>
      <c r="B7925" t="s">
        <v>6446</v>
      </c>
      <c r="D7925" t="s">
        <v>805</v>
      </c>
      <c r="E7925" t="s">
        <v>6447</v>
      </c>
      <c r="F7925" t="s">
        <v>6448</v>
      </c>
      <c r="G7925" t="s">
        <v>6449</v>
      </c>
      <c r="H7925" t="s">
        <v>9052</v>
      </c>
      <c r="I7925">
        <v>8000000</v>
      </c>
      <c r="J7925" t="s">
        <v>69</v>
      </c>
      <c r="K7925" t="s">
        <v>70</v>
      </c>
      <c r="L7925" t="s">
        <v>1448</v>
      </c>
      <c r="M7925">
        <v>8000000</v>
      </c>
      <c r="N7925">
        <v>0</v>
      </c>
      <c r="O7925" t="s">
        <v>32</v>
      </c>
      <c r="P7925" t="s">
        <v>33</v>
      </c>
      <c r="Q7925">
        <v>2026</v>
      </c>
    </row>
    <row r="7926" spans="1:17" x14ac:dyDescent="0.25">
      <c r="A7926">
        <v>2023</v>
      </c>
      <c r="B7926" t="s">
        <v>6446</v>
      </c>
      <c r="D7926" t="s">
        <v>805</v>
      </c>
      <c r="E7926" t="s">
        <v>6447</v>
      </c>
      <c r="F7926" t="s">
        <v>6448</v>
      </c>
      <c r="G7926" t="s">
        <v>6449</v>
      </c>
      <c r="H7926" t="s">
        <v>9053</v>
      </c>
      <c r="I7926">
        <v>3800000</v>
      </c>
      <c r="J7926" t="s">
        <v>69</v>
      </c>
      <c r="K7926" t="s">
        <v>70</v>
      </c>
      <c r="L7926" t="s">
        <v>1448</v>
      </c>
      <c r="M7926">
        <v>3800000</v>
      </c>
      <c r="N7926">
        <v>0</v>
      </c>
      <c r="O7926" t="s">
        <v>32</v>
      </c>
      <c r="P7926" t="s">
        <v>33</v>
      </c>
      <c r="Q7926">
        <v>2026</v>
      </c>
    </row>
    <row r="7927" spans="1:17" x14ac:dyDescent="0.25">
      <c r="A7927">
        <v>2023</v>
      </c>
      <c r="B7927" t="s">
        <v>6446</v>
      </c>
      <c r="D7927" t="s">
        <v>805</v>
      </c>
      <c r="E7927" t="s">
        <v>6447</v>
      </c>
      <c r="F7927" t="s">
        <v>6448</v>
      </c>
      <c r="G7927" t="s">
        <v>6449</v>
      </c>
      <c r="H7927" t="s">
        <v>9054</v>
      </c>
      <c r="I7927">
        <v>750000</v>
      </c>
      <c r="J7927" t="s">
        <v>69</v>
      </c>
      <c r="K7927" t="s">
        <v>2455</v>
      </c>
      <c r="L7927" t="s">
        <v>1448</v>
      </c>
      <c r="M7927">
        <v>750000</v>
      </c>
      <c r="N7927">
        <v>0</v>
      </c>
      <c r="O7927" t="s">
        <v>32</v>
      </c>
      <c r="P7927" t="s">
        <v>33</v>
      </c>
      <c r="Q7927">
        <v>2026</v>
      </c>
    </row>
    <row r="7928" spans="1:17" x14ac:dyDescent="0.25">
      <c r="A7928">
        <v>2023</v>
      </c>
      <c r="B7928" t="s">
        <v>6446</v>
      </c>
      <c r="D7928" t="s">
        <v>805</v>
      </c>
      <c r="E7928" t="s">
        <v>6447</v>
      </c>
      <c r="F7928" t="s">
        <v>6448</v>
      </c>
      <c r="G7928" t="s">
        <v>6449</v>
      </c>
      <c r="H7928" t="s">
        <v>9055</v>
      </c>
      <c r="I7928">
        <v>650000</v>
      </c>
      <c r="J7928" t="s">
        <v>189</v>
      </c>
      <c r="K7928" t="s">
        <v>1621</v>
      </c>
      <c r="L7928" t="s">
        <v>1448</v>
      </c>
      <c r="M7928">
        <v>650000</v>
      </c>
      <c r="N7928">
        <v>0</v>
      </c>
      <c r="O7928" t="s">
        <v>32</v>
      </c>
      <c r="P7928" t="s">
        <v>33</v>
      </c>
      <c r="Q7928">
        <v>2026</v>
      </c>
    </row>
    <row r="7929" spans="1:17" x14ac:dyDescent="0.25">
      <c r="A7929">
        <v>2023</v>
      </c>
      <c r="B7929" t="s">
        <v>6446</v>
      </c>
      <c r="D7929" t="s">
        <v>805</v>
      </c>
      <c r="E7929" t="s">
        <v>6447</v>
      </c>
      <c r="F7929" t="s">
        <v>6448</v>
      </c>
      <c r="G7929" t="s">
        <v>6449</v>
      </c>
      <c r="H7929" t="s">
        <v>9056</v>
      </c>
      <c r="I7929">
        <v>3000000</v>
      </c>
      <c r="J7929" t="s">
        <v>72</v>
      </c>
      <c r="K7929" t="s">
        <v>6160</v>
      </c>
      <c r="L7929" t="s">
        <v>1448</v>
      </c>
      <c r="M7929">
        <v>3000000</v>
      </c>
      <c r="N7929">
        <v>0</v>
      </c>
      <c r="O7929" t="s">
        <v>32</v>
      </c>
      <c r="P7929" t="s">
        <v>33</v>
      </c>
      <c r="Q7929">
        <v>2026</v>
      </c>
    </row>
    <row r="7930" spans="1:17" x14ac:dyDescent="0.25">
      <c r="A7930">
        <v>2023</v>
      </c>
      <c r="B7930" t="s">
        <v>6446</v>
      </c>
      <c r="D7930" t="s">
        <v>805</v>
      </c>
      <c r="E7930" t="s">
        <v>6447</v>
      </c>
      <c r="F7930" t="s">
        <v>6448</v>
      </c>
      <c r="G7930" t="s">
        <v>6449</v>
      </c>
      <c r="H7930" t="s">
        <v>9057</v>
      </c>
      <c r="I7930">
        <v>300000</v>
      </c>
      <c r="J7930" t="s">
        <v>116</v>
      </c>
      <c r="K7930" t="s">
        <v>3833</v>
      </c>
      <c r="L7930" t="s">
        <v>1448</v>
      </c>
      <c r="M7930">
        <v>300000</v>
      </c>
      <c r="N7930">
        <v>0</v>
      </c>
      <c r="O7930" t="s">
        <v>32</v>
      </c>
      <c r="P7930" t="s">
        <v>33</v>
      </c>
      <c r="Q7930">
        <v>2026</v>
      </c>
    </row>
    <row r="7931" spans="1:17" x14ac:dyDescent="0.25">
      <c r="A7931">
        <v>2023</v>
      </c>
      <c r="B7931" t="s">
        <v>6446</v>
      </c>
      <c r="D7931" t="s">
        <v>805</v>
      </c>
      <c r="E7931" t="s">
        <v>6447</v>
      </c>
      <c r="F7931" t="s">
        <v>6448</v>
      </c>
      <c r="G7931" t="s">
        <v>6449</v>
      </c>
      <c r="H7931" t="s">
        <v>9058</v>
      </c>
      <c r="I7931">
        <v>50000</v>
      </c>
      <c r="J7931" t="s">
        <v>64</v>
      </c>
      <c r="K7931" t="s">
        <v>264</v>
      </c>
      <c r="L7931" t="s">
        <v>1448</v>
      </c>
      <c r="M7931">
        <v>50000</v>
      </c>
      <c r="N7931">
        <v>0</v>
      </c>
      <c r="O7931" t="s">
        <v>32</v>
      </c>
      <c r="P7931" t="s">
        <v>33</v>
      </c>
      <c r="Q7931">
        <v>2026</v>
      </c>
    </row>
    <row r="7932" spans="1:17" x14ac:dyDescent="0.25">
      <c r="A7932">
        <v>2023</v>
      </c>
      <c r="B7932" t="s">
        <v>6446</v>
      </c>
      <c r="D7932" t="s">
        <v>805</v>
      </c>
      <c r="E7932" t="s">
        <v>6447</v>
      </c>
      <c r="F7932" t="s">
        <v>6448</v>
      </c>
      <c r="G7932" t="s">
        <v>6449</v>
      </c>
      <c r="H7932" t="s">
        <v>9059</v>
      </c>
      <c r="I7932">
        <v>750000</v>
      </c>
      <c r="J7932" t="s">
        <v>97</v>
      </c>
      <c r="K7932" t="s">
        <v>559</v>
      </c>
      <c r="L7932" t="s">
        <v>1448</v>
      </c>
      <c r="M7932">
        <v>750000</v>
      </c>
      <c r="N7932">
        <v>0</v>
      </c>
      <c r="O7932" t="s">
        <v>32</v>
      </c>
      <c r="P7932" t="s">
        <v>33</v>
      </c>
      <c r="Q7932">
        <v>2026</v>
      </c>
    </row>
    <row r="7933" spans="1:17" x14ac:dyDescent="0.25">
      <c r="A7933">
        <v>2023</v>
      </c>
      <c r="B7933" t="s">
        <v>6446</v>
      </c>
      <c r="D7933" t="s">
        <v>805</v>
      </c>
      <c r="E7933" t="s">
        <v>6447</v>
      </c>
      <c r="F7933" t="s">
        <v>6448</v>
      </c>
      <c r="G7933" t="s">
        <v>6449</v>
      </c>
      <c r="H7933" t="s">
        <v>9060</v>
      </c>
      <c r="I7933">
        <v>2000000</v>
      </c>
      <c r="J7933" t="s">
        <v>64</v>
      </c>
      <c r="K7933" t="s">
        <v>243</v>
      </c>
      <c r="L7933" t="s">
        <v>1448</v>
      </c>
      <c r="M7933">
        <v>2000000</v>
      </c>
      <c r="N7933">
        <v>0</v>
      </c>
      <c r="O7933" t="s">
        <v>32</v>
      </c>
      <c r="P7933" t="s">
        <v>33</v>
      </c>
      <c r="Q7933">
        <v>2026</v>
      </c>
    </row>
    <row r="7934" spans="1:17" x14ac:dyDescent="0.25">
      <c r="A7934">
        <v>2023</v>
      </c>
      <c r="B7934" t="s">
        <v>6446</v>
      </c>
      <c r="D7934" t="s">
        <v>805</v>
      </c>
      <c r="E7934" t="s">
        <v>6447</v>
      </c>
      <c r="F7934" t="s">
        <v>6448</v>
      </c>
      <c r="G7934" t="s">
        <v>6449</v>
      </c>
      <c r="H7934" t="s">
        <v>9061</v>
      </c>
      <c r="I7934">
        <v>750000</v>
      </c>
      <c r="J7934" t="s">
        <v>64</v>
      </c>
      <c r="K7934" t="s">
        <v>622</v>
      </c>
      <c r="L7934" t="s">
        <v>1448</v>
      </c>
      <c r="M7934">
        <v>750000</v>
      </c>
      <c r="N7934">
        <v>0</v>
      </c>
      <c r="O7934" t="s">
        <v>32</v>
      </c>
      <c r="P7934" t="s">
        <v>33</v>
      </c>
      <c r="Q7934">
        <v>2026</v>
      </c>
    </row>
    <row r="7935" spans="1:17" x14ac:dyDescent="0.25">
      <c r="A7935">
        <v>2023</v>
      </c>
      <c r="B7935" t="s">
        <v>6446</v>
      </c>
      <c r="D7935" t="s">
        <v>805</v>
      </c>
      <c r="E7935" t="s">
        <v>6447</v>
      </c>
      <c r="F7935" t="s">
        <v>6448</v>
      </c>
      <c r="G7935" t="s">
        <v>6449</v>
      </c>
      <c r="H7935" t="s">
        <v>9062</v>
      </c>
      <c r="I7935">
        <v>600000</v>
      </c>
      <c r="J7935" t="s">
        <v>124</v>
      </c>
      <c r="K7935" t="s">
        <v>1306</v>
      </c>
      <c r="L7935" t="s">
        <v>1448</v>
      </c>
      <c r="M7935">
        <v>600000</v>
      </c>
      <c r="N7935">
        <v>0</v>
      </c>
      <c r="O7935" t="s">
        <v>32</v>
      </c>
      <c r="P7935" t="s">
        <v>33</v>
      </c>
      <c r="Q7935">
        <v>2026</v>
      </c>
    </row>
    <row r="7936" spans="1:17" x14ac:dyDescent="0.25">
      <c r="A7936">
        <v>2023</v>
      </c>
      <c r="B7936" t="s">
        <v>6446</v>
      </c>
      <c r="D7936" t="s">
        <v>805</v>
      </c>
      <c r="E7936" t="s">
        <v>6447</v>
      </c>
      <c r="F7936" t="s">
        <v>6448</v>
      </c>
      <c r="G7936" t="s">
        <v>6449</v>
      </c>
      <c r="H7936" t="s">
        <v>9063</v>
      </c>
      <c r="I7936">
        <v>500000</v>
      </c>
      <c r="J7936" t="s">
        <v>163</v>
      </c>
      <c r="K7936" t="s">
        <v>226</v>
      </c>
      <c r="L7936" t="s">
        <v>1448</v>
      </c>
      <c r="M7936">
        <v>500000</v>
      </c>
      <c r="N7936">
        <v>0</v>
      </c>
      <c r="O7936" t="s">
        <v>32</v>
      </c>
      <c r="P7936" t="s">
        <v>33</v>
      </c>
      <c r="Q7936">
        <v>2026</v>
      </c>
    </row>
    <row r="7937" spans="1:17" x14ac:dyDescent="0.25">
      <c r="A7937">
        <v>2023</v>
      </c>
      <c r="B7937" t="s">
        <v>6446</v>
      </c>
      <c r="D7937" t="s">
        <v>805</v>
      </c>
      <c r="E7937" t="s">
        <v>6447</v>
      </c>
      <c r="F7937" t="s">
        <v>6448</v>
      </c>
      <c r="G7937" t="s">
        <v>6449</v>
      </c>
      <c r="H7937" t="s">
        <v>9064</v>
      </c>
      <c r="I7937">
        <v>2496630</v>
      </c>
      <c r="J7937" t="s">
        <v>163</v>
      </c>
      <c r="K7937" t="s">
        <v>226</v>
      </c>
      <c r="L7937" t="s">
        <v>1448</v>
      </c>
      <c r="M7937">
        <v>2496630</v>
      </c>
      <c r="N7937">
        <v>0</v>
      </c>
      <c r="O7937" t="s">
        <v>32</v>
      </c>
      <c r="P7937" t="s">
        <v>33</v>
      </c>
      <c r="Q7937">
        <v>2026</v>
      </c>
    </row>
    <row r="7938" spans="1:17" x14ac:dyDescent="0.25">
      <c r="A7938">
        <v>2023</v>
      </c>
      <c r="B7938" t="s">
        <v>6446</v>
      </c>
      <c r="D7938" t="s">
        <v>805</v>
      </c>
      <c r="E7938" t="s">
        <v>6447</v>
      </c>
      <c r="F7938" t="s">
        <v>6448</v>
      </c>
      <c r="G7938" t="s">
        <v>6449</v>
      </c>
      <c r="H7938" t="s">
        <v>9065</v>
      </c>
      <c r="I7938">
        <v>2000000</v>
      </c>
      <c r="J7938" t="s">
        <v>133</v>
      </c>
      <c r="K7938" t="s">
        <v>849</v>
      </c>
      <c r="L7938" t="s">
        <v>1448</v>
      </c>
      <c r="M7938">
        <v>2000000</v>
      </c>
      <c r="N7938">
        <v>0</v>
      </c>
      <c r="O7938" t="s">
        <v>32</v>
      </c>
      <c r="P7938" t="s">
        <v>33</v>
      </c>
      <c r="Q7938">
        <v>2026</v>
      </c>
    </row>
    <row r="7939" spans="1:17" x14ac:dyDescent="0.25">
      <c r="A7939">
        <v>2023</v>
      </c>
      <c r="B7939" t="s">
        <v>6446</v>
      </c>
      <c r="D7939" t="s">
        <v>805</v>
      </c>
      <c r="E7939" t="s">
        <v>6447</v>
      </c>
      <c r="F7939" t="s">
        <v>6448</v>
      </c>
      <c r="G7939" t="s">
        <v>6449</v>
      </c>
      <c r="H7939" t="s">
        <v>9066</v>
      </c>
      <c r="I7939">
        <v>550000</v>
      </c>
      <c r="J7939" t="s">
        <v>116</v>
      </c>
      <c r="K7939" t="s">
        <v>1907</v>
      </c>
      <c r="L7939" t="s">
        <v>1448</v>
      </c>
      <c r="M7939">
        <v>550000</v>
      </c>
      <c r="N7939">
        <v>0</v>
      </c>
      <c r="O7939" t="s">
        <v>32</v>
      </c>
      <c r="P7939" t="s">
        <v>33</v>
      </c>
      <c r="Q7939">
        <v>2026</v>
      </c>
    </row>
    <row r="7940" spans="1:17" x14ac:dyDescent="0.25">
      <c r="A7940">
        <v>2023</v>
      </c>
      <c r="B7940" t="s">
        <v>6446</v>
      </c>
      <c r="D7940" t="s">
        <v>805</v>
      </c>
      <c r="E7940" t="s">
        <v>6447</v>
      </c>
      <c r="F7940" t="s">
        <v>6448</v>
      </c>
      <c r="G7940" t="s">
        <v>6449</v>
      </c>
      <c r="H7940" t="s">
        <v>9067</v>
      </c>
      <c r="I7940">
        <v>1119000</v>
      </c>
      <c r="J7940" t="s">
        <v>195</v>
      </c>
      <c r="K7940" t="s">
        <v>1359</v>
      </c>
      <c r="L7940" t="s">
        <v>1448</v>
      </c>
      <c r="M7940">
        <v>1119000</v>
      </c>
      <c r="N7940">
        <v>0</v>
      </c>
      <c r="O7940" t="s">
        <v>32</v>
      </c>
      <c r="P7940" t="s">
        <v>33</v>
      </c>
      <c r="Q7940">
        <v>2026</v>
      </c>
    </row>
    <row r="7941" spans="1:17" x14ac:dyDescent="0.25">
      <c r="A7941">
        <v>2023</v>
      </c>
      <c r="B7941" t="s">
        <v>6446</v>
      </c>
      <c r="D7941" t="s">
        <v>805</v>
      </c>
      <c r="E7941" t="s">
        <v>6447</v>
      </c>
      <c r="F7941" t="s">
        <v>6448</v>
      </c>
      <c r="G7941" t="s">
        <v>6449</v>
      </c>
      <c r="H7941" t="s">
        <v>9068</v>
      </c>
      <c r="I7941">
        <v>2000000</v>
      </c>
      <c r="J7941" t="s">
        <v>124</v>
      </c>
      <c r="K7941" t="s">
        <v>1422</v>
      </c>
      <c r="L7941" t="s">
        <v>1448</v>
      </c>
      <c r="M7941">
        <v>2000000</v>
      </c>
      <c r="N7941">
        <v>0</v>
      </c>
      <c r="O7941" t="s">
        <v>32</v>
      </c>
      <c r="P7941" t="s">
        <v>33</v>
      </c>
      <c r="Q7941">
        <v>2026</v>
      </c>
    </row>
    <row r="7942" spans="1:17" x14ac:dyDescent="0.25">
      <c r="A7942">
        <v>2023</v>
      </c>
      <c r="B7942" t="s">
        <v>6446</v>
      </c>
      <c r="D7942" t="s">
        <v>805</v>
      </c>
      <c r="E7942" t="s">
        <v>6447</v>
      </c>
      <c r="F7942" t="s">
        <v>6448</v>
      </c>
      <c r="G7942" t="s">
        <v>6449</v>
      </c>
      <c r="H7942" t="s">
        <v>9069</v>
      </c>
      <c r="I7942">
        <v>2128000</v>
      </c>
      <c r="J7942" t="s">
        <v>124</v>
      </c>
      <c r="K7942" t="s">
        <v>1714</v>
      </c>
      <c r="L7942" t="s">
        <v>1448</v>
      </c>
      <c r="M7942">
        <v>2128000</v>
      </c>
      <c r="N7942">
        <v>0</v>
      </c>
      <c r="O7942" t="s">
        <v>32</v>
      </c>
      <c r="P7942" t="s">
        <v>33</v>
      </c>
      <c r="Q7942">
        <v>2026</v>
      </c>
    </row>
    <row r="7943" spans="1:17" x14ac:dyDescent="0.25">
      <c r="A7943">
        <v>2023</v>
      </c>
      <c r="B7943" t="s">
        <v>6446</v>
      </c>
      <c r="D7943" t="s">
        <v>805</v>
      </c>
      <c r="E7943" t="s">
        <v>6447</v>
      </c>
      <c r="F7943" t="s">
        <v>6448</v>
      </c>
      <c r="G7943" t="s">
        <v>6449</v>
      </c>
      <c r="H7943" t="s">
        <v>9070</v>
      </c>
      <c r="I7943">
        <v>1100000</v>
      </c>
      <c r="J7943" t="s">
        <v>124</v>
      </c>
      <c r="K7943" t="s">
        <v>2916</v>
      </c>
      <c r="L7943" t="s">
        <v>1448</v>
      </c>
      <c r="M7943">
        <v>1100000</v>
      </c>
      <c r="N7943">
        <v>0</v>
      </c>
      <c r="O7943" t="s">
        <v>32</v>
      </c>
      <c r="P7943" t="s">
        <v>33</v>
      </c>
      <c r="Q7943">
        <v>2026</v>
      </c>
    </row>
    <row r="7944" spans="1:17" x14ac:dyDescent="0.25">
      <c r="A7944">
        <v>2023</v>
      </c>
      <c r="B7944" t="s">
        <v>6446</v>
      </c>
      <c r="D7944" t="s">
        <v>805</v>
      </c>
      <c r="E7944" t="s">
        <v>6447</v>
      </c>
      <c r="F7944" t="s">
        <v>6448</v>
      </c>
      <c r="G7944" t="s">
        <v>6449</v>
      </c>
      <c r="H7944" t="s">
        <v>9071</v>
      </c>
      <c r="I7944">
        <v>750000</v>
      </c>
      <c r="J7944" t="s">
        <v>124</v>
      </c>
      <c r="K7944" t="s">
        <v>125</v>
      </c>
      <c r="L7944" t="s">
        <v>1448</v>
      </c>
      <c r="M7944">
        <v>750000</v>
      </c>
      <c r="N7944">
        <v>0</v>
      </c>
      <c r="O7944" t="s">
        <v>32</v>
      </c>
      <c r="P7944" t="s">
        <v>33</v>
      </c>
      <c r="Q7944">
        <v>2026</v>
      </c>
    </row>
    <row r="7945" spans="1:17" x14ac:dyDescent="0.25">
      <c r="A7945">
        <v>2023</v>
      </c>
      <c r="B7945" t="s">
        <v>6446</v>
      </c>
      <c r="D7945" t="s">
        <v>805</v>
      </c>
      <c r="E7945" t="s">
        <v>6447</v>
      </c>
      <c r="F7945" t="s">
        <v>6448</v>
      </c>
      <c r="G7945" t="s">
        <v>6449</v>
      </c>
      <c r="H7945" t="s">
        <v>9072</v>
      </c>
      <c r="I7945">
        <v>670000</v>
      </c>
      <c r="J7945" t="s">
        <v>124</v>
      </c>
      <c r="K7945" t="s">
        <v>1714</v>
      </c>
      <c r="L7945" t="s">
        <v>1448</v>
      </c>
      <c r="M7945">
        <v>670000</v>
      </c>
      <c r="N7945">
        <v>0</v>
      </c>
      <c r="O7945" t="s">
        <v>32</v>
      </c>
      <c r="P7945" t="s">
        <v>33</v>
      </c>
      <c r="Q7945">
        <v>2026</v>
      </c>
    </row>
    <row r="7946" spans="1:17" x14ac:dyDescent="0.25">
      <c r="A7946">
        <v>2023</v>
      </c>
      <c r="B7946" t="s">
        <v>6446</v>
      </c>
      <c r="D7946" t="s">
        <v>805</v>
      </c>
      <c r="E7946" t="s">
        <v>6447</v>
      </c>
      <c r="F7946" t="s">
        <v>6448</v>
      </c>
      <c r="G7946" t="s">
        <v>6449</v>
      </c>
      <c r="H7946" t="s">
        <v>9073</v>
      </c>
      <c r="I7946">
        <v>750000</v>
      </c>
      <c r="J7946" t="s">
        <v>29</v>
      </c>
      <c r="K7946" t="s">
        <v>736</v>
      </c>
      <c r="L7946" t="s">
        <v>1448</v>
      </c>
      <c r="M7946">
        <v>750000</v>
      </c>
      <c r="N7946">
        <v>0</v>
      </c>
      <c r="O7946" t="s">
        <v>32</v>
      </c>
      <c r="P7946" t="s">
        <v>33</v>
      </c>
      <c r="Q7946">
        <v>2026</v>
      </c>
    </row>
    <row r="7947" spans="1:17" x14ac:dyDescent="0.25">
      <c r="A7947">
        <v>2023</v>
      </c>
      <c r="B7947" t="s">
        <v>6446</v>
      </c>
      <c r="D7947" t="s">
        <v>805</v>
      </c>
      <c r="E7947" t="s">
        <v>6447</v>
      </c>
      <c r="F7947" t="s">
        <v>6448</v>
      </c>
      <c r="G7947" t="s">
        <v>6449</v>
      </c>
      <c r="H7947" t="s">
        <v>9074</v>
      </c>
      <c r="I7947">
        <v>1500000</v>
      </c>
      <c r="J7947" t="s">
        <v>124</v>
      </c>
      <c r="K7947" t="s">
        <v>1060</v>
      </c>
      <c r="L7947" t="s">
        <v>1448</v>
      </c>
      <c r="M7947">
        <v>1500000</v>
      </c>
      <c r="N7947">
        <v>0</v>
      </c>
      <c r="O7947" t="s">
        <v>32</v>
      </c>
      <c r="P7947" t="s">
        <v>33</v>
      </c>
      <c r="Q7947">
        <v>2026</v>
      </c>
    </row>
    <row r="7948" spans="1:17" x14ac:dyDescent="0.25">
      <c r="A7948">
        <v>2023</v>
      </c>
      <c r="B7948" t="s">
        <v>6446</v>
      </c>
      <c r="D7948" t="s">
        <v>805</v>
      </c>
      <c r="E7948" t="s">
        <v>6447</v>
      </c>
      <c r="F7948" t="s">
        <v>6448</v>
      </c>
      <c r="G7948" t="s">
        <v>6449</v>
      </c>
      <c r="H7948" t="s">
        <v>9075</v>
      </c>
      <c r="I7948">
        <v>200000</v>
      </c>
      <c r="J7948" t="s">
        <v>124</v>
      </c>
      <c r="K7948" t="s">
        <v>136</v>
      </c>
      <c r="L7948" t="s">
        <v>1448</v>
      </c>
      <c r="M7948">
        <v>200000</v>
      </c>
      <c r="N7948">
        <v>0</v>
      </c>
      <c r="O7948" t="s">
        <v>32</v>
      </c>
      <c r="P7948" t="s">
        <v>33</v>
      </c>
      <c r="Q7948">
        <v>2026</v>
      </c>
    </row>
    <row r="7949" spans="1:17" x14ac:dyDescent="0.25">
      <c r="A7949">
        <v>2023</v>
      </c>
      <c r="B7949" t="s">
        <v>6446</v>
      </c>
      <c r="D7949" t="s">
        <v>805</v>
      </c>
      <c r="E7949" t="s">
        <v>6447</v>
      </c>
      <c r="F7949" t="s">
        <v>6448</v>
      </c>
      <c r="G7949" t="s">
        <v>6449</v>
      </c>
      <c r="H7949" t="s">
        <v>9076</v>
      </c>
      <c r="I7949">
        <v>750000</v>
      </c>
      <c r="J7949" t="s">
        <v>124</v>
      </c>
      <c r="K7949" t="s">
        <v>1306</v>
      </c>
      <c r="L7949" t="s">
        <v>1448</v>
      </c>
      <c r="M7949">
        <v>750000</v>
      </c>
      <c r="N7949">
        <v>0</v>
      </c>
      <c r="O7949" t="s">
        <v>32</v>
      </c>
      <c r="P7949" t="s">
        <v>33</v>
      </c>
      <c r="Q7949">
        <v>2026</v>
      </c>
    </row>
    <row r="7950" spans="1:17" x14ac:dyDescent="0.25">
      <c r="A7950">
        <v>2023</v>
      </c>
      <c r="B7950" t="s">
        <v>6446</v>
      </c>
      <c r="D7950" t="s">
        <v>805</v>
      </c>
      <c r="E7950" t="s">
        <v>6447</v>
      </c>
      <c r="F7950" t="s">
        <v>6448</v>
      </c>
      <c r="G7950" t="s">
        <v>6449</v>
      </c>
      <c r="H7950" t="s">
        <v>9077</v>
      </c>
      <c r="I7950">
        <v>166000</v>
      </c>
      <c r="J7950" t="s">
        <v>124</v>
      </c>
      <c r="K7950" t="s">
        <v>1306</v>
      </c>
      <c r="L7950" t="s">
        <v>1448</v>
      </c>
      <c r="M7950">
        <v>166000</v>
      </c>
      <c r="N7950">
        <v>0</v>
      </c>
      <c r="O7950" t="s">
        <v>32</v>
      </c>
      <c r="P7950" t="s">
        <v>33</v>
      </c>
      <c r="Q7950">
        <v>2026</v>
      </c>
    </row>
    <row r="7951" spans="1:17" x14ac:dyDescent="0.25">
      <c r="A7951">
        <v>2023</v>
      </c>
      <c r="B7951" t="s">
        <v>6446</v>
      </c>
      <c r="D7951" t="s">
        <v>805</v>
      </c>
      <c r="E7951" t="s">
        <v>6447</v>
      </c>
      <c r="F7951" t="s">
        <v>6448</v>
      </c>
      <c r="G7951" t="s">
        <v>6449</v>
      </c>
      <c r="H7951" t="s">
        <v>9078</v>
      </c>
      <c r="I7951">
        <v>330400</v>
      </c>
      <c r="J7951" t="s">
        <v>124</v>
      </c>
      <c r="K7951" t="s">
        <v>1306</v>
      </c>
      <c r="L7951" t="s">
        <v>1448</v>
      </c>
      <c r="M7951">
        <v>330400</v>
      </c>
      <c r="N7951">
        <v>0</v>
      </c>
      <c r="O7951" t="s">
        <v>32</v>
      </c>
      <c r="P7951" t="s">
        <v>33</v>
      </c>
      <c r="Q7951">
        <v>2026</v>
      </c>
    </row>
    <row r="7952" spans="1:17" x14ac:dyDescent="0.25">
      <c r="A7952">
        <v>2023</v>
      </c>
      <c r="B7952" t="s">
        <v>6446</v>
      </c>
      <c r="D7952" t="s">
        <v>805</v>
      </c>
      <c r="E7952" t="s">
        <v>6447</v>
      </c>
      <c r="F7952" t="s">
        <v>6448</v>
      </c>
      <c r="G7952" t="s">
        <v>6449</v>
      </c>
      <c r="H7952" t="s">
        <v>9079</v>
      </c>
      <c r="I7952">
        <v>4000000</v>
      </c>
      <c r="J7952" t="s">
        <v>97</v>
      </c>
      <c r="K7952" t="s">
        <v>2840</v>
      </c>
      <c r="L7952" t="s">
        <v>1448</v>
      </c>
      <c r="M7952">
        <v>4000000</v>
      </c>
      <c r="N7952">
        <v>0</v>
      </c>
      <c r="O7952" t="s">
        <v>32</v>
      </c>
      <c r="P7952" t="s">
        <v>33</v>
      </c>
      <c r="Q7952">
        <v>2026</v>
      </c>
    </row>
    <row r="7953" spans="1:17" x14ac:dyDescent="0.25">
      <c r="A7953">
        <v>2023</v>
      </c>
      <c r="B7953" t="s">
        <v>6446</v>
      </c>
      <c r="D7953" t="s">
        <v>805</v>
      </c>
      <c r="E7953" t="s">
        <v>6447</v>
      </c>
      <c r="F7953" t="s">
        <v>6448</v>
      </c>
      <c r="G7953" t="s">
        <v>6449</v>
      </c>
      <c r="H7953" t="s">
        <v>9080</v>
      </c>
      <c r="I7953">
        <v>1751115</v>
      </c>
      <c r="J7953" t="s">
        <v>163</v>
      </c>
      <c r="K7953" t="s">
        <v>5168</v>
      </c>
      <c r="L7953" t="s">
        <v>1448</v>
      </c>
      <c r="M7953">
        <v>1751115</v>
      </c>
      <c r="N7953">
        <v>0</v>
      </c>
      <c r="O7953" t="s">
        <v>32</v>
      </c>
      <c r="P7953" t="s">
        <v>33</v>
      </c>
      <c r="Q7953">
        <v>2026</v>
      </c>
    </row>
    <row r="7954" spans="1:17" x14ac:dyDescent="0.25">
      <c r="A7954">
        <v>2023</v>
      </c>
      <c r="B7954" t="s">
        <v>6446</v>
      </c>
      <c r="D7954" t="s">
        <v>805</v>
      </c>
      <c r="E7954" t="s">
        <v>6447</v>
      </c>
      <c r="F7954" t="s">
        <v>6448</v>
      </c>
      <c r="G7954" t="s">
        <v>6449</v>
      </c>
      <c r="H7954" t="s">
        <v>9081</v>
      </c>
      <c r="I7954">
        <v>1250000</v>
      </c>
      <c r="J7954" t="s">
        <v>75</v>
      </c>
      <c r="K7954" t="s">
        <v>1643</v>
      </c>
      <c r="L7954" t="s">
        <v>1448</v>
      </c>
      <c r="M7954">
        <v>1250000</v>
      </c>
      <c r="N7954">
        <v>0</v>
      </c>
      <c r="O7954" t="s">
        <v>32</v>
      </c>
      <c r="P7954" t="s">
        <v>33</v>
      </c>
      <c r="Q7954">
        <v>2026</v>
      </c>
    </row>
    <row r="7955" spans="1:17" x14ac:dyDescent="0.25">
      <c r="A7955">
        <v>2023</v>
      </c>
      <c r="B7955" t="s">
        <v>6446</v>
      </c>
      <c r="D7955" t="s">
        <v>805</v>
      </c>
      <c r="E7955" t="s">
        <v>6447</v>
      </c>
      <c r="F7955" t="s">
        <v>6448</v>
      </c>
      <c r="G7955" t="s">
        <v>6449</v>
      </c>
      <c r="H7955" t="s">
        <v>9082</v>
      </c>
      <c r="I7955">
        <v>900000</v>
      </c>
      <c r="J7955" t="s">
        <v>986</v>
      </c>
      <c r="K7955" t="s">
        <v>987</v>
      </c>
      <c r="L7955" t="s">
        <v>1448</v>
      </c>
      <c r="M7955">
        <v>900000</v>
      </c>
      <c r="N7955">
        <v>0</v>
      </c>
      <c r="O7955" t="s">
        <v>32</v>
      </c>
      <c r="P7955" t="s">
        <v>33</v>
      </c>
      <c r="Q7955">
        <v>2026</v>
      </c>
    </row>
    <row r="7956" spans="1:17" x14ac:dyDescent="0.25">
      <c r="A7956">
        <v>2023</v>
      </c>
      <c r="B7956" t="s">
        <v>6446</v>
      </c>
      <c r="D7956" t="s">
        <v>805</v>
      </c>
      <c r="E7956" t="s">
        <v>6447</v>
      </c>
      <c r="F7956" t="s">
        <v>6448</v>
      </c>
      <c r="G7956" t="s">
        <v>6449</v>
      </c>
      <c r="H7956" t="s">
        <v>9083</v>
      </c>
      <c r="I7956">
        <v>500000</v>
      </c>
      <c r="J7956" t="s">
        <v>107</v>
      </c>
      <c r="K7956" t="s">
        <v>557</v>
      </c>
      <c r="L7956" t="s">
        <v>1448</v>
      </c>
      <c r="M7956">
        <v>500000</v>
      </c>
      <c r="N7956">
        <v>0</v>
      </c>
      <c r="O7956" t="s">
        <v>32</v>
      </c>
      <c r="P7956" t="s">
        <v>33</v>
      </c>
      <c r="Q7956">
        <v>2026</v>
      </c>
    </row>
    <row r="7957" spans="1:17" x14ac:dyDescent="0.25">
      <c r="A7957">
        <v>2023</v>
      </c>
      <c r="B7957" t="s">
        <v>6446</v>
      </c>
      <c r="D7957" t="s">
        <v>805</v>
      </c>
      <c r="E7957" t="s">
        <v>6447</v>
      </c>
      <c r="F7957" t="s">
        <v>6448</v>
      </c>
      <c r="G7957" t="s">
        <v>6449</v>
      </c>
      <c r="H7957" t="s">
        <v>9084</v>
      </c>
      <c r="I7957">
        <v>750000</v>
      </c>
      <c r="J7957" t="s">
        <v>163</v>
      </c>
      <c r="K7957" t="s">
        <v>3007</v>
      </c>
      <c r="L7957" t="s">
        <v>1448</v>
      </c>
      <c r="M7957">
        <v>750000</v>
      </c>
      <c r="N7957">
        <v>0</v>
      </c>
      <c r="O7957" t="s">
        <v>32</v>
      </c>
      <c r="P7957" t="s">
        <v>33</v>
      </c>
      <c r="Q7957">
        <v>2026</v>
      </c>
    </row>
    <row r="7958" spans="1:17" x14ac:dyDescent="0.25">
      <c r="A7958">
        <v>2023</v>
      </c>
      <c r="B7958" t="s">
        <v>6446</v>
      </c>
      <c r="D7958" t="s">
        <v>805</v>
      </c>
      <c r="E7958" t="s">
        <v>6447</v>
      </c>
      <c r="F7958" t="s">
        <v>6448</v>
      </c>
      <c r="G7958" t="s">
        <v>6449</v>
      </c>
      <c r="H7958" t="s">
        <v>9085</v>
      </c>
      <c r="I7958">
        <v>750000</v>
      </c>
      <c r="J7958" t="s">
        <v>75</v>
      </c>
      <c r="K7958" t="s">
        <v>2590</v>
      </c>
      <c r="L7958" t="s">
        <v>1448</v>
      </c>
      <c r="M7958">
        <v>750000</v>
      </c>
      <c r="N7958">
        <v>0</v>
      </c>
      <c r="O7958" t="s">
        <v>32</v>
      </c>
      <c r="P7958" t="s">
        <v>33</v>
      </c>
      <c r="Q7958">
        <v>2026</v>
      </c>
    </row>
    <row r="7959" spans="1:17" x14ac:dyDescent="0.25">
      <c r="A7959">
        <v>2023</v>
      </c>
      <c r="B7959" t="s">
        <v>6446</v>
      </c>
      <c r="D7959" t="s">
        <v>805</v>
      </c>
      <c r="E7959" t="s">
        <v>6447</v>
      </c>
      <c r="F7959" t="s">
        <v>6448</v>
      </c>
      <c r="G7959" t="s">
        <v>6449</v>
      </c>
      <c r="H7959" t="s">
        <v>9086</v>
      </c>
      <c r="I7959">
        <v>3000000</v>
      </c>
      <c r="J7959" t="s">
        <v>166</v>
      </c>
      <c r="K7959" t="s">
        <v>1300</v>
      </c>
      <c r="L7959" t="s">
        <v>1448</v>
      </c>
      <c r="M7959">
        <v>3000000</v>
      </c>
      <c r="N7959">
        <v>0</v>
      </c>
      <c r="O7959" t="s">
        <v>32</v>
      </c>
      <c r="P7959" t="s">
        <v>33</v>
      </c>
      <c r="Q7959">
        <v>2026</v>
      </c>
    </row>
    <row r="7960" spans="1:17" x14ac:dyDescent="0.25">
      <c r="A7960">
        <v>2023</v>
      </c>
      <c r="B7960" t="s">
        <v>6446</v>
      </c>
      <c r="D7960" t="s">
        <v>805</v>
      </c>
      <c r="E7960" t="s">
        <v>6447</v>
      </c>
      <c r="F7960" t="s">
        <v>6448</v>
      </c>
      <c r="G7960" t="s">
        <v>6449</v>
      </c>
      <c r="H7960" t="s">
        <v>9087</v>
      </c>
      <c r="I7960">
        <v>750000</v>
      </c>
      <c r="J7960" t="s">
        <v>75</v>
      </c>
      <c r="K7960" t="s">
        <v>144</v>
      </c>
      <c r="L7960" t="s">
        <v>1448</v>
      </c>
      <c r="M7960">
        <v>750000</v>
      </c>
      <c r="N7960">
        <v>0</v>
      </c>
      <c r="O7960" t="s">
        <v>32</v>
      </c>
      <c r="P7960" t="s">
        <v>33</v>
      </c>
      <c r="Q7960">
        <v>2026</v>
      </c>
    </row>
    <row r="7961" spans="1:17" x14ac:dyDescent="0.25">
      <c r="A7961">
        <v>2023</v>
      </c>
      <c r="B7961" t="s">
        <v>6446</v>
      </c>
      <c r="D7961" t="s">
        <v>805</v>
      </c>
      <c r="E7961" t="s">
        <v>6447</v>
      </c>
      <c r="F7961" t="s">
        <v>6448</v>
      </c>
      <c r="G7961" t="s">
        <v>6449</v>
      </c>
      <c r="H7961" t="s">
        <v>9088</v>
      </c>
      <c r="I7961">
        <v>750000</v>
      </c>
      <c r="J7961" t="s">
        <v>80</v>
      </c>
      <c r="K7961" t="s">
        <v>550</v>
      </c>
      <c r="L7961" t="s">
        <v>1448</v>
      </c>
      <c r="M7961">
        <v>750000</v>
      </c>
      <c r="N7961">
        <v>0</v>
      </c>
      <c r="O7961" t="s">
        <v>32</v>
      </c>
      <c r="P7961" t="s">
        <v>33</v>
      </c>
      <c r="Q7961">
        <v>2026</v>
      </c>
    </row>
    <row r="7962" spans="1:17" x14ac:dyDescent="0.25">
      <c r="A7962">
        <v>2023</v>
      </c>
      <c r="B7962" t="s">
        <v>6446</v>
      </c>
      <c r="D7962" t="s">
        <v>805</v>
      </c>
      <c r="E7962" t="s">
        <v>6447</v>
      </c>
      <c r="F7962" t="s">
        <v>6448</v>
      </c>
      <c r="G7962" t="s">
        <v>6449</v>
      </c>
      <c r="H7962" t="s">
        <v>9089</v>
      </c>
      <c r="I7962">
        <v>4000000</v>
      </c>
      <c r="J7962" t="s">
        <v>189</v>
      </c>
      <c r="K7962" t="s">
        <v>224</v>
      </c>
      <c r="L7962" t="s">
        <v>1448</v>
      </c>
      <c r="M7962">
        <v>4000000</v>
      </c>
      <c r="N7962">
        <v>0</v>
      </c>
      <c r="O7962" t="s">
        <v>32</v>
      </c>
      <c r="P7962" t="s">
        <v>33</v>
      </c>
      <c r="Q7962">
        <v>2026</v>
      </c>
    </row>
    <row r="7963" spans="1:17" x14ac:dyDescent="0.25">
      <c r="A7963">
        <v>2023</v>
      </c>
      <c r="B7963" t="s">
        <v>6446</v>
      </c>
      <c r="D7963" t="s">
        <v>805</v>
      </c>
      <c r="E7963" t="s">
        <v>6447</v>
      </c>
      <c r="F7963" t="s">
        <v>6448</v>
      </c>
      <c r="G7963" t="s">
        <v>6449</v>
      </c>
      <c r="H7963" t="s">
        <v>9090</v>
      </c>
      <c r="I7963">
        <v>3000000</v>
      </c>
      <c r="J7963" t="s">
        <v>147</v>
      </c>
      <c r="K7963" t="s">
        <v>148</v>
      </c>
      <c r="L7963" t="s">
        <v>1448</v>
      </c>
      <c r="M7963">
        <v>3000000</v>
      </c>
      <c r="N7963">
        <v>0</v>
      </c>
      <c r="O7963" t="s">
        <v>32</v>
      </c>
      <c r="P7963" t="s">
        <v>33</v>
      </c>
      <c r="Q7963">
        <v>2026</v>
      </c>
    </row>
    <row r="7964" spans="1:17" x14ac:dyDescent="0.25">
      <c r="A7964">
        <v>2023</v>
      </c>
      <c r="B7964" t="s">
        <v>6446</v>
      </c>
      <c r="D7964" t="s">
        <v>805</v>
      </c>
      <c r="E7964" t="s">
        <v>6447</v>
      </c>
      <c r="F7964" t="s">
        <v>6448</v>
      </c>
      <c r="G7964" t="s">
        <v>6449</v>
      </c>
      <c r="H7964" t="s">
        <v>9091</v>
      </c>
      <c r="I7964">
        <v>3000000</v>
      </c>
      <c r="J7964" t="s">
        <v>210</v>
      </c>
      <c r="K7964" t="s">
        <v>433</v>
      </c>
      <c r="L7964" t="s">
        <v>1448</v>
      </c>
      <c r="M7964">
        <v>3000000</v>
      </c>
      <c r="N7964">
        <v>0</v>
      </c>
      <c r="O7964" t="s">
        <v>32</v>
      </c>
      <c r="P7964" t="s">
        <v>33</v>
      </c>
      <c r="Q7964">
        <v>2026</v>
      </c>
    </row>
    <row r="7965" spans="1:17" x14ac:dyDescent="0.25">
      <c r="A7965">
        <v>2023</v>
      </c>
      <c r="B7965" t="s">
        <v>6446</v>
      </c>
      <c r="D7965" t="s">
        <v>805</v>
      </c>
      <c r="E7965" t="s">
        <v>6447</v>
      </c>
      <c r="F7965" t="s">
        <v>6448</v>
      </c>
      <c r="G7965" t="s">
        <v>6449</v>
      </c>
      <c r="H7965" t="s">
        <v>9092</v>
      </c>
      <c r="I7965">
        <v>250000</v>
      </c>
      <c r="J7965" t="s">
        <v>2021</v>
      </c>
      <c r="K7965" t="s">
        <v>2022</v>
      </c>
      <c r="L7965" t="s">
        <v>1448</v>
      </c>
      <c r="M7965">
        <v>250000</v>
      </c>
      <c r="N7965">
        <v>0</v>
      </c>
      <c r="O7965" t="s">
        <v>32</v>
      </c>
      <c r="P7965" t="s">
        <v>33</v>
      </c>
      <c r="Q7965">
        <v>2026</v>
      </c>
    </row>
    <row r="7966" spans="1:17" x14ac:dyDescent="0.25">
      <c r="A7966">
        <v>2023</v>
      </c>
      <c r="B7966" t="s">
        <v>6446</v>
      </c>
      <c r="D7966" t="s">
        <v>805</v>
      </c>
      <c r="E7966" t="s">
        <v>6447</v>
      </c>
      <c r="F7966" t="s">
        <v>6448</v>
      </c>
      <c r="G7966" t="s">
        <v>6449</v>
      </c>
      <c r="H7966" t="s">
        <v>9093</v>
      </c>
      <c r="I7966">
        <v>1850000</v>
      </c>
      <c r="J7966" t="s">
        <v>210</v>
      </c>
      <c r="K7966" t="s">
        <v>433</v>
      </c>
      <c r="L7966" t="s">
        <v>1448</v>
      </c>
      <c r="M7966">
        <v>1850000</v>
      </c>
      <c r="N7966">
        <v>0</v>
      </c>
      <c r="O7966" t="s">
        <v>32</v>
      </c>
      <c r="P7966" t="s">
        <v>33</v>
      </c>
      <c r="Q7966">
        <v>2026</v>
      </c>
    </row>
    <row r="7967" spans="1:17" x14ac:dyDescent="0.25">
      <c r="A7967">
        <v>2023</v>
      </c>
      <c r="B7967" t="s">
        <v>6446</v>
      </c>
      <c r="D7967" t="s">
        <v>805</v>
      </c>
      <c r="E7967" t="s">
        <v>6447</v>
      </c>
      <c r="F7967" t="s">
        <v>6448</v>
      </c>
      <c r="G7967" t="s">
        <v>6449</v>
      </c>
      <c r="H7967" t="s">
        <v>9094</v>
      </c>
      <c r="I7967">
        <v>3500000</v>
      </c>
      <c r="J7967" t="s">
        <v>210</v>
      </c>
      <c r="K7967" t="s">
        <v>9095</v>
      </c>
      <c r="L7967" t="s">
        <v>1448</v>
      </c>
      <c r="M7967">
        <v>3500000</v>
      </c>
      <c r="N7967">
        <v>0</v>
      </c>
      <c r="O7967" t="s">
        <v>32</v>
      </c>
      <c r="P7967" t="s">
        <v>33</v>
      </c>
      <c r="Q7967">
        <v>2026</v>
      </c>
    </row>
    <row r="7968" spans="1:17" x14ac:dyDescent="0.25">
      <c r="A7968">
        <v>2023</v>
      </c>
      <c r="B7968" t="s">
        <v>6446</v>
      </c>
      <c r="D7968" t="s">
        <v>805</v>
      </c>
      <c r="E7968" t="s">
        <v>6447</v>
      </c>
      <c r="F7968" t="s">
        <v>6448</v>
      </c>
      <c r="G7968" t="s">
        <v>6449</v>
      </c>
      <c r="H7968" t="s">
        <v>9096</v>
      </c>
      <c r="I7968">
        <v>3000000</v>
      </c>
      <c r="J7968" t="s">
        <v>41</v>
      </c>
      <c r="K7968" t="s">
        <v>547</v>
      </c>
      <c r="L7968" t="s">
        <v>1448</v>
      </c>
      <c r="M7968">
        <v>3000000</v>
      </c>
      <c r="N7968">
        <v>0</v>
      </c>
      <c r="O7968" t="s">
        <v>32</v>
      </c>
      <c r="P7968" t="s">
        <v>33</v>
      </c>
      <c r="Q7968">
        <v>2026</v>
      </c>
    </row>
    <row r="7969" spans="1:17" x14ac:dyDescent="0.25">
      <c r="A7969">
        <v>2023</v>
      </c>
      <c r="B7969" t="s">
        <v>6446</v>
      </c>
      <c r="D7969" t="s">
        <v>805</v>
      </c>
      <c r="E7969" t="s">
        <v>6447</v>
      </c>
      <c r="F7969" t="s">
        <v>6448</v>
      </c>
      <c r="G7969" t="s">
        <v>6449</v>
      </c>
      <c r="H7969" t="s">
        <v>9097</v>
      </c>
      <c r="I7969">
        <v>1500000</v>
      </c>
      <c r="J7969" t="s">
        <v>64</v>
      </c>
      <c r="K7969" t="s">
        <v>7510</v>
      </c>
      <c r="L7969" t="s">
        <v>1448</v>
      </c>
      <c r="M7969">
        <v>1500000</v>
      </c>
      <c r="N7969">
        <v>0</v>
      </c>
      <c r="O7969" t="s">
        <v>32</v>
      </c>
      <c r="P7969" t="s">
        <v>33</v>
      </c>
      <c r="Q7969">
        <v>2026</v>
      </c>
    </row>
    <row r="7970" spans="1:17" x14ac:dyDescent="0.25">
      <c r="A7970">
        <v>2023</v>
      </c>
      <c r="B7970" t="s">
        <v>6446</v>
      </c>
      <c r="D7970" t="s">
        <v>805</v>
      </c>
      <c r="E7970" t="s">
        <v>6447</v>
      </c>
      <c r="F7970" t="s">
        <v>6448</v>
      </c>
      <c r="G7970" t="s">
        <v>6449</v>
      </c>
      <c r="H7970" t="s">
        <v>9098</v>
      </c>
      <c r="I7970">
        <v>3000000</v>
      </c>
      <c r="J7970" t="s">
        <v>97</v>
      </c>
      <c r="K7970" t="s">
        <v>1349</v>
      </c>
      <c r="L7970" t="s">
        <v>1448</v>
      </c>
      <c r="M7970">
        <v>3000000</v>
      </c>
      <c r="N7970">
        <v>0</v>
      </c>
      <c r="O7970" t="s">
        <v>32</v>
      </c>
      <c r="P7970" t="s">
        <v>33</v>
      </c>
      <c r="Q7970">
        <v>2026</v>
      </c>
    </row>
    <row r="7971" spans="1:17" x14ac:dyDescent="0.25">
      <c r="A7971">
        <v>2023</v>
      </c>
      <c r="B7971" t="s">
        <v>6446</v>
      </c>
      <c r="D7971" t="s">
        <v>805</v>
      </c>
      <c r="E7971" t="s">
        <v>6447</v>
      </c>
      <c r="F7971" t="s">
        <v>6448</v>
      </c>
      <c r="G7971" t="s">
        <v>6449</v>
      </c>
      <c r="H7971" t="s">
        <v>9099</v>
      </c>
      <c r="I7971">
        <v>1500000</v>
      </c>
      <c r="J7971" t="s">
        <v>323</v>
      </c>
      <c r="K7971" t="s">
        <v>324</v>
      </c>
      <c r="L7971" t="s">
        <v>1448</v>
      </c>
      <c r="M7971">
        <v>1500000</v>
      </c>
      <c r="N7971">
        <v>0</v>
      </c>
      <c r="O7971" t="s">
        <v>32</v>
      </c>
      <c r="P7971" t="s">
        <v>33</v>
      </c>
      <c r="Q7971">
        <v>2026</v>
      </c>
    </row>
    <row r="7972" spans="1:17" x14ac:dyDescent="0.25">
      <c r="A7972">
        <v>2023</v>
      </c>
      <c r="B7972" t="s">
        <v>6446</v>
      </c>
      <c r="D7972" t="s">
        <v>805</v>
      </c>
      <c r="E7972" t="s">
        <v>6447</v>
      </c>
      <c r="F7972" t="s">
        <v>6448</v>
      </c>
      <c r="G7972" t="s">
        <v>6449</v>
      </c>
      <c r="H7972" t="s">
        <v>9100</v>
      </c>
      <c r="I7972">
        <v>2143000</v>
      </c>
      <c r="J7972" t="s">
        <v>198</v>
      </c>
      <c r="K7972" t="s">
        <v>4420</v>
      </c>
      <c r="L7972" t="s">
        <v>1448</v>
      </c>
      <c r="M7972">
        <v>2143000</v>
      </c>
      <c r="N7972">
        <v>0</v>
      </c>
      <c r="O7972" t="s">
        <v>32</v>
      </c>
      <c r="P7972" t="s">
        <v>33</v>
      </c>
      <c r="Q7972">
        <v>2026</v>
      </c>
    </row>
    <row r="7973" spans="1:17" x14ac:dyDescent="0.25">
      <c r="A7973">
        <v>2023</v>
      </c>
      <c r="B7973" t="s">
        <v>6446</v>
      </c>
      <c r="D7973" t="s">
        <v>805</v>
      </c>
      <c r="E7973" t="s">
        <v>6447</v>
      </c>
      <c r="F7973" t="s">
        <v>6448</v>
      </c>
      <c r="G7973" t="s">
        <v>6449</v>
      </c>
      <c r="H7973" t="s">
        <v>9101</v>
      </c>
      <c r="I7973">
        <v>2000000</v>
      </c>
      <c r="J7973" t="s">
        <v>94</v>
      </c>
      <c r="K7973" t="s">
        <v>220</v>
      </c>
      <c r="L7973" t="s">
        <v>1448</v>
      </c>
      <c r="M7973">
        <v>2000000</v>
      </c>
      <c r="N7973">
        <v>0</v>
      </c>
      <c r="O7973" t="s">
        <v>32</v>
      </c>
      <c r="P7973" t="s">
        <v>33</v>
      </c>
      <c r="Q7973">
        <v>2026</v>
      </c>
    </row>
    <row r="7974" spans="1:17" x14ac:dyDescent="0.25">
      <c r="A7974">
        <v>2023</v>
      </c>
      <c r="B7974" t="s">
        <v>6446</v>
      </c>
      <c r="D7974" t="s">
        <v>805</v>
      </c>
      <c r="E7974" t="s">
        <v>6447</v>
      </c>
      <c r="F7974" t="s">
        <v>6448</v>
      </c>
      <c r="G7974" t="s">
        <v>6449</v>
      </c>
      <c r="H7974" t="s">
        <v>9102</v>
      </c>
      <c r="I7974">
        <v>750000</v>
      </c>
      <c r="J7974" t="s">
        <v>189</v>
      </c>
      <c r="K7974" t="s">
        <v>224</v>
      </c>
      <c r="L7974" t="s">
        <v>1448</v>
      </c>
      <c r="M7974">
        <v>750000</v>
      </c>
      <c r="N7974">
        <v>0</v>
      </c>
      <c r="O7974" t="s">
        <v>32</v>
      </c>
      <c r="P7974" t="s">
        <v>33</v>
      </c>
      <c r="Q7974">
        <v>2026</v>
      </c>
    </row>
    <row r="7975" spans="1:17" x14ac:dyDescent="0.25">
      <c r="A7975">
        <v>2023</v>
      </c>
      <c r="B7975" t="s">
        <v>6446</v>
      </c>
      <c r="D7975" t="s">
        <v>805</v>
      </c>
      <c r="E7975" t="s">
        <v>6447</v>
      </c>
      <c r="F7975" t="s">
        <v>6448</v>
      </c>
      <c r="G7975" t="s">
        <v>6449</v>
      </c>
      <c r="H7975" t="s">
        <v>9103</v>
      </c>
      <c r="I7975">
        <v>914000</v>
      </c>
      <c r="J7975" t="s">
        <v>183</v>
      </c>
      <c r="K7975" t="s">
        <v>9104</v>
      </c>
      <c r="L7975" t="s">
        <v>1448</v>
      </c>
      <c r="M7975">
        <v>914000</v>
      </c>
      <c r="N7975">
        <v>0</v>
      </c>
      <c r="O7975" t="s">
        <v>32</v>
      </c>
      <c r="P7975" t="s">
        <v>33</v>
      </c>
      <c r="Q7975">
        <v>2026</v>
      </c>
    </row>
    <row r="7976" spans="1:17" x14ac:dyDescent="0.25">
      <c r="A7976">
        <v>2023</v>
      </c>
      <c r="B7976" t="s">
        <v>6446</v>
      </c>
      <c r="D7976" t="s">
        <v>805</v>
      </c>
      <c r="E7976" t="s">
        <v>6447</v>
      </c>
      <c r="F7976" t="s">
        <v>6448</v>
      </c>
      <c r="G7976" t="s">
        <v>6449</v>
      </c>
      <c r="H7976" t="s">
        <v>9105</v>
      </c>
      <c r="I7976">
        <v>1000000</v>
      </c>
      <c r="J7976" t="s">
        <v>64</v>
      </c>
      <c r="K7976" t="s">
        <v>972</v>
      </c>
      <c r="L7976" t="s">
        <v>1448</v>
      </c>
      <c r="M7976">
        <v>1000000</v>
      </c>
      <c r="N7976">
        <v>0</v>
      </c>
      <c r="O7976" t="s">
        <v>32</v>
      </c>
      <c r="P7976" t="s">
        <v>33</v>
      </c>
      <c r="Q7976">
        <v>2026</v>
      </c>
    </row>
    <row r="7977" spans="1:17" x14ac:dyDescent="0.25">
      <c r="A7977">
        <v>2023</v>
      </c>
      <c r="B7977" t="s">
        <v>6446</v>
      </c>
      <c r="D7977" t="s">
        <v>805</v>
      </c>
      <c r="E7977" t="s">
        <v>6447</v>
      </c>
      <c r="F7977" t="s">
        <v>6448</v>
      </c>
      <c r="G7977" t="s">
        <v>6449</v>
      </c>
      <c r="H7977" t="s">
        <v>9106</v>
      </c>
      <c r="I7977">
        <v>900000</v>
      </c>
      <c r="J7977" t="s">
        <v>189</v>
      </c>
      <c r="K7977" t="s">
        <v>397</v>
      </c>
      <c r="L7977" t="s">
        <v>1448</v>
      </c>
      <c r="M7977">
        <v>900000</v>
      </c>
      <c r="N7977">
        <v>0</v>
      </c>
      <c r="O7977" t="s">
        <v>32</v>
      </c>
      <c r="P7977" t="s">
        <v>33</v>
      </c>
      <c r="Q7977">
        <v>2026</v>
      </c>
    </row>
    <row r="7978" spans="1:17" x14ac:dyDescent="0.25">
      <c r="A7978">
        <v>2023</v>
      </c>
      <c r="B7978" t="s">
        <v>6446</v>
      </c>
      <c r="D7978" t="s">
        <v>805</v>
      </c>
      <c r="E7978" t="s">
        <v>6447</v>
      </c>
      <c r="F7978" t="s">
        <v>6448</v>
      </c>
      <c r="G7978" t="s">
        <v>6449</v>
      </c>
      <c r="H7978" t="s">
        <v>9107</v>
      </c>
      <c r="I7978">
        <v>1090000</v>
      </c>
      <c r="J7978" t="s">
        <v>276</v>
      </c>
      <c r="K7978" t="s">
        <v>336</v>
      </c>
      <c r="L7978" t="s">
        <v>1448</v>
      </c>
      <c r="M7978">
        <v>1090000</v>
      </c>
      <c r="N7978">
        <v>0</v>
      </c>
      <c r="O7978" t="s">
        <v>32</v>
      </c>
      <c r="P7978" t="s">
        <v>33</v>
      </c>
      <c r="Q7978">
        <v>2026</v>
      </c>
    </row>
    <row r="7979" spans="1:17" x14ac:dyDescent="0.25">
      <c r="A7979">
        <v>2023</v>
      </c>
      <c r="B7979" t="s">
        <v>6446</v>
      </c>
      <c r="D7979" t="s">
        <v>805</v>
      </c>
      <c r="E7979" t="s">
        <v>6447</v>
      </c>
      <c r="F7979" t="s">
        <v>6448</v>
      </c>
      <c r="G7979" t="s">
        <v>6449</v>
      </c>
      <c r="H7979" t="s">
        <v>9108</v>
      </c>
      <c r="I7979">
        <v>888000</v>
      </c>
      <c r="J7979" t="s">
        <v>100</v>
      </c>
      <c r="K7979" t="s">
        <v>438</v>
      </c>
      <c r="L7979" t="s">
        <v>1448</v>
      </c>
      <c r="M7979">
        <v>888000</v>
      </c>
      <c r="N7979">
        <v>0</v>
      </c>
      <c r="O7979" t="s">
        <v>32</v>
      </c>
      <c r="P7979" t="s">
        <v>33</v>
      </c>
      <c r="Q7979">
        <v>2026</v>
      </c>
    </row>
    <row r="7980" spans="1:17" x14ac:dyDescent="0.25">
      <c r="A7980">
        <v>2023</v>
      </c>
      <c r="B7980" t="s">
        <v>6446</v>
      </c>
      <c r="D7980" t="s">
        <v>805</v>
      </c>
      <c r="E7980" t="s">
        <v>6447</v>
      </c>
      <c r="F7980" t="s">
        <v>6448</v>
      </c>
      <c r="G7980" t="s">
        <v>6449</v>
      </c>
      <c r="H7980" t="s">
        <v>9109</v>
      </c>
      <c r="I7980">
        <v>750000</v>
      </c>
      <c r="J7980" t="s">
        <v>54</v>
      </c>
      <c r="K7980" t="s">
        <v>356</v>
      </c>
      <c r="L7980" t="s">
        <v>1448</v>
      </c>
      <c r="M7980">
        <v>750000</v>
      </c>
      <c r="N7980">
        <v>0</v>
      </c>
      <c r="O7980" t="s">
        <v>32</v>
      </c>
      <c r="P7980" t="s">
        <v>33</v>
      </c>
      <c r="Q7980">
        <v>2026</v>
      </c>
    </row>
    <row r="7981" spans="1:17" x14ac:dyDescent="0.25">
      <c r="A7981">
        <v>2023</v>
      </c>
      <c r="B7981" t="s">
        <v>6446</v>
      </c>
      <c r="D7981" t="s">
        <v>805</v>
      </c>
      <c r="E7981" t="s">
        <v>6447</v>
      </c>
      <c r="F7981" t="s">
        <v>6448</v>
      </c>
      <c r="G7981" t="s">
        <v>6449</v>
      </c>
      <c r="H7981" t="s">
        <v>9110</v>
      </c>
      <c r="I7981">
        <v>624000</v>
      </c>
      <c r="J7981" t="s">
        <v>89</v>
      </c>
      <c r="K7981" t="s">
        <v>431</v>
      </c>
      <c r="L7981" t="s">
        <v>1448</v>
      </c>
      <c r="M7981">
        <v>624000</v>
      </c>
      <c r="N7981">
        <v>0</v>
      </c>
      <c r="O7981" t="s">
        <v>32</v>
      </c>
      <c r="P7981" t="s">
        <v>33</v>
      </c>
      <c r="Q7981">
        <v>2026</v>
      </c>
    </row>
    <row r="7982" spans="1:17" x14ac:dyDescent="0.25">
      <c r="A7982">
        <v>2023</v>
      </c>
      <c r="B7982" t="s">
        <v>6446</v>
      </c>
      <c r="D7982" t="s">
        <v>805</v>
      </c>
      <c r="E7982" t="s">
        <v>6447</v>
      </c>
      <c r="F7982" t="s">
        <v>6448</v>
      </c>
      <c r="G7982" t="s">
        <v>6449</v>
      </c>
      <c r="H7982" t="s">
        <v>9111</v>
      </c>
      <c r="I7982">
        <v>729000</v>
      </c>
      <c r="J7982" t="s">
        <v>89</v>
      </c>
      <c r="K7982" t="s">
        <v>431</v>
      </c>
      <c r="L7982" t="s">
        <v>1448</v>
      </c>
      <c r="M7982">
        <v>729000</v>
      </c>
      <c r="N7982">
        <v>0</v>
      </c>
      <c r="O7982" t="s">
        <v>32</v>
      </c>
      <c r="P7982" t="s">
        <v>33</v>
      </c>
      <c r="Q7982">
        <v>2026</v>
      </c>
    </row>
    <row r="7983" spans="1:17" x14ac:dyDescent="0.25">
      <c r="A7983">
        <v>2023</v>
      </c>
      <c r="B7983" t="s">
        <v>6446</v>
      </c>
      <c r="D7983" t="s">
        <v>805</v>
      </c>
      <c r="E7983" t="s">
        <v>6447</v>
      </c>
      <c r="F7983" t="s">
        <v>6448</v>
      </c>
      <c r="G7983" t="s">
        <v>6449</v>
      </c>
      <c r="H7983" t="s">
        <v>9112</v>
      </c>
      <c r="I7983">
        <v>600000</v>
      </c>
      <c r="J7983" t="s">
        <v>89</v>
      </c>
      <c r="K7983" t="s">
        <v>431</v>
      </c>
      <c r="L7983" t="s">
        <v>1448</v>
      </c>
      <c r="M7983">
        <v>600000</v>
      </c>
      <c r="N7983">
        <v>0</v>
      </c>
      <c r="O7983" t="s">
        <v>32</v>
      </c>
      <c r="P7983" t="s">
        <v>33</v>
      </c>
      <c r="Q7983">
        <v>2026</v>
      </c>
    </row>
    <row r="7984" spans="1:17" x14ac:dyDescent="0.25">
      <c r="A7984">
        <v>2023</v>
      </c>
      <c r="B7984" t="s">
        <v>6446</v>
      </c>
      <c r="D7984" t="s">
        <v>805</v>
      </c>
      <c r="E7984" t="s">
        <v>6447</v>
      </c>
      <c r="F7984" t="s">
        <v>6448</v>
      </c>
      <c r="G7984" t="s">
        <v>6449</v>
      </c>
      <c r="H7984" t="s">
        <v>9113</v>
      </c>
      <c r="I7984">
        <v>2817000</v>
      </c>
      <c r="J7984" t="s">
        <v>89</v>
      </c>
      <c r="K7984" t="s">
        <v>177</v>
      </c>
      <c r="L7984" t="s">
        <v>1448</v>
      </c>
      <c r="M7984">
        <v>2817000</v>
      </c>
      <c r="N7984">
        <v>0</v>
      </c>
      <c r="O7984" t="s">
        <v>32</v>
      </c>
      <c r="P7984" t="s">
        <v>33</v>
      </c>
      <c r="Q7984">
        <v>2026</v>
      </c>
    </row>
    <row r="7985" spans="1:17" x14ac:dyDescent="0.25">
      <c r="A7985">
        <v>2023</v>
      </c>
      <c r="B7985" t="s">
        <v>6446</v>
      </c>
      <c r="D7985" t="s">
        <v>805</v>
      </c>
      <c r="E7985" t="s">
        <v>6447</v>
      </c>
      <c r="F7985" t="s">
        <v>6448</v>
      </c>
      <c r="G7985" t="s">
        <v>6449</v>
      </c>
      <c r="H7985" t="s">
        <v>9114</v>
      </c>
      <c r="I7985">
        <v>450000</v>
      </c>
      <c r="J7985" t="s">
        <v>89</v>
      </c>
      <c r="K7985" t="s">
        <v>431</v>
      </c>
      <c r="L7985" t="s">
        <v>1448</v>
      </c>
      <c r="M7985">
        <v>450000</v>
      </c>
      <c r="N7985">
        <v>0</v>
      </c>
      <c r="O7985" t="s">
        <v>32</v>
      </c>
      <c r="P7985" t="s">
        <v>33</v>
      </c>
      <c r="Q7985">
        <v>2026</v>
      </c>
    </row>
    <row r="7986" spans="1:17" x14ac:dyDescent="0.25">
      <c r="A7986">
        <v>2023</v>
      </c>
      <c r="B7986" t="s">
        <v>6446</v>
      </c>
      <c r="D7986" t="s">
        <v>805</v>
      </c>
      <c r="E7986" t="s">
        <v>6447</v>
      </c>
      <c r="F7986" t="s">
        <v>6448</v>
      </c>
      <c r="G7986" t="s">
        <v>6449</v>
      </c>
      <c r="H7986" t="s">
        <v>9115</v>
      </c>
      <c r="I7986">
        <v>1500000</v>
      </c>
      <c r="J7986" t="s">
        <v>75</v>
      </c>
      <c r="K7986" t="s">
        <v>241</v>
      </c>
      <c r="L7986" t="s">
        <v>1448</v>
      </c>
      <c r="M7986">
        <v>1500000</v>
      </c>
      <c r="N7986">
        <v>0</v>
      </c>
      <c r="O7986" t="s">
        <v>32</v>
      </c>
      <c r="P7986" t="s">
        <v>33</v>
      </c>
      <c r="Q7986">
        <v>2026</v>
      </c>
    </row>
    <row r="7987" spans="1:17" x14ac:dyDescent="0.25">
      <c r="A7987">
        <v>2023</v>
      </c>
      <c r="B7987" t="s">
        <v>6446</v>
      </c>
      <c r="D7987" t="s">
        <v>805</v>
      </c>
      <c r="E7987" t="s">
        <v>6447</v>
      </c>
      <c r="F7987" t="s">
        <v>6448</v>
      </c>
      <c r="G7987" t="s">
        <v>6449</v>
      </c>
      <c r="H7987" t="s">
        <v>9116</v>
      </c>
      <c r="I7987">
        <v>2500000</v>
      </c>
      <c r="J7987" t="s">
        <v>259</v>
      </c>
      <c r="K7987" t="s">
        <v>366</v>
      </c>
      <c r="L7987" t="s">
        <v>1448</v>
      </c>
      <c r="M7987">
        <v>2500000</v>
      </c>
      <c r="N7987">
        <v>0</v>
      </c>
      <c r="O7987" t="s">
        <v>32</v>
      </c>
      <c r="P7987" t="s">
        <v>33</v>
      </c>
      <c r="Q7987">
        <v>2026</v>
      </c>
    </row>
    <row r="7988" spans="1:17" x14ac:dyDescent="0.25">
      <c r="A7988">
        <v>2023</v>
      </c>
      <c r="B7988" t="s">
        <v>6446</v>
      </c>
      <c r="D7988" t="s">
        <v>805</v>
      </c>
      <c r="E7988" t="s">
        <v>6447</v>
      </c>
      <c r="F7988" t="s">
        <v>6448</v>
      </c>
      <c r="G7988" t="s">
        <v>6449</v>
      </c>
      <c r="H7988" t="s">
        <v>9117</v>
      </c>
      <c r="I7988">
        <v>1640000</v>
      </c>
      <c r="J7988" t="s">
        <v>80</v>
      </c>
      <c r="K7988" t="s">
        <v>1144</v>
      </c>
      <c r="L7988" t="s">
        <v>1448</v>
      </c>
      <c r="M7988">
        <v>1640000</v>
      </c>
      <c r="N7988">
        <v>0</v>
      </c>
      <c r="O7988" t="s">
        <v>32</v>
      </c>
      <c r="P7988" t="s">
        <v>33</v>
      </c>
      <c r="Q7988">
        <v>2026</v>
      </c>
    </row>
    <row r="7989" spans="1:17" x14ac:dyDescent="0.25">
      <c r="A7989">
        <v>2023</v>
      </c>
      <c r="B7989" t="s">
        <v>6446</v>
      </c>
      <c r="D7989" t="s">
        <v>805</v>
      </c>
      <c r="E7989" t="s">
        <v>6447</v>
      </c>
      <c r="F7989" t="s">
        <v>6448</v>
      </c>
      <c r="G7989" t="s">
        <v>6449</v>
      </c>
      <c r="H7989" t="s">
        <v>9118</v>
      </c>
      <c r="I7989">
        <v>750000</v>
      </c>
      <c r="J7989" t="s">
        <v>124</v>
      </c>
      <c r="K7989" t="s">
        <v>1060</v>
      </c>
      <c r="L7989" t="s">
        <v>1448</v>
      </c>
      <c r="M7989">
        <v>750000</v>
      </c>
      <c r="N7989">
        <v>0</v>
      </c>
      <c r="O7989" t="s">
        <v>32</v>
      </c>
      <c r="P7989" t="s">
        <v>33</v>
      </c>
      <c r="Q7989">
        <v>2026</v>
      </c>
    </row>
    <row r="7990" spans="1:17" x14ac:dyDescent="0.25">
      <c r="A7990">
        <v>2023</v>
      </c>
      <c r="B7990" t="s">
        <v>6446</v>
      </c>
      <c r="D7990" t="s">
        <v>805</v>
      </c>
      <c r="E7990" t="s">
        <v>6447</v>
      </c>
      <c r="F7990" t="s">
        <v>6448</v>
      </c>
      <c r="G7990" t="s">
        <v>6449</v>
      </c>
      <c r="H7990" t="s">
        <v>9119</v>
      </c>
      <c r="I7990">
        <v>4000000</v>
      </c>
      <c r="J7990" t="s">
        <v>166</v>
      </c>
      <c r="K7990" t="s">
        <v>2385</v>
      </c>
      <c r="L7990" t="s">
        <v>1448</v>
      </c>
      <c r="M7990">
        <v>4000000</v>
      </c>
      <c r="N7990">
        <v>0</v>
      </c>
      <c r="O7990" t="s">
        <v>32</v>
      </c>
      <c r="P7990" t="s">
        <v>33</v>
      </c>
      <c r="Q7990">
        <v>2026</v>
      </c>
    </row>
    <row r="7991" spans="1:17" x14ac:dyDescent="0.25">
      <c r="A7991">
        <v>2023</v>
      </c>
      <c r="B7991" t="s">
        <v>6446</v>
      </c>
      <c r="D7991" t="s">
        <v>805</v>
      </c>
      <c r="E7991" t="s">
        <v>6447</v>
      </c>
      <c r="F7991" t="s">
        <v>6448</v>
      </c>
      <c r="G7991" t="s">
        <v>6449</v>
      </c>
      <c r="H7991" t="s">
        <v>9120</v>
      </c>
      <c r="I7991">
        <v>1000000</v>
      </c>
      <c r="J7991" t="s">
        <v>29</v>
      </c>
      <c r="K7991" t="s">
        <v>714</v>
      </c>
      <c r="L7991" t="s">
        <v>1448</v>
      </c>
      <c r="M7991">
        <v>1000000</v>
      </c>
      <c r="N7991">
        <v>0</v>
      </c>
      <c r="O7991" t="s">
        <v>32</v>
      </c>
      <c r="P7991" t="s">
        <v>33</v>
      </c>
      <c r="Q7991">
        <v>2026</v>
      </c>
    </row>
    <row r="7992" spans="1:17" x14ac:dyDescent="0.25">
      <c r="A7992">
        <v>2023</v>
      </c>
      <c r="B7992" t="s">
        <v>6446</v>
      </c>
      <c r="D7992" t="s">
        <v>805</v>
      </c>
      <c r="E7992" t="s">
        <v>6447</v>
      </c>
      <c r="F7992" t="s">
        <v>6448</v>
      </c>
      <c r="G7992" t="s">
        <v>6449</v>
      </c>
      <c r="H7992" t="s">
        <v>9121</v>
      </c>
      <c r="I7992">
        <v>1178406</v>
      </c>
      <c r="J7992" t="s">
        <v>29</v>
      </c>
      <c r="K7992" t="s">
        <v>414</v>
      </c>
      <c r="L7992" t="s">
        <v>1448</v>
      </c>
      <c r="M7992">
        <v>1178406</v>
      </c>
      <c r="N7992">
        <v>0</v>
      </c>
      <c r="O7992" t="s">
        <v>32</v>
      </c>
      <c r="P7992" t="s">
        <v>33</v>
      </c>
      <c r="Q7992">
        <v>2026</v>
      </c>
    </row>
    <row r="7993" spans="1:17" x14ac:dyDescent="0.25">
      <c r="A7993">
        <v>2023</v>
      </c>
      <c r="B7993" t="s">
        <v>6446</v>
      </c>
      <c r="D7993" t="s">
        <v>805</v>
      </c>
      <c r="E7993" t="s">
        <v>6447</v>
      </c>
      <c r="F7993" t="s">
        <v>6448</v>
      </c>
      <c r="G7993" t="s">
        <v>6449</v>
      </c>
      <c r="H7993" t="s">
        <v>9122</v>
      </c>
      <c r="I7993">
        <v>232000</v>
      </c>
      <c r="J7993" t="s">
        <v>54</v>
      </c>
      <c r="K7993" t="s">
        <v>2000</v>
      </c>
      <c r="L7993" t="s">
        <v>1448</v>
      </c>
      <c r="M7993">
        <v>232000</v>
      </c>
      <c r="N7993">
        <v>0</v>
      </c>
      <c r="O7993" t="s">
        <v>32</v>
      </c>
      <c r="P7993" t="s">
        <v>33</v>
      </c>
      <c r="Q7993">
        <v>2026</v>
      </c>
    </row>
    <row r="7994" spans="1:17" x14ac:dyDescent="0.25">
      <c r="A7994">
        <v>2023</v>
      </c>
      <c r="B7994" t="s">
        <v>6446</v>
      </c>
      <c r="D7994" t="s">
        <v>805</v>
      </c>
      <c r="E7994" t="s">
        <v>6447</v>
      </c>
      <c r="F7994" t="s">
        <v>6448</v>
      </c>
      <c r="G7994" t="s">
        <v>6449</v>
      </c>
      <c r="H7994" t="s">
        <v>9123</v>
      </c>
      <c r="I7994">
        <v>3000000</v>
      </c>
      <c r="J7994" t="s">
        <v>276</v>
      </c>
      <c r="K7994" t="s">
        <v>336</v>
      </c>
      <c r="L7994" t="s">
        <v>1448</v>
      </c>
      <c r="M7994">
        <v>3000000</v>
      </c>
      <c r="N7994">
        <v>0</v>
      </c>
      <c r="O7994" t="s">
        <v>32</v>
      </c>
      <c r="P7994" t="s">
        <v>33</v>
      </c>
      <c r="Q7994">
        <v>2026</v>
      </c>
    </row>
    <row r="7995" spans="1:17" x14ac:dyDescent="0.25">
      <c r="A7995">
        <v>2023</v>
      </c>
      <c r="B7995" t="s">
        <v>6446</v>
      </c>
      <c r="D7995" t="s">
        <v>805</v>
      </c>
      <c r="E7995" t="s">
        <v>6447</v>
      </c>
      <c r="F7995" t="s">
        <v>6448</v>
      </c>
      <c r="G7995" t="s">
        <v>6449</v>
      </c>
      <c r="H7995" t="s">
        <v>9124</v>
      </c>
      <c r="I7995">
        <v>800000</v>
      </c>
      <c r="J7995" t="s">
        <v>521</v>
      </c>
      <c r="K7995" t="s">
        <v>522</v>
      </c>
      <c r="L7995" t="s">
        <v>1448</v>
      </c>
      <c r="M7995">
        <v>800000</v>
      </c>
      <c r="N7995">
        <v>0</v>
      </c>
      <c r="O7995" t="s">
        <v>32</v>
      </c>
      <c r="P7995" t="s">
        <v>33</v>
      </c>
      <c r="Q7995">
        <v>2026</v>
      </c>
    </row>
    <row r="7996" spans="1:17" x14ac:dyDescent="0.25">
      <c r="A7996">
        <v>2023</v>
      </c>
      <c r="B7996" t="s">
        <v>6446</v>
      </c>
      <c r="D7996" t="s">
        <v>805</v>
      </c>
      <c r="E7996" t="s">
        <v>6447</v>
      </c>
      <c r="F7996" t="s">
        <v>6448</v>
      </c>
      <c r="G7996" t="s">
        <v>6449</v>
      </c>
      <c r="H7996" t="s">
        <v>9125</v>
      </c>
      <c r="I7996">
        <v>585000</v>
      </c>
      <c r="J7996" t="s">
        <v>183</v>
      </c>
      <c r="K7996" t="s">
        <v>487</v>
      </c>
      <c r="L7996" t="s">
        <v>1448</v>
      </c>
      <c r="M7996">
        <v>585000</v>
      </c>
      <c r="N7996">
        <v>0</v>
      </c>
      <c r="O7996" t="s">
        <v>32</v>
      </c>
      <c r="P7996" t="s">
        <v>33</v>
      </c>
      <c r="Q7996">
        <v>2026</v>
      </c>
    </row>
    <row r="7997" spans="1:17" x14ac:dyDescent="0.25">
      <c r="A7997">
        <v>2023</v>
      </c>
      <c r="B7997" t="s">
        <v>6446</v>
      </c>
      <c r="D7997" t="s">
        <v>805</v>
      </c>
      <c r="E7997" t="s">
        <v>6447</v>
      </c>
      <c r="F7997" t="s">
        <v>6448</v>
      </c>
      <c r="G7997" t="s">
        <v>6449</v>
      </c>
      <c r="H7997" t="s">
        <v>9126</v>
      </c>
      <c r="I7997">
        <v>140000</v>
      </c>
      <c r="J7997" t="s">
        <v>64</v>
      </c>
      <c r="K7997" t="s">
        <v>65</v>
      </c>
      <c r="L7997" t="s">
        <v>1448</v>
      </c>
      <c r="M7997">
        <v>140000</v>
      </c>
      <c r="N7997">
        <v>0</v>
      </c>
      <c r="O7997" t="s">
        <v>32</v>
      </c>
      <c r="P7997" t="s">
        <v>33</v>
      </c>
      <c r="Q7997">
        <v>2026</v>
      </c>
    </row>
    <row r="7998" spans="1:17" x14ac:dyDescent="0.25">
      <c r="A7998">
        <v>2023</v>
      </c>
      <c r="B7998" t="s">
        <v>6446</v>
      </c>
      <c r="D7998" t="s">
        <v>805</v>
      </c>
      <c r="E7998" t="s">
        <v>6447</v>
      </c>
      <c r="F7998" t="s">
        <v>6448</v>
      </c>
      <c r="G7998" t="s">
        <v>6449</v>
      </c>
      <c r="H7998" t="s">
        <v>9127</v>
      </c>
      <c r="I7998">
        <v>600000</v>
      </c>
      <c r="J7998" t="s">
        <v>38</v>
      </c>
      <c r="K7998" t="s">
        <v>7521</v>
      </c>
      <c r="L7998" t="s">
        <v>1448</v>
      </c>
      <c r="M7998">
        <v>600000</v>
      </c>
      <c r="N7998">
        <v>0</v>
      </c>
      <c r="O7998" t="s">
        <v>32</v>
      </c>
      <c r="P7998" t="s">
        <v>33</v>
      </c>
      <c r="Q7998">
        <v>2026</v>
      </c>
    </row>
    <row r="7999" spans="1:17" x14ac:dyDescent="0.25">
      <c r="A7999">
        <v>2023</v>
      </c>
      <c r="B7999" t="s">
        <v>6446</v>
      </c>
      <c r="D7999" t="s">
        <v>805</v>
      </c>
      <c r="E7999" t="s">
        <v>6447</v>
      </c>
      <c r="F7999" t="s">
        <v>6448</v>
      </c>
      <c r="G7999" t="s">
        <v>6449</v>
      </c>
      <c r="H7999" t="s">
        <v>7491</v>
      </c>
      <c r="I7999">
        <v>500000</v>
      </c>
      <c r="J7999" t="s">
        <v>89</v>
      </c>
      <c r="K7999" t="s">
        <v>2151</v>
      </c>
      <c r="L7999" t="s">
        <v>1448</v>
      </c>
      <c r="M7999">
        <v>500000</v>
      </c>
      <c r="N7999">
        <v>0</v>
      </c>
      <c r="O7999" t="s">
        <v>32</v>
      </c>
      <c r="P7999" t="s">
        <v>33</v>
      </c>
      <c r="Q7999">
        <v>2026</v>
      </c>
    </row>
    <row r="8000" spans="1:17" x14ac:dyDescent="0.25">
      <c r="A8000">
        <v>2023</v>
      </c>
      <c r="B8000" t="s">
        <v>6446</v>
      </c>
      <c r="D8000" t="s">
        <v>805</v>
      </c>
      <c r="E8000" t="s">
        <v>6447</v>
      </c>
      <c r="F8000" t="s">
        <v>6448</v>
      </c>
      <c r="G8000" t="s">
        <v>6449</v>
      </c>
      <c r="H8000" t="s">
        <v>9128</v>
      </c>
      <c r="I8000">
        <v>324475</v>
      </c>
      <c r="J8000" t="s">
        <v>124</v>
      </c>
      <c r="K8000" t="s">
        <v>1306</v>
      </c>
      <c r="L8000" t="s">
        <v>1448</v>
      </c>
      <c r="M8000">
        <v>324475</v>
      </c>
      <c r="N8000">
        <v>0</v>
      </c>
      <c r="O8000" t="s">
        <v>32</v>
      </c>
      <c r="P8000" t="s">
        <v>33</v>
      </c>
      <c r="Q8000">
        <v>2026</v>
      </c>
    </row>
    <row r="8001" spans="1:17" x14ac:dyDescent="0.25">
      <c r="A8001">
        <v>2023</v>
      </c>
      <c r="B8001" t="s">
        <v>6446</v>
      </c>
      <c r="D8001" t="s">
        <v>805</v>
      </c>
      <c r="E8001" t="s">
        <v>6447</v>
      </c>
      <c r="F8001" t="s">
        <v>6448</v>
      </c>
      <c r="G8001" t="s">
        <v>6449</v>
      </c>
      <c r="H8001" t="s">
        <v>9129</v>
      </c>
      <c r="I8001">
        <v>500000</v>
      </c>
      <c r="J8001" t="s">
        <v>89</v>
      </c>
      <c r="K8001" t="s">
        <v>177</v>
      </c>
      <c r="L8001" t="s">
        <v>1448</v>
      </c>
      <c r="M8001">
        <v>500000</v>
      </c>
      <c r="N8001">
        <v>0</v>
      </c>
      <c r="O8001" t="s">
        <v>32</v>
      </c>
      <c r="P8001" t="s">
        <v>33</v>
      </c>
      <c r="Q8001">
        <v>2026</v>
      </c>
    </row>
    <row r="8002" spans="1:17" x14ac:dyDescent="0.25">
      <c r="A8002">
        <v>2023</v>
      </c>
      <c r="B8002" t="s">
        <v>6446</v>
      </c>
      <c r="D8002" t="s">
        <v>805</v>
      </c>
      <c r="E8002" t="s">
        <v>6447</v>
      </c>
      <c r="F8002" t="s">
        <v>6448</v>
      </c>
      <c r="G8002" t="s">
        <v>6449</v>
      </c>
      <c r="H8002" t="s">
        <v>9130</v>
      </c>
      <c r="I8002">
        <v>100000</v>
      </c>
      <c r="J8002" t="s">
        <v>41</v>
      </c>
      <c r="K8002" t="s">
        <v>547</v>
      </c>
      <c r="L8002" t="s">
        <v>1448</v>
      </c>
      <c r="M8002">
        <v>100000</v>
      </c>
      <c r="N8002">
        <v>0</v>
      </c>
      <c r="O8002" t="s">
        <v>32</v>
      </c>
      <c r="P8002" t="s">
        <v>33</v>
      </c>
      <c r="Q8002">
        <v>2026</v>
      </c>
    </row>
    <row r="8003" spans="1:17" x14ac:dyDescent="0.25">
      <c r="A8003">
        <v>2023</v>
      </c>
      <c r="B8003" t="s">
        <v>6446</v>
      </c>
      <c r="D8003" t="s">
        <v>805</v>
      </c>
      <c r="E8003" t="s">
        <v>6447</v>
      </c>
      <c r="F8003" t="s">
        <v>6448</v>
      </c>
      <c r="G8003" t="s">
        <v>6449</v>
      </c>
      <c r="H8003" t="s">
        <v>9131</v>
      </c>
      <c r="I8003">
        <v>1025000</v>
      </c>
      <c r="J8003" t="s">
        <v>29</v>
      </c>
      <c r="K8003" t="s">
        <v>50</v>
      </c>
      <c r="L8003" t="s">
        <v>1448</v>
      </c>
      <c r="M8003">
        <v>1025000</v>
      </c>
      <c r="N8003">
        <v>0</v>
      </c>
      <c r="O8003" t="s">
        <v>32</v>
      </c>
      <c r="P8003" t="s">
        <v>33</v>
      </c>
      <c r="Q8003">
        <v>2026</v>
      </c>
    </row>
    <row r="8004" spans="1:17" x14ac:dyDescent="0.25">
      <c r="A8004">
        <v>2023</v>
      </c>
      <c r="B8004" t="s">
        <v>6446</v>
      </c>
      <c r="D8004" t="s">
        <v>805</v>
      </c>
      <c r="E8004" t="s">
        <v>6447</v>
      </c>
      <c r="F8004" t="s">
        <v>6448</v>
      </c>
      <c r="G8004" t="s">
        <v>6449</v>
      </c>
      <c r="H8004" t="s">
        <v>9132</v>
      </c>
      <c r="I8004">
        <v>1500000</v>
      </c>
      <c r="J8004" t="s">
        <v>163</v>
      </c>
      <c r="K8004" t="s">
        <v>164</v>
      </c>
      <c r="L8004" t="s">
        <v>1448</v>
      </c>
      <c r="M8004">
        <v>1500000</v>
      </c>
      <c r="N8004">
        <v>0</v>
      </c>
      <c r="O8004" t="s">
        <v>32</v>
      </c>
      <c r="P8004" t="s">
        <v>33</v>
      </c>
      <c r="Q8004">
        <v>2026</v>
      </c>
    </row>
    <row r="8005" spans="1:17" x14ac:dyDescent="0.25">
      <c r="A8005">
        <v>2023</v>
      </c>
      <c r="B8005" t="s">
        <v>6446</v>
      </c>
      <c r="D8005" t="s">
        <v>805</v>
      </c>
      <c r="E8005" t="s">
        <v>6447</v>
      </c>
      <c r="F8005" t="s">
        <v>6448</v>
      </c>
      <c r="G8005" t="s">
        <v>6449</v>
      </c>
      <c r="H8005" t="s">
        <v>9133</v>
      </c>
      <c r="I8005">
        <v>1500000</v>
      </c>
      <c r="J8005" t="s">
        <v>29</v>
      </c>
      <c r="K8005" t="s">
        <v>773</v>
      </c>
      <c r="L8005" t="s">
        <v>1448</v>
      </c>
      <c r="M8005">
        <v>1500000</v>
      </c>
      <c r="N8005">
        <v>0</v>
      </c>
      <c r="O8005" t="s">
        <v>32</v>
      </c>
      <c r="P8005" t="s">
        <v>33</v>
      </c>
      <c r="Q8005">
        <v>2026</v>
      </c>
    </row>
    <row r="8006" spans="1:17" x14ac:dyDescent="0.25">
      <c r="A8006">
        <v>2023</v>
      </c>
      <c r="B8006" t="s">
        <v>6446</v>
      </c>
      <c r="D8006" t="s">
        <v>805</v>
      </c>
      <c r="E8006" t="s">
        <v>6447</v>
      </c>
      <c r="F8006" t="s">
        <v>6448</v>
      </c>
      <c r="G8006" t="s">
        <v>6449</v>
      </c>
      <c r="H8006" t="s">
        <v>9134</v>
      </c>
      <c r="I8006">
        <v>925000</v>
      </c>
      <c r="J8006" t="s">
        <v>155</v>
      </c>
      <c r="K8006" t="s">
        <v>489</v>
      </c>
      <c r="L8006" t="s">
        <v>1448</v>
      </c>
      <c r="M8006">
        <v>925000</v>
      </c>
      <c r="N8006">
        <v>0</v>
      </c>
      <c r="O8006" t="s">
        <v>32</v>
      </c>
      <c r="P8006" t="s">
        <v>33</v>
      </c>
      <c r="Q8006">
        <v>2026</v>
      </c>
    </row>
    <row r="8007" spans="1:17" x14ac:dyDescent="0.25">
      <c r="A8007">
        <v>2023</v>
      </c>
      <c r="B8007" t="s">
        <v>6446</v>
      </c>
      <c r="D8007" t="s">
        <v>805</v>
      </c>
      <c r="E8007" t="s">
        <v>6447</v>
      </c>
      <c r="F8007" t="s">
        <v>6448</v>
      </c>
      <c r="G8007" t="s">
        <v>6449</v>
      </c>
      <c r="H8007" t="s">
        <v>9135</v>
      </c>
      <c r="I8007">
        <v>750000</v>
      </c>
      <c r="J8007" t="s">
        <v>100</v>
      </c>
      <c r="K8007" t="s">
        <v>1079</v>
      </c>
      <c r="L8007" t="s">
        <v>1448</v>
      </c>
      <c r="M8007">
        <v>750000</v>
      </c>
      <c r="N8007">
        <v>0</v>
      </c>
      <c r="O8007" t="s">
        <v>32</v>
      </c>
      <c r="P8007" t="s">
        <v>33</v>
      </c>
      <c r="Q8007">
        <v>2026</v>
      </c>
    </row>
    <row r="8008" spans="1:17" x14ac:dyDescent="0.25">
      <c r="A8008">
        <v>2023</v>
      </c>
      <c r="B8008" t="s">
        <v>6446</v>
      </c>
      <c r="D8008" t="s">
        <v>805</v>
      </c>
      <c r="E8008" t="s">
        <v>6447</v>
      </c>
      <c r="F8008" t="s">
        <v>6448</v>
      </c>
      <c r="G8008" t="s">
        <v>6449</v>
      </c>
      <c r="H8008" t="s">
        <v>9136</v>
      </c>
      <c r="I8008">
        <v>4000000</v>
      </c>
      <c r="J8008" t="s">
        <v>64</v>
      </c>
      <c r="K8008" t="s">
        <v>3276</v>
      </c>
      <c r="L8008" t="s">
        <v>1448</v>
      </c>
      <c r="M8008">
        <v>4000000</v>
      </c>
      <c r="N8008">
        <v>0</v>
      </c>
      <c r="O8008" t="s">
        <v>32</v>
      </c>
      <c r="P8008" t="s">
        <v>33</v>
      </c>
      <c r="Q8008">
        <v>2026</v>
      </c>
    </row>
    <row r="8009" spans="1:17" x14ac:dyDescent="0.25">
      <c r="A8009">
        <v>2023</v>
      </c>
      <c r="B8009" t="s">
        <v>6446</v>
      </c>
      <c r="D8009" t="s">
        <v>805</v>
      </c>
      <c r="E8009" t="s">
        <v>6447</v>
      </c>
      <c r="F8009" t="s">
        <v>6448</v>
      </c>
      <c r="G8009" t="s">
        <v>6449</v>
      </c>
      <c r="H8009" t="s">
        <v>9137</v>
      </c>
      <c r="I8009">
        <v>1500000</v>
      </c>
      <c r="J8009" t="s">
        <v>64</v>
      </c>
      <c r="K8009" t="s">
        <v>264</v>
      </c>
      <c r="L8009" t="s">
        <v>1448</v>
      </c>
      <c r="M8009">
        <v>1500000</v>
      </c>
      <c r="N8009">
        <v>0</v>
      </c>
      <c r="O8009" t="s">
        <v>32</v>
      </c>
      <c r="P8009" t="s">
        <v>33</v>
      </c>
      <c r="Q8009">
        <v>2026</v>
      </c>
    </row>
    <row r="8010" spans="1:17" x14ac:dyDescent="0.25">
      <c r="A8010">
        <v>2023</v>
      </c>
      <c r="B8010" t="s">
        <v>6446</v>
      </c>
      <c r="D8010" t="s">
        <v>805</v>
      </c>
      <c r="E8010" t="s">
        <v>6447</v>
      </c>
      <c r="F8010" t="s">
        <v>6448</v>
      </c>
      <c r="G8010" t="s">
        <v>6449</v>
      </c>
      <c r="H8010" t="s">
        <v>9138</v>
      </c>
      <c r="I8010">
        <v>1000000</v>
      </c>
      <c r="J8010" t="s">
        <v>29</v>
      </c>
      <c r="K8010" t="s">
        <v>2630</v>
      </c>
      <c r="L8010" t="s">
        <v>1448</v>
      </c>
      <c r="M8010">
        <v>1000000</v>
      </c>
      <c r="N8010">
        <v>0</v>
      </c>
      <c r="O8010" t="s">
        <v>32</v>
      </c>
      <c r="P8010" t="s">
        <v>33</v>
      </c>
      <c r="Q8010">
        <v>2026</v>
      </c>
    </row>
    <row r="8011" spans="1:17" x14ac:dyDescent="0.25">
      <c r="A8011">
        <v>2023</v>
      </c>
      <c r="B8011" t="s">
        <v>6446</v>
      </c>
      <c r="D8011" t="s">
        <v>805</v>
      </c>
      <c r="E8011" t="s">
        <v>6447</v>
      </c>
      <c r="F8011" t="s">
        <v>6448</v>
      </c>
      <c r="G8011" t="s">
        <v>6449</v>
      </c>
      <c r="H8011" t="s">
        <v>9139</v>
      </c>
      <c r="I8011">
        <v>1000000</v>
      </c>
      <c r="J8011" t="s">
        <v>29</v>
      </c>
      <c r="K8011" t="s">
        <v>957</v>
      </c>
      <c r="L8011" t="s">
        <v>1448</v>
      </c>
      <c r="M8011">
        <v>1000000</v>
      </c>
      <c r="N8011">
        <v>0</v>
      </c>
      <c r="O8011" t="s">
        <v>32</v>
      </c>
      <c r="P8011" t="s">
        <v>33</v>
      </c>
      <c r="Q8011">
        <v>2026</v>
      </c>
    </row>
    <row r="8012" spans="1:17" x14ac:dyDescent="0.25">
      <c r="A8012">
        <v>2023</v>
      </c>
      <c r="B8012" t="s">
        <v>6446</v>
      </c>
      <c r="D8012" t="s">
        <v>805</v>
      </c>
      <c r="E8012" t="s">
        <v>6447</v>
      </c>
      <c r="F8012" t="s">
        <v>6448</v>
      </c>
      <c r="G8012" t="s">
        <v>6449</v>
      </c>
      <c r="H8012" t="s">
        <v>9140</v>
      </c>
      <c r="I8012">
        <v>500000</v>
      </c>
      <c r="J8012" t="s">
        <v>124</v>
      </c>
      <c r="K8012" t="s">
        <v>390</v>
      </c>
      <c r="L8012" t="s">
        <v>1448</v>
      </c>
      <c r="M8012">
        <v>500000</v>
      </c>
      <c r="N8012">
        <v>0</v>
      </c>
      <c r="O8012" t="s">
        <v>32</v>
      </c>
      <c r="P8012" t="s">
        <v>33</v>
      </c>
      <c r="Q8012">
        <v>2026</v>
      </c>
    </row>
    <row r="8013" spans="1:17" x14ac:dyDescent="0.25">
      <c r="A8013">
        <v>2023</v>
      </c>
      <c r="B8013" t="s">
        <v>6446</v>
      </c>
      <c r="D8013" t="s">
        <v>805</v>
      </c>
      <c r="E8013" t="s">
        <v>6447</v>
      </c>
      <c r="F8013" t="s">
        <v>6448</v>
      </c>
      <c r="G8013" t="s">
        <v>6449</v>
      </c>
      <c r="H8013" t="s">
        <v>9141</v>
      </c>
      <c r="I8013">
        <v>3750000</v>
      </c>
      <c r="J8013" t="s">
        <v>124</v>
      </c>
      <c r="K8013" t="s">
        <v>519</v>
      </c>
      <c r="L8013" t="s">
        <v>1448</v>
      </c>
      <c r="M8013">
        <v>3750000</v>
      </c>
      <c r="N8013">
        <v>0</v>
      </c>
      <c r="O8013" t="s">
        <v>32</v>
      </c>
      <c r="P8013" t="s">
        <v>33</v>
      </c>
      <c r="Q8013">
        <v>2026</v>
      </c>
    </row>
    <row r="8014" spans="1:17" x14ac:dyDescent="0.25">
      <c r="A8014">
        <v>2023</v>
      </c>
      <c r="B8014" t="s">
        <v>6446</v>
      </c>
      <c r="D8014" t="s">
        <v>805</v>
      </c>
      <c r="E8014" t="s">
        <v>6447</v>
      </c>
      <c r="F8014" t="s">
        <v>6448</v>
      </c>
      <c r="G8014" t="s">
        <v>6449</v>
      </c>
      <c r="H8014" t="s">
        <v>9142</v>
      </c>
      <c r="I8014">
        <v>1488690</v>
      </c>
      <c r="J8014" t="s">
        <v>97</v>
      </c>
      <c r="K8014" t="s">
        <v>478</v>
      </c>
      <c r="L8014" t="s">
        <v>1448</v>
      </c>
      <c r="M8014">
        <v>1488690</v>
      </c>
      <c r="N8014">
        <v>0</v>
      </c>
      <c r="O8014" t="s">
        <v>32</v>
      </c>
      <c r="P8014" t="s">
        <v>33</v>
      </c>
      <c r="Q8014">
        <v>2026</v>
      </c>
    </row>
    <row r="8015" spans="1:17" x14ac:dyDescent="0.25">
      <c r="A8015">
        <v>2023</v>
      </c>
      <c r="B8015" t="s">
        <v>6446</v>
      </c>
      <c r="D8015" t="s">
        <v>805</v>
      </c>
      <c r="E8015" t="s">
        <v>6447</v>
      </c>
      <c r="F8015" t="s">
        <v>6448</v>
      </c>
      <c r="G8015" t="s">
        <v>6449</v>
      </c>
      <c r="H8015" t="s">
        <v>9143</v>
      </c>
      <c r="I8015">
        <v>750000</v>
      </c>
      <c r="J8015" t="s">
        <v>100</v>
      </c>
      <c r="K8015" t="s">
        <v>247</v>
      </c>
      <c r="L8015" t="s">
        <v>1448</v>
      </c>
      <c r="M8015">
        <v>750000</v>
      </c>
      <c r="N8015">
        <v>0</v>
      </c>
      <c r="O8015" t="s">
        <v>32</v>
      </c>
      <c r="P8015" t="s">
        <v>33</v>
      </c>
      <c r="Q8015">
        <v>2026</v>
      </c>
    </row>
    <row r="8016" spans="1:17" x14ac:dyDescent="0.25">
      <c r="A8016">
        <v>2023</v>
      </c>
      <c r="B8016" t="s">
        <v>6446</v>
      </c>
      <c r="D8016" t="s">
        <v>805</v>
      </c>
      <c r="E8016" t="s">
        <v>6447</v>
      </c>
      <c r="F8016" t="s">
        <v>6448</v>
      </c>
      <c r="G8016" t="s">
        <v>6449</v>
      </c>
      <c r="H8016" t="s">
        <v>9144</v>
      </c>
      <c r="I8016">
        <v>750000</v>
      </c>
      <c r="J8016" t="s">
        <v>35</v>
      </c>
      <c r="K8016" t="s">
        <v>92</v>
      </c>
      <c r="L8016" t="s">
        <v>1448</v>
      </c>
      <c r="M8016">
        <v>750000</v>
      </c>
      <c r="N8016">
        <v>0</v>
      </c>
      <c r="O8016" t="s">
        <v>32</v>
      </c>
      <c r="P8016" t="s">
        <v>33</v>
      </c>
      <c r="Q8016">
        <v>2026</v>
      </c>
    </row>
    <row r="8017" spans="1:17" x14ac:dyDescent="0.25">
      <c r="A8017">
        <v>2023</v>
      </c>
      <c r="B8017" t="s">
        <v>6446</v>
      </c>
      <c r="D8017" t="s">
        <v>805</v>
      </c>
      <c r="E8017" t="s">
        <v>6447</v>
      </c>
      <c r="F8017" t="s">
        <v>6448</v>
      </c>
      <c r="G8017" t="s">
        <v>6449</v>
      </c>
      <c r="H8017" t="s">
        <v>9145</v>
      </c>
      <c r="I8017">
        <v>812000</v>
      </c>
      <c r="J8017" t="s">
        <v>75</v>
      </c>
      <c r="K8017" t="s">
        <v>144</v>
      </c>
      <c r="L8017" t="s">
        <v>1448</v>
      </c>
      <c r="M8017">
        <v>812000</v>
      </c>
      <c r="N8017">
        <v>0</v>
      </c>
      <c r="O8017" t="s">
        <v>32</v>
      </c>
      <c r="P8017" t="s">
        <v>33</v>
      </c>
      <c r="Q8017">
        <v>2026</v>
      </c>
    </row>
    <row r="8018" spans="1:17" x14ac:dyDescent="0.25">
      <c r="A8018">
        <v>2023</v>
      </c>
      <c r="B8018" t="s">
        <v>6446</v>
      </c>
      <c r="D8018" t="s">
        <v>805</v>
      </c>
      <c r="E8018" t="s">
        <v>6447</v>
      </c>
      <c r="F8018" t="s">
        <v>6448</v>
      </c>
      <c r="G8018" t="s">
        <v>6449</v>
      </c>
      <c r="H8018" t="s">
        <v>9146</v>
      </c>
      <c r="I8018">
        <v>810000</v>
      </c>
      <c r="J8018" t="s">
        <v>47</v>
      </c>
      <c r="K8018" t="s">
        <v>793</v>
      </c>
      <c r="L8018" t="s">
        <v>1448</v>
      </c>
      <c r="M8018">
        <v>810000</v>
      </c>
      <c r="N8018">
        <v>0</v>
      </c>
      <c r="O8018" t="s">
        <v>32</v>
      </c>
      <c r="P8018" t="s">
        <v>33</v>
      </c>
      <c r="Q8018">
        <v>2026</v>
      </c>
    </row>
    <row r="8019" spans="1:17" x14ac:dyDescent="0.25">
      <c r="A8019">
        <v>2023</v>
      </c>
      <c r="B8019" t="s">
        <v>6446</v>
      </c>
      <c r="D8019" t="s">
        <v>805</v>
      </c>
      <c r="E8019" t="s">
        <v>6447</v>
      </c>
      <c r="F8019" t="s">
        <v>6448</v>
      </c>
      <c r="G8019" t="s">
        <v>6449</v>
      </c>
      <c r="H8019" t="s">
        <v>9147</v>
      </c>
      <c r="I8019">
        <v>2000000</v>
      </c>
      <c r="J8019" t="s">
        <v>107</v>
      </c>
      <c r="K8019" t="s">
        <v>514</v>
      </c>
      <c r="L8019" t="s">
        <v>1448</v>
      </c>
      <c r="M8019">
        <v>2000000</v>
      </c>
      <c r="N8019">
        <v>0</v>
      </c>
      <c r="O8019" t="s">
        <v>32</v>
      </c>
      <c r="P8019" t="s">
        <v>33</v>
      </c>
      <c r="Q8019">
        <v>2026</v>
      </c>
    </row>
    <row r="8020" spans="1:17" x14ac:dyDescent="0.25">
      <c r="A8020">
        <v>2023</v>
      </c>
      <c r="B8020" t="s">
        <v>6446</v>
      </c>
      <c r="D8020" t="s">
        <v>805</v>
      </c>
      <c r="E8020" t="s">
        <v>6447</v>
      </c>
      <c r="F8020" t="s">
        <v>6448</v>
      </c>
      <c r="G8020" t="s">
        <v>6449</v>
      </c>
      <c r="H8020" t="s">
        <v>9148</v>
      </c>
      <c r="I8020">
        <v>750000</v>
      </c>
      <c r="J8020" t="s">
        <v>72</v>
      </c>
      <c r="K8020" t="s">
        <v>73</v>
      </c>
      <c r="L8020" t="s">
        <v>1448</v>
      </c>
      <c r="M8020">
        <v>750000</v>
      </c>
      <c r="N8020">
        <v>0</v>
      </c>
      <c r="O8020" t="s">
        <v>32</v>
      </c>
      <c r="P8020" t="s">
        <v>33</v>
      </c>
      <c r="Q8020">
        <v>2026</v>
      </c>
    </row>
    <row r="8021" spans="1:17" x14ac:dyDescent="0.25">
      <c r="A8021">
        <v>2023</v>
      </c>
      <c r="B8021" t="s">
        <v>6446</v>
      </c>
      <c r="D8021" t="s">
        <v>805</v>
      </c>
      <c r="E8021" t="s">
        <v>6447</v>
      </c>
      <c r="F8021" t="s">
        <v>6448</v>
      </c>
      <c r="G8021" t="s">
        <v>6449</v>
      </c>
      <c r="H8021" t="s">
        <v>9149</v>
      </c>
      <c r="I8021">
        <v>1152000</v>
      </c>
      <c r="J8021" t="s">
        <v>155</v>
      </c>
      <c r="K8021" t="s">
        <v>489</v>
      </c>
      <c r="L8021" t="s">
        <v>1448</v>
      </c>
      <c r="M8021">
        <v>1152000</v>
      </c>
      <c r="N8021">
        <v>0</v>
      </c>
      <c r="O8021" t="s">
        <v>32</v>
      </c>
      <c r="P8021" t="s">
        <v>33</v>
      </c>
      <c r="Q8021">
        <v>2026</v>
      </c>
    </row>
    <row r="8022" spans="1:17" x14ac:dyDescent="0.25">
      <c r="A8022">
        <v>2023</v>
      </c>
      <c r="B8022" t="s">
        <v>6446</v>
      </c>
      <c r="D8022" t="s">
        <v>805</v>
      </c>
      <c r="E8022" t="s">
        <v>6447</v>
      </c>
      <c r="F8022" t="s">
        <v>6448</v>
      </c>
      <c r="G8022" t="s">
        <v>6449</v>
      </c>
      <c r="H8022" t="s">
        <v>9150</v>
      </c>
      <c r="I8022">
        <v>1500000</v>
      </c>
      <c r="J8022" t="s">
        <v>155</v>
      </c>
      <c r="K8022" t="s">
        <v>156</v>
      </c>
      <c r="L8022" t="s">
        <v>1448</v>
      </c>
      <c r="M8022">
        <v>1500000</v>
      </c>
      <c r="N8022">
        <v>0</v>
      </c>
      <c r="O8022" t="s">
        <v>32</v>
      </c>
      <c r="P8022" t="s">
        <v>33</v>
      </c>
      <c r="Q8022">
        <v>2026</v>
      </c>
    </row>
    <row r="8023" spans="1:17" x14ac:dyDescent="0.25">
      <c r="A8023">
        <v>2023</v>
      </c>
      <c r="B8023" t="s">
        <v>6446</v>
      </c>
      <c r="D8023" t="s">
        <v>805</v>
      </c>
      <c r="E8023" t="s">
        <v>6447</v>
      </c>
      <c r="F8023" t="s">
        <v>6448</v>
      </c>
      <c r="G8023" t="s">
        <v>6449</v>
      </c>
      <c r="H8023" t="s">
        <v>9151</v>
      </c>
      <c r="I8023">
        <v>250000</v>
      </c>
      <c r="J8023" t="s">
        <v>29</v>
      </c>
      <c r="K8023" t="s">
        <v>1927</v>
      </c>
      <c r="L8023" t="s">
        <v>1448</v>
      </c>
      <c r="M8023">
        <v>250000</v>
      </c>
      <c r="N8023">
        <v>0</v>
      </c>
      <c r="O8023" t="s">
        <v>32</v>
      </c>
      <c r="P8023" t="s">
        <v>33</v>
      </c>
      <c r="Q8023">
        <v>2026</v>
      </c>
    </row>
    <row r="8024" spans="1:17" x14ac:dyDescent="0.25">
      <c r="A8024">
        <v>2023</v>
      </c>
      <c r="B8024" t="s">
        <v>6446</v>
      </c>
      <c r="D8024" t="s">
        <v>805</v>
      </c>
      <c r="E8024" t="s">
        <v>6447</v>
      </c>
      <c r="F8024" t="s">
        <v>6448</v>
      </c>
      <c r="G8024" t="s">
        <v>6449</v>
      </c>
      <c r="H8024" t="s">
        <v>9152</v>
      </c>
      <c r="I8024">
        <v>3000000</v>
      </c>
      <c r="J8024" t="s">
        <v>210</v>
      </c>
      <c r="K8024" t="s">
        <v>280</v>
      </c>
      <c r="L8024" t="s">
        <v>1448</v>
      </c>
      <c r="M8024">
        <v>3000000</v>
      </c>
      <c r="N8024">
        <v>0</v>
      </c>
      <c r="O8024" t="s">
        <v>32</v>
      </c>
      <c r="P8024" t="s">
        <v>33</v>
      </c>
      <c r="Q8024">
        <v>2026</v>
      </c>
    </row>
    <row r="8025" spans="1:17" x14ac:dyDescent="0.25">
      <c r="A8025">
        <v>2023</v>
      </c>
      <c r="B8025" t="s">
        <v>6446</v>
      </c>
      <c r="D8025" t="s">
        <v>805</v>
      </c>
      <c r="E8025" t="s">
        <v>6447</v>
      </c>
      <c r="F8025" t="s">
        <v>6448</v>
      </c>
      <c r="G8025" t="s">
        <v>6449</v>
      </c>
      <c r="H8025" t="s">
        <v>9153</v>
      </c>
      <c r="I8025">
        <v>1500000</v>
      </c>
      <c r="J8025" t="s">
        <v>94</v>
      </c>
      <c r="K8025" t="s">
        <v>95</v>
      </c>
      <c r="L8025" t="s">
        <v>1448</v>
      </c>
      <c r="M8025">
        <v>1500000</v>
      </c>
      <c r="N8025">
        <v>0</v>
      </c>
      <c r="O8025" t="s">
        <v>32</v>
      </c>
      <c r="P8025" t="s">
        <v>33</v>
      </c>
      <c r="Q8025">
        <v>2026</v>
      </c>
    </row>
    <row r="8026" spans="1:17" x14ac:dyDescent="0.25">
      <c r="A8026">
        <v>2023</v>
      </c>
      <c r="B8026" t="s">
        <v>6446</v>
      </c>
      <c r="D8026" t="s">
        <v>805</v>
      </c>
      <c r="E8026" t="s">
        <v>6447</v>
      </c>
      <c r="F8026" t="s">
        <v>6448</v>
      </c>
      <c r="G8026" t="s">
        <v>6449</v>
      </c>
      <c r="H8026" t="s">
        <v>9154</v>
      </c>
      <c r="I8026">
        <v>750000</v>
      </c>
      <c r="J8026" t="s">
        <v>44</v>
      </c>
      <c r="K8026" t="s">
        <v>7773</v>
      </c>
      <c r="L8026" t="s">
        <v>1448</v>
      </c>
      <c r="M8026">
        <v>750000</v>
      </c>
      <c r="N8026">
        <v>0</v>
      </c>
      <c r="O8026" t="s">
        <v>32</v>
      </c>
      <c r="P8026" t="s">
        <v>33</v>
      </c>
      <c r="Q8026">
        <v>2026</v>
      </c>
    </row>
    <row r="8027" spans="1:17" x14ac:dyDescent="0.25">
      <c r="A8027">
        <v>2023</v>
      </c>
      <c r="B8027" t="s">
        <v>6446</v>
      </c>
      <c r="D8027" t="s">
        <v>805</v>
      </c>
      <c r="E8027" t="s">
        <v>6447</v>
      </c>
      <c r="F8027" t="s">
        <v>6448</v>
      </c>
      <c r="G8027" t="s">
        <v>6449</v>
      </c>
      <c r="H8027" t="s">
        <v>9155</v>
      </c>
      <c r="I8027">
        <v>2000000</v>
      </c>
      <c r="J8027" t="s">
        <v>375</v>
      </c>
      <c r="K8027" t="s">
        <v>2037</v>
      </c>
      <c r="L8027" t="s">
        <v>1448</v>
      </c>
      <c r="M8027">
        <v>2000000</v>
      </c>
      <c r="N8027">
        <v>0</v>
      </c>
      <c r="O8027" t="s">
        <v>32</v>
      </c>
      <c r="P8027" t="s">
        <v>33</v>
      </c>
      <c r="Q8027">
        <v>2026</v>
      </c>
    </row>
    <row r="8028" spans="1:17" x14ac:dyDescent="0.25">
      <c r="A8028">
        <v>2023</v>
      </c>
      <c r="B8028" t="s">
        <v>6446</v>
      </c>
      <c r="D8028" t="s">
        <v>805</v>
      </c>
      <c r="E8028" t="s">
        <v>6447</v>
      </c>
      <c r="F8028" t="s">
        <v>6448</v>
      </c>
      <c r="G8028" t="s">
        <v>6449</v>
      </c>
      <c r="H8028" t="s">
        <v>9156</v>
      </c>
      <c r="I8028">
        <v>2635000</v>
      </c>
      <c r="J8028" t="s">
        <v>116</v>
      </c>
      <c r="K8028" t="s">
        <v>585</v>
      </c>
      <c r="L8028" t="s">
        <v>1448</v>
      </c>
      <c r="M8028">
        <v>2635000</v>
      </c>
      <c r="N8028">
        <v>0</v>
      </c>
      <c r="O8028" t="s">
        <v>32</v>
      </c>
      <c r="P8028" t="s">
        <v>33</v>
      </c>
      <c r="Q8028">
        <v>2026</v>
      </c>
    </row>
    <row r="8029" spans="1:17" x14ac:dyDescent="0.25">
      <c r="A8029">
        <v>2023</v>
      </c>
      <c r="B8029" t="s">
        <v>6446</v>
      </c>
      <c r="D8029" t="s">
        <v>805</v>
      </c>
      <c r="E8029" t="s">
        <v>6447</v>
      </c>
      <c r="F8029" t="s">
        <v>6448</v>
      </c>
      <c r="G8029" t="s">
        <v>6449</v>
      </c>
      <c r="H8029" t="s">
        <v>9157</v>
      </c>
      <c r="I8029">
        <v>750000</v>
      </c>
      <c r="J8029" t="s">
        <v>38</v>
      </c>
      <c r="K8029" t="s">
        <v>131</v>
      </c>
      <c r="L8029" t="s">
        <v>1448</v>
      </c>
      <c r="M8029">
        <v>750000</v>
      </c>
      <c r="N8029">
        <v>0</v>
      </c>
      <c r="O8029" t="s">
        <v>32</v>
      </c>
      <c r="P8029" t="s">
        <v>33</v>
      </c>
      <c r="Q8029">
        <v>2026</v>
      </c>
    </row>
    <row r="8030" spans="1:17" x14ac:dyDescent="0.25">
      <c r="A8030">
        <v>2023</v>
      </c>
      <c r="B8030" t="s">
        <v>6446</v>
      </c>
      <c r="D8030" t="s">
        <v>805</v>
      </c>
      <c r="E8030" t="s">
        <v>6447</v>
      </c>
      <c r="F8030" t="s">
        <v>6448</v>
      </c>
      <c r="G8030" t="s">
        <v>6449</v>
      </c>
      <c r="H8030" t="s">
        <v>9158</v>
      </c>
      <c r="I8030">
        <v>225000</v>
      </c>
      <c r="J8030" t="s">
        <v>35</v>
      </c>
      <c r="K8030" t="s">
        <v>250</v>
      </c>
      <c r="L8030" t="s">
        <v>1448</v>
      </c>
      <c r="M8030">
        <v>225000</v>
      </c>
      <c r="N8030">
        <v>0</v>
      </c>
      <c r="O8030" t="s">
        <v>32</v>
      </c>
      <c r="P8030" t="s">
        <v>33</v>
      </c>
      <c r="Q8030">
        <v>2026</v>
      </c>
    </row>
    <row r="8031" spans="1:17" x14ac:dyDescent="0.25">
      <c r="A8031">
        <v>2023</v>
      </c>
      <c r="B8031" t="s">
        <v>6446</v>
      </c>
      <c r="D8031" t="s">
        <v>805</v>
      </c>
      <c r="E8031" t="s">
        <v>6447</v>
      </c>
      <c r="F8031" t="s">
        <v>6448</v>
      </c>
      <c r="G8031" t="s">
        <v>6449</v>
      </c>
      <c r="H8031" t="s">
        <v>9159</v>
      </c>
      <c r="I8031">
        <v>250000</v>
      </c>
      <c r="J8031" t="s">
        <v>29</v>
      </c>
      <c r="K8031" t="s">
        <v>414</v>
      </c>
      <c r="L8031" t="s">
        <v>1448</v>
      </c>
      <c r="M8031">
        <v>250000</v>
      </c>
      <c r="N8031">
        <v>0</v>
      </c>
      <c r="O8031" t="s">
        <v>32</v>
      </c>
      <c r="P8031" t="s">
        <v>33</v>
      </c>
      <c r="Q8031">
        <v>2026</v>
      </c>
    </row>
    <row r="8032" spans="1:17" x14ac:dyDescent="0.25">
      <c r="A8032">
        <v>2023</v>
      </c>
      <c r="B8032" t="s">
        <v>6446</v>
      </c>
      <c r="D8032" t="s">
        <v>805</v>
      </c>
      <c r="E8032" t="s">
        <v>6447</v>
      </c>
      <c r="F8032" t="s">
        <v>6448</v>
      </c>
      <c r="G8032" t="s">
        <v>6449</v>
      </c>
      <c r="H8032" t="s">
        <v>9160</v>
      </c>
      <c r="I8032">
        <v>750000</v>
      </c>
      <c r="J8032" t="s">
        <v>124</v>
      </c>
      <c r="K8032" t="s">
        <v>892</v>
      </c>
      <c r="L8032" t="s">
        <v>1448</v>
      </c>
      <c r="M8032">
        <v>750000</v>
      </c>
      <c r="N8032">
        <v>0</v>
      </c>
      <c r="O8032" t="s">
        <v>32</v>
      </c>
      <c r="P8032" t="s">
        <v>33</v>
      </c>
      <c r="Q8032">
        <v>2026</v>
      </c>
    </row>
    <row r="8033" spans="1:17" x14ac:dyDescent="0.25">
      <c r="A8033">
        <v>2023</v>
      </c>
      <c r="B8033" t="s">
        <v>6446</v>
      </c>
      <c r="D8033" t="s">
        <v>805</v>
      </c>
      <c r="E8033" t="s">
        <v>6447</v>
      </c>
      <c r="F8033" t="s">
        <v>6448</v>
      </c>
      <c r="G8033" t="s">
        <v>6449</v>
      </c>
      <c r="H8033" t="s">
        <v>9161</v>
      </c>
      <c r="I8033">
        <v>200000</v>
      </c>
      <c r="J8033" t="s">
        <v>166</v>
      </c>
      <c r="K8033" t="s">
        <v>2923</v>
      </c>
      <c r="L8033" t="s">
        <v>1448</v>
      </c>
      <c r="M8033">
        <v>200000</v>
      </c>
      <c r="N8033">
        <v>0</v>
      </c>
      <c r="O8033" t="s">
        <v>32</v>
      </c>
      <c r="P8033" t="s">
        <v>33</v>
      </c>
      <c r="Q8033">
        <v>2026</v>
      </c>
    </row>
    <row r="8034" spans="1:17" x14ac:dyDescent="0.25">
      <c r="A8034">
        <v>2023</v>
      </c>
      <c r="B8034" t="s">
        <v>6446</v>
      </c>
      <c r="D8034" t="s">
        <v>805</v>
      </c>
      <c r="E8034" t="s">
        <v>6447</v>
      </c>
      <c r="F8034" t="s">
        <v>6448</v>
      </c>
      <c r="G8034" t="s">
        <v>6449</v>
      </c>
      <c r="H8034" t="s">
        <v>9162</v>
      </c>
      <c r="I8034">
        <v>500000</v>
      </c>
      <c r="J8034" t="s">
        <v>100</v>
      </c>
      <c r="K8034" t="s">
        <v>245</v>
      </c>
      <c r="L8034" t="s">
        <v>1448</v>
      </c>
      <c r="M8034">
        <v>500000</v>
      </c>
      <c r="N8034">
        <v>0</v>
      </c>
      <c r="O8034" t="s">
        <v>32</v>
      </c>
      <c r="P8034" t="s">
        <v>33</v>
      </c>
      <c r="Q8034">
        <v>2026</v>
      </c>
    </row>
    <row r="8035" spans="1:17" x14ac:dyDescent="0.25">
      <c r="A8035">
        <v>2023</v>
      </c>
      <c r="B8035" t="s">
        <v>6446</v>
      </c>
      <c r="D8035" t="s">
        <v>805</v>
      </c>
      <c r="E8035" t="s">
        <v>6447</v>
      </c>
      <c r="F8035" t="s">
        <v>6448</v>
      </c>
      <c r="G8035" t="s">
        <v>6449</v>
      </c>
      <c r="H8035" t="s">
        <v>9163</v>
      </c>
      <c r="I8035">
        <v>2200000</v>
      </c>
      <c r="J8035" t="s">
        <v>80</v>
      </c>
      <c r="K8035" t="s">
        <v>440</v>
      </c>
      <c r="L8035" t="s">
        <v>1448</v>
      </c>
      <c r="M8035">
        <v>2200000</v>
      </c>
      <c r="N8035">
        <v>0</v>
      </c>
      <c r="O8035" t="s">
        <v>32</v>
      </c>
      <c r="P8035" t="s">
        <v>33</v>
      </c>
      <c r="Q8035">
        <v>2026</v>
      </c>
    </row>
    <row r="8036" spans="1:17" x14ac:dyDescent="0.25">
      <c r="A8036">
        <v>2023</v>
      </c>
      <c r="B8036" t="s">
        <v>6446</v>
      </c>
      <c r="D8036" t="s">
        <v>805</v>
      </c>
      <c r="E8036" t="s">
        <v>6447</v>
      </c>
      <c r="F8036" t="s">
        <v>6448</v>
      </c>
      <c r="G8036" t="s">
        <v>6449</v>
      </c>
      <c r="H8036" t="s">
        <v>9164</v>
      </c>
      <c r="I8036">
        <v>1500000</v>
      </c>
      <c r="J8036" t="s">
        <v>189</v>
      </c>
      <c r="K8036" t="s">
        <v>397</v>
      </c>
      <c r="L8036" t="s">
        <v>1448</v>
      </c>
      <c r="M8036">
        <v>1500000</v>
      </c>
      <c r="N8036">
        <v>0</v>
      </c>
      <c r="O8036" t="s">
        <v>32</v>
      </c>
      <c r="P8036" t="s">
        <v>33</v>
      </c>
      <c r="Q8036">
        <v>2026</v>
      </c>
    </row>
    <row r="8037" spans="1:17" x14ac:dyDescent="0.25">
      <c r="A8037">
        <v>2023</v>
      </c>
      <c r="B8037" t="s">
        <v>6446</v>
      </c>
      <c r="D8037" t="s">
        <v>805</v>
      </c>
      <c r="E8037" t="s">
        <v>6447</v>
      </c>
      <c r="F8037" t="s">
        <v>6448</v>
      </c>
      <c r="G8037" t="s">
        <v>6449</v>
      </c>
      <c r="H8037" t="s">
        <v>9165</v>
      </c>
      <c r="I8037">
        <v>1000000</v>
      </c>
      <c r="J8037" t="s">
        <v>80</v>
      </c>
      <c r="K8037" t="s">
        <v>1492</v>
      </c>
      <c r="L8037" t="s">
        <v>1448</v>
      </c>
      <c r="M8037">
        <v>1000000</v>
      </c>
      <c r="N8037">
        <v>0</v>
      </c>
      <c r="O8037" t="s">
        <v>32</v>
      </c>
      <c r="P8037" t="s">
        <v>33</v>
      </c>
      <c r="Q8037">
        <v>2026</v>
      </c>
    </row>
    <row r="8038" spans="1:17" x14ac:dyDescent="0.25">
      <c r="A8038">
        <v>2022</v>
      </c>
      <c r="B8038" t="s">
        <v>9166</v>
      </c>
      <c r="C8038" t="s">
        <v>9167</v>
      </c>
      <c r="D8038" t="s">
        <v>9168</v>
      </c>
      <c r="E8038" t="s">
        <v>9169</v>
      </c>
      <c r="F8038" t="s">
        <v>9170</v>
      </c>
      <c r="G8038" t="s">
        <v>9171</v>
      </c>
      <c r="H8038" t="s">
        <v>9172</v>
      </c>
      <c r="I8038">
        <v>5000000</v>
      </c>
      <c r="J8038" t="s">
        <v>69</v>
      </c>
      <c r="K8038" t="s">
        <v>70</v>
      </c>
      <c r="L8038" t="s">
        <v>744</v>
      </c>
      <c r="M8038">
        <v>5000000</v>
      </c>
      <c r="N8038">
        <v>338632.05</v>
      </c>
      <c r="O8038" t="s">
        <v>32</v>
      </c>
      <c r="P8038" t="s">
        <v>33</v>
      </c>
      <c r="Q8038" t="s">
        <v>745</v>
      </c>
    </row>
    <row r="8039" spans="1:17" x14ac:dyDescent="0.25">
      <c r="A8039">
        <v>2022</v>
      </c>
      <c r="B8039" t="s">
        <v>9166</v>
      </c>
      <c r="C8039" t="s">
        <v>9173</v>
      </c>
      <c r="D8039" t="s">
        <v>5138</v>
      </c>
      <c r="E8039" t="s">
        <v>9174</v>
      </c>
      <c r="F8039" t="s">
        <v>9175</v>
      </c>
      <c r="G8039" t="s">
        <v>5141</v>
      </c>
      <c r="H8039" t="s">
        <v>9176</v>
      </c>
      <c r="I8039">
        <v>1000000</v>
      </c>
      <c r="J8039" t="s">
        <v>228</v>
      </c>
      <c r="K8039" t="s">
        <v>229</v>
      </c>
      <c r="L8039" t="s">
        <v>1033</v>
      </c>
      <c r="M8039">
        <v>53711</v>
      </c>
      <c r="N8039">
        <v>5401.6900000000014</v>
      </c>
      <c r="O8039" t="s">
        <v>33</v>
      </c>
      <c r="P8039" t="s">
        <v>33</v>
      </c>
      <c r="Q8039">
        <v>2025</v>
      </c>
    </row>
    <row r="8040" spans="1:17" x14ac:dyDescent="0.25">
      <c r="A8040">
        <v>2022</v>
      </c>
      <c r="B8040" t="s">
        <v>9166</v>
      </c>
      <c r="C8040" t="s">
        <v>9173</v>
      </c>
      <c r="D8040" t="s">
        <v>5138</v>
      </c>
      <c r="E8040" t="s">
        <v>9174</v>
      </c>
      <c r="F8040" t="s">
        <v>9175</v>
      </c>
      <c r="G8040" t="s">
        <v>5141</v>
      </c>
      <c r="H8040" t="s">
        <v>9177</v>
      </c>
      <c r="I8040">
        <v>472000</v>
      </c>
      <c r="J8040" t="s">
        <v>47</v>
      </c>
      <c r="K8040" t="s">
        <v>1471</v>
      </c>
      <c r="L8040" t="s">
        <v>1033</v>
      </c>
      <c r="M8040">
        <v>472000</v>
      </c>
      <c r="N8040">
        <v>0</v>
      </c>
      <c r="O8040" t="s">
        <v>32</v>
      </c>
      <c r="P8040" t="s">
        <v>33</v>
      </c>
      <c r="Q8040">
        <v>2025</v>
      </c>
    </row>
    <row r="8041" spans="1:17" x14ac:dyDescent="0.25">
      <c r="A8041">
        <v>2022</v>
      </c>
      <c r="B8041" t="s">
        <v>9166</v>
      </c>
      <c r="C8041" t="s">
        <v>9173</v>
      </c>
      <c r="D8041" t="s">
        <v>5138</v>
      </c>
      <c r="E8041" t="s">
        <v>9174</v>
      </c>
      <c r="F8041" t="s">
        <v>9175</v>
      </c>
      <c r="G8041" t="s">
        <v>5141</v>
      </c>
      <c r="H8041" t="s">
        <v>9178</v>
      </c>
      <c r="I8041">
        <v>5770000</v>
      </c>
      <c r="J8041" t="s">
        <v>379</v>
      </c>
      <c r="K8041" t="s">
        <v>380</v>
      </c>
      <c r="L8041" t="s">
        <v>1033</v>
      </c>
      <c r="M8041">
        <v>4706025</v>
      </c>
      <c r="N8041">
        <v>158805.43</v>
      </c>
      <c r="O8041" t="s">
        <v>33</v>
      </c>
      <c r="P8041" t="s">
        <v>33</v>
      </c>
      <c r="Q8041">
        <v>2025</v>
      </c>
    </row>
    <row r="8042" spans="1:17" x14ac:dyDescent="0.25">
      <c r="A8042">
        <v>2022</v>
      </c>
      <c r="B8042" t="s">
        <v>9166</v>
      </c>
      <c r="C8042" t="s">
        <v>9173</v>
      </c>
      <c r="D8042" t="s">
        <v>5138</v>
      </c>
      <c r="E8042" t="s">
        <v>9174</v>
      </c>
      <c r="F8042" t="s">
        <v>9175</v>
      </c>
      <c r="G8042" t="s">
        <v>5141</v>
      </c>
      <c r="H8042" t="s">
        <v>9179</v>
      </c>
      <c r="I8042">
        <v>2500000</v>
      </c>
      <c r="J8042" t="s">
        <v>69</v>
      </c>
      <c r="K8042" t="s">
        <v>70</v>
      </c>
      <c r="L8042" t="s">
        <v>1033</v>
      </c>
      <c r="M8042">
        <v>2500000</v>
      </c>
      <c r="N8042">
        <v>335132</v>
      </c>
      <c r="O8042" t="s">
        <v>32</v>
      </c>
      <c r="P8042" t="s">
        <v>33</v>
      </c>
      <c r="Q8042">
        <v>2025</v>
      </c>
    </row>
    <row r="8043" spans="1:17" x14ac:dyDescent="0.25">
      <c r="A8043">
        <v>2022</v>
      </c>
      <c r="B8043" t="s">
        <v>9166</v>
      </c>
      <c r="C8043" t="s">
        <v>9173</v>
      </c>
      <c r="D8043" t="s">
        <v>5138</v>
      </c>
      <c r="E8043" t="s">
        <v>9174</v>
      </c>
      <c r="F8043" t="s">
        <v>9175</v>
      </c>
      <c r="G8043" t="s">
        <v>5141</v>
      </c>
      <c r="H8043" t="s">
        <v>9180</v>
      </c>
      <c r="I8043">
        <v>1125000</v>
      </c>
      <c r="J8043" t="s">
        <v>521</v>
      </c>
      <c r="K8043" t="s">
        <v>522</v>
      </c>
      <c r="L8043" t="s">
        <v>1033</v>
      </c>
      <c r="M8043">
        <v>1125000</v>
      </c>
      <c r="N8043">
        <v>54399.26</v>
      </c>
      <c r="O8043" t="s">
        <v>32</v>
      </c>
      <c r="P8043" t="s">
        <v>33</v>
      </c>
      <c r="Q8043">
        <v>2025</v>
      </c>
    </row>
    <row r="8044" spans="1:17" x14ac:dyDescent="0.25">
      <c r="A8044">
        <v>2022</v>
      </c>
      <c r="B8044" t="s">
        <v>9166</v>
      </c>
      <c r="C8044" t="s">
        <v>9173</v>
      </c>
      <c r="D8044" t="s">
        <v>5138</v>
      </c>
      <c r="E8044" t="s">
        <v>9181</v>
      </c>
      <c r="F8044" t="s">
        <v>9182</v>
      </c>
      <c r="G8044" t="s">
        <v>5141</v>
      </c>
      <c r="H8044" t="s">
        <v>9183</v>
      </c>
      <c r="I8044">
        <v>9457000</v>
      </c>
      <c r="J8044" t="s">
        <v>61</v>
      </c>
      <c r="K8044" t="s">
        <v>1106</v>
      </c>
      <c r="L8044" t="s">
        <v>744</v>
      </c>
      <c r="M8044">
        <v>9457000</v>
      </c>
      <c r="N8044">
        <v>9457000</v>
      </c>
      <c r="O8044" t="s">
        <v>32</v>
      </c>
      <c r="P8044" t="s">
        <v>32</v>
      </c>
      <c r="Q8044" t="s">
        <v>745</v>
      </c>
    </row>
    <row r="8045" spans="1:17" x14ac:dyDescent="0.25">
      <c r="A8045">
        <v>2022</v>
      </c>
      <c r="B8045" t="s">
        <v>9166</v>
      </c>
      <c r="C8045" t="s">
        <v>9173</v>
      </c>
      <c r="D8045" t="s">
        <v>5138</v>
      </c>
      <c r="E8045" t="s">
        <v>9184</v>
      </c>
      <c r="F8045" t="s">
        <v>9182</v>
      </c>
      <c r="G8045" t="s">
        <v>5141</v>
      </c>
      <c r="H8045" t="s">
        <v>9185</v>
      </c>
      <c r="I8045">
        <v>120000</v>
      </c>
      <c r="J8045" t="s">
        <v>41</v>
      </c>
      <c r="K8045" t="s">
        <v>4094</v>
      </c>
      <c r="L8045" t="s">
        <v>1033</v>
      </c>
      <c r="M8045">
        <v>120000</v>
      </c>
      <c r="N8045">
        <v>7508.03</v>
      </c>
      <c r="O8045" t="s">
        <v>32</v>
      </c>
      <c r="P8045" t="s">
        <v>33</v>
      </c>
      <c r="Q8045">
        <v>2025</v>
      </c>
    </row>
    <row r="8046" spans="1:17" x14ac:dyDescent="0.25">
      <c r="A8046">
        <v>2022</v>
      </c>
      <c r="B8046" t="s">
        <v>9166</v>
      </c>
      <c r="C8046" t="s">
        <v>9173</v>
      </c>
      <c r="D8046" t="s">
        <v>5138</v>
      </c>
      <c r="E8046" t="s">
        <v>9184</v>
      </c>
      <c r="F8046" t="s">
        <v>9182</v>
      </c>
      <c r="G8046" t="s">
        <v>5141</v>
      </c>
      <c r="H8046" t="s">
        <v>9186</v>
      </c>
      <c r="I8046">
        <v>50000</v>
      </c>
      <c r="J8046" t="s">
        <v>47</v>
      </c>
      <c r="K8046" t="s">
        <v>3921</v>
      </c>
      <c r="L8046" t="s">
        <v>1033</v>
      </c>
      <c r="M8046">
        <v>50000</v>
      </c>
      <c r="N8046">
        <v>35834.550000000003</v>
      </c>
      <c r="O8046" t="s">
        <v>32</v>
      </c>
      <c r="P8046" t="s">
        <v>33</v>
      </c>
      <c r="Q8046">
        <v>2025</v>
      </c>
    </row>
    <row r="8047" spans="1:17" x14ac:dyDescent="0.25">
      <c r="A8047">
        <v>2022</v>
      </c>
      <c r="B8047" t="s">
        <v>9166</v>
      </c>
      <c r="C8047" t="s">
        <v>9173</v>
      </c>
      <c r="D8047" t="s">
        <v>5138</v>
      </c>
      <c r="E8047" t="s">
        <v>9184</v>
      </c>
      <c r="F8047" t="s">
        <v>9182</v>
      </c>
      <c r="G8047" t="s">
        <v>5141</v>
      </c>
      <c r="H8047" t="s">
        <v>9187</v>
      </c>
      <c r="I8047">
        <v>500000</v>
      </c>
      <c r="J8047" t="s">
        <v>80</v>
      </c>
      <c r="K8047" t="s">
        <v>1069</v>
      </c>
      <c r="L8047" t="s">
        <v>1033</v>
      </c>
      <c r="M8047">
        <v>500000</v>
      </c>
      <c r="N8047">
        <v>0</v>
      </c>
      <c r="O8047" t="s">
        <v>32</v>
      </c>
      <c r="P8047" t="s">
        <v>33</v>
      </c>
      <c r="Q8047">
        <v>2025</v>
      </c>
    </row>
    <row r="8048" spans="1:17" x14ac:dyDescent="0.25">
      <c r="A8048">
        <v>2022</v>
      </c>
      <c r="B8048" t="s">
        <v>9166</v>
      </c>
      <c r="C8048" t="s">
        <v>9173</v>
      </c>
      <c r="D8048" t="s">
        <v>5138</v>
      </c>
      <c r="E8048" t="s">
        <v>9184</v>
      </c>
      <c r="F8048" t="s">
        <v>9182</v>
      </c>
      <c r="G8048" t="s">
        <v>5141</v>
      </c>
      <c r="H8048" t="s">
        <v>9188</v>
      </c>
      <c r="I8048">
        <v>300000</v>
      </c>
      <c r="J8048" t="s">
        <v>141</v>
      </c>
      <c r="K8048" t="s">
        <v>308</v>
      </c>
      <c r="L8048" t="s">
        <v>1033</v>
      </c>
      <c r="M8048">
        <v>300000</v>
      </c>
      <c r="N8048">
        <v>0</v>
      </c>
      <c r="O8048" t="s">
        <v>32</v>
      </c>
      <c r="P8048" t="s">
        <v>33</v>
      </c>
      <c r="Q8048">
        <v>2025</v>
      </c>
    </row>
    <row r="8049" spans="1:17" x14ac:dyDescent="0.25">
      <c r="A8049">
        <v>2022</v>
      </c>
      <c r="B8049" t="s">
        <v>9166</v>
      </c>
      <c r="C8049" t="s">
        <v>9173</v>
      </c>
      <c r="D8049" t="s">
        <v>5138</v>
      </c>
      <c r="E8049" t="s">
        <v>9184</v>
      </c>
      <c r="F8049" t="s">
        <v>9182</v>
      </c>
      <c r="G8049" t="s">
        <v>5141</v>
      </c>
      <c r="H8049" t="s">
        <v>9189</v>
      </c>
      <c r="I8049">
        <v>225000</v>
      </c>
      <c r="J8049" t="s">
        <v>80</v>
      </c>
      <c r="K8049" t="s">
        <v>3935</v>
      </c>
      <c r="L8049" t="s">
        <v>1033</v>
      </c>
      <c r="M8049">
        <v>225000</v>
      </c>
      <c r="N8049">
        <v>225000</v>
      </c>
      <c r="O8049" t="s">
        <v>32</v>
      </c>
      <c r="P8049" t="s">
        <v>32</v>
      </c>
      <c r="Q8049">
        <v>2025</v>
      </c>
    </row>
    <row r="8050" spans="1:17" x14ac:dyDescent="0.25">
      <c r="A8050">
        <v>2022</v>
      </c>
      <c r="B8050" t="s">
        <v>9166</v>
      </c>
      <c r="C8050" t="s">
        <v>9173</v>
      </c>
      <c r="D8050" t="s">
        <v>5138</v>
      </c>
      <c r="E8050" t="s">
        <v>9184</v>
      </c>
      <c r="F8050" t="s">
        <v>9182</v>
      </c>
      <c r="G8050" t="s">
        <v>5141</v>
      </c>
      <c r="H8050" t="s">
        <v>9190</v>
      </c>
      <c r="I8050">
        <v>3500000</v>
      </c>
      <c r="J8050" t="s">
        <v>47</v>
      </c>
      <c r="K8050" t="s">
        <v>1471</v>
      </c>
      <c r="L8050" t="s">
        <v>1033</v>
      </c>
      <c r="M8050">
        <v>0</v>
      </c>
      <c r="N8050">
        <v>0</v>
      </c>
      <c r="O8050" t="s">
        <v>33</v>
      </c>
      <c r="P8050" t="s">
        <v>33</v>
      </c>
      <c r="Q8050">
        <v>2025</v>
      </c>
    </row>
    <row r="8051" spans="1:17" x14ac:dyDescent="0.25">
      <c r="A8051">
        <v>2022</v>
      </c>
      <c r="B8051" t="s">
        <v>9166</v>
      </c>
      <c r="C8051" t="s">
        <v>9173</v>
      </c>
      <c r="D8051" t="s">
        <v>5138</v>
      </c>
      <c r="E8051" t="s">
        <v>9184</v>
      </c>
      <c r="F8051" t="s">
        <v>9182</v>
      </c>
      <c r="G8051" t="s">
        <v>5141</v>
      </c>
      <c r="H8051" t="s">
        <v>9191</v>
      </c>
      <c r="I8051">
        <v>385000</v>
      </c>
      <c r="J8051" t="s">
        <v>379</v>
      </c>
      <c r="K8051" t="s">
        <v>380</v>
      </c>
      <c r="L8051" t="s">
        <v>1033</v>
      </c>
      <c r="M8051">
        <v>385000</v>
      </c>
      <c r="N8051">
        <v>0</v>
      </c>
      <c r="O8051" t="s">
        <v>32</v>
      </c>
      <c r="P8051" t="s">
        <v>33</v>
      </c>
      <c r="Q8051">
        <v>2025</v>
      </c>
    </row>
    <row r="8052" spans="1:17" x14ac:dyDescent="0.25">
      <c r="A8052">
        <v>2022</v>
      </c>
      <c r="B8052" t="s">
        <v>9166</v>
      </c>
      <c r="C8052" t="s">
        <v>9173</v>
      </c>
      <c r="D8052" t="s">
        <v>5138</v>
      </c>
      <c r="E8052" t="s">
        <v>9184</v>
      </c>
      <c r="F8052" t="s">
        <v>9182</v>
      </c>
      <c r="G8052" t="s">
        <v>5141</v>
      </c>
      <c r="H8052" t="s">
        <v>9192</v>
      </c>
      <c r="I8052">
        <v>750000</v>
      </c>
      <c r="J8052" t="s">
        <v>166</v>
      </c>
      <c r="K8052" t="s">
        <v>2923</v>
      </c>
      <c r="L8052" t="s">
        <v>1033</v>
      </c>
      <c r="M8052">
        <v>750000</v>
      </c>
      <c r="N8052">
        <v>122495</v>
      </c>
      <c r="O8052" t="s">
        <v>32</v>
      </c>
      <c r="P8052" t="s">
        <v>33</v>
      </c>
      <c r="Q8052">
        <v>2025</v>
      </c>
    </row>
    <row r="8053" spans="1:17" x14ac:dyDescent="0.25">
      <c r="A8053">
        <v>2022</v>
      </c>
      <c r="B8053" t="s">
        <v>9166</v>
      </c>
      <c r="C8053" t="s">
        <v>9173</v>
      </c>
      <c r="D8053" t="s">
        <v>5138</v>
      </c>
      <c r="E8053" t="s">
        <v>9184</v>
      </c>
      <c r="F8053" t="s">
        <v>9182</v>
      </c>
      <c r="G8053" t="s">
        <v>5141</v>
      </c>
      <c r="H8053" t="s">
        <v>9193</v>
      </c>
      <c r="I8053">
        <v>3650000</v>
      </c>
      <c r="J8053" t="s">
        <v>189</v>
      </c>
      <c r="K8053" t="s">
        <v>2539</v>
      </c>
      <c r="L8053" t="s">
        <v>1033</v>
      </c>
      <c r="M8053">
        <v>3650000</v>
      </c>
      <c r="N8053">
        <v>0</v>
      </c>
      <c r="O8053" t="s">
        <v>32</v>
      </c>
      <c r="P8053" t="s">
        <v>33</v>
      </c>
      <c r="Q8053">
        <v>2025</v>
      </c>
    </row>
    <row r="8054" spans="1:17" x14ac:dyDescent="0.25">
      <c r="A8054">
        <v>2022</v>
      </c>
      <c r="B8054" t="s">
        <v>9166</v>
      </c>
      <c r="C8054" t="s">
        <v>9173</v>
      </c>
      <c r="D8054" t="s">
        <v>5138</v>
      </c>
      <c r="E8054" t="s">
        <v>9184</v>
      </c>
      <c r="F8054" t="s">
        <v>9182</v>
      </c>
      <c r="G8054" t="s">
        <v>5141</v>
      </c>
      <c r="H8054" t="s">
        <v>9194</v>
      </c>
      <c r="I8054">
        <v>750000</v>
      </c>
      <c r="J8054" t="s">
        <v>80</v>
      </c>
      <c r="K8054" t="s">
        <v>2558</v>
      </c>
      <c r="L8054" t="s">
        <v>1033</v>
      </c>
      <c r="M8054">
        <v>750000</v>
      </c>
      <c r="N8054">
        <v>0</v>
      </c>
      <c r="O8054" t="s">
        <v>32</v>
      </c>
      <c r="P8054" t="s">
        <v>33</v>
      </c>
      <c r="Q8054">
        <v>2025</v>
      </c>
    </row>
    <row r="8055" spans="1:17" x14ac:dyDescent="0.25">
      <c r="A8055">
        <v>2022</v>
      </c>
      <c r="B8055" t="s">
        <v>9166</v>
      </c>
      <c r="C8055" t="s">
        <v>9173</v>
      </c>
      <c r="D8055" t="s">
        <v>5138</v>
      </c>
      <c r="E8055" t="s">
        <v>9184</v>
      </c>
      <c r="F8055" t="s">
        <v>9182</v>
      </c>
      <c r="G8055" t="s">
        <v>5141</v>
      </c>
      <c r="H8055" t="s">
        <v>9195</v>
      </c>
      <c r="I8055">
        <v>609000</v>
      </c>
      <c r="J8055" t="s">
        <v>47</v>
      </c>
      <c r="K8055" t="s">
        <v>1471</v>
      </c>
      <c r="L8055" t="s">
        <v>1033</v>
      </c>
      <c r="M8055">
        <v>609000</v>
      </c>
      <c r="N8055">
        <v>0</v>
      </c>
      <c r="O8055" t="s">
        <v>32</v>
      </c>
      <c r="P8055" t="s">
        <v>33</v>
      </c>
      <c r="Q8055">
        <v>2025</v>
      </c>
    </row>
    <row r="8056" spans="1:17" x14ac:dyDescent="0.25">
      <c r="A8056">
        <v>2022</v>
      </c>
      <c r="B8056" t="s">
        <v>9166</v>
      </c>
      <c r="C8056" t="s">
        <v>9173</v>
      </c>
      <c r="D8056" t="s">
        <v>5138</v>
      </c>
      <c r="E8056" t="s">
        <v>9184</v>
      </c>
      <c r="F8056" t="s">
        <v>9182</v>
      </c>
      <c r="G8056" t="s">
        <v>5141</v>
      </c>
      <c r="H8056" t="s">
        <v>9196</v>
      </c>
      <c r="I8056">
        <v>358000</v>
      </c>
      <c r="J8056" t="s">
        <v>189</v>
      </c>
      <c r="K8056" t="s">
        <v>1621</v>
      </c>
      <c r="L8056" t="s">
        <v>1033</v>
      </c>
      <c r="M8056">
        <v>358000</v>
      </c>
      <c r="N8056">
        <v>0</v>
      </c>
      <c r="O8056" t="s">
        <v>32</v>
      </c>
      <c r="P8056" t="s">
        <v>33</v>
      </c>
      <c r="Q8056">
        <v>2025</v>
      </c>
    </row>
    <row r="8057" spans="1:17" x14ac:dyDescent="0.25">
      <c r="A8057">
        <v>2022</v>
      </c>
      <c r="B8057" t="s">
        <v>9166</v>
      </c>
      <c r="C8057" t="s">
        <v>9173</v>
      </c>
      <c r="D8057" t="s">
        <v>5138</v>
      </c>
      <c r="E8057" t="s">
        <v>9184</v>
      </c>
      <c r="F8057" t="s">
        <v>9182</v>
      </c>
      <c r="G8057" t="s">
        <v>5141</v>
      </c>
      <c r="H8057" t="s">
        <v>9197</v>
      </c>
      <c r="I8057">
        <v>500000</v>
      </c>
      <c r="J8057" t="s">
        <v>54</v>
      </c>
      <c r="K8057" t="s">
        <v>55</v>
      </c>
      <c r="L8057" t="s">
        <v>1033</v>
      </c>
      <c r="M8057">
        <v>500000</v>
      </c>
      <c r="N8057">
        <v>0</v>
      </c>
      <c r="O8057" t="s">
        <v>32</v>
      </c>
      <c r="P8057" t="s">
        <v>33</v>
      </c>
      <c r="Q8057">
        <v>2025</v>
      </c>
    </row>
    <row r="8058" spans="1:17" x14ac:dyDescent="0.25">
      <c r="A8058">
        <v>2022</v>
      </c>
      <c r="B8058" t="s">
        <v>9166</v>
      </c>
      <c r="C8058" t="s">
        <v>9173</v>
      </c>
      <c r="D8058" t="s">
        <v>5138</v>
      </c>
      <c r="E8058" t="s">
        <v>9184</v>
      </c>
      <c r="F8058" t="s">
        <v>9182</v>
      </c>
      <c r="G8058" t="s">
        <v>5141</v>
      </c>
      <c r="H8058" t="s">
        <v>9198</v>
      </c>
      <c r="I8058">
        <v>500000</v>
      </c>
      <c r="J8058" t="s">
        <v>54</v>
      </c>
      <c r="K8058" t="s">
        <v>55</v>
      </c>
      <c r="L8058" t="s">
        <v>1033</v>
      </c>
      <c r="M8058">
        <v>500000</v>
      </c>
      <c r="N8058">
        <v>192480.02</v>
      </c>
      <c r="O8058" t="s">
        <v>32</v>
      </c>
      <c r="P8058" t="s">
        <v>33</v>
      </c>
      <c r="Q8058">
        <v>2025</v>
      </c>
    </row>
    <row r="8059" spans="1:17" x14ac:dyDescent="0.25">
      <c r="A8059">
        <v>2022</v>
      </c>
      <c r="B8059" t="s">
        <v>9166</v>
      </c>
      <c r="C8059" t="s">
        <v>9173</v>
      </c>
      <c r="D8059" t="s">
        <v>5138</v>
      </c>
      <c r="E8059" t="s">
        <v>9184</v>
      </c>
      <c r="F8059" t="s">
        <v>9182</v>
      </c>
      <c r="G8059" t="s">
        <v>5141</v>
      </c>
      <c r="H8059" t="s">
        <v>9199</v>
      </c>
      <c r="I8059">
        <v>385000</v>
      </c>
      <c r="J8059" t="s">
        <v>379</v>
      </c>
      <c r="K8059" t="s">
        <v>380</v>
      </c>
      <c r="L8059" t="s">
        <v>1033</v>
      </c>
      <c r="M8059">
        <v>385000</v>
      </c>
      <c r="N8059">
        <v>118380.1</v>
      </c>
      <c r="O8059" t="s">
        <v>32</v>
      </c>
      <c r="P8059" t="s">
        <v>33</v>
      </c>
      <c r="Q8059">
        <v>2025</v>
      </c>
    </row>
    <row r="8060" spans="1:17" x14ac:dyDescent="0.25">
      <c r="A8060">
        <v>2022</v>
      </c>
      <c r="B8060" t="s">
        <v>9166</v>
      </c>
      <c r="C8060" t="s">
        <v>9173</v>
      </c>
      <c r="D8060" t="s">
        <v>5138</v>
      </c>
      <c r="E8060" t="s">
        <v>9184</v>
      </c>
      <c r="F8060" t="s">
        <v>9182</v>
      </c>
      <c r="G8060" t="s">
        <v>5141</v>
      </c>
      <c r="H8060" t="s">
        <v>9200</v>
      </c>
      <c r="I8060">
        <v>125000</v>
      </c>
      <c r="J8060" t="s">
        <v>54</v>
      </c>
      <c r="K8060" t="s">
        <v>2468</v>
      </c>
      <c r="L8060" t="s">
        <v>1033</v>
      </c>
      <c r="M8060">
        <v>125000</v>
      </c>
      <c r="N8060">
        <v>125000</v>
      </c>
      <c r="O8060" t="s">
        <v>32</v>
      </c>
      <c r="P8060" t="s">
        <v>32</v>
      </c>
      <c r="Q8060">
        <v>2025</v>
      </c>
    </row>
    <row r="8061" spans="1:17" x14ac:dyDescent="0.25">
      <c r="A8061">
        <v>2022</v>
      </c>
      <c r="B8061" t="s">
        <v>9166</v>
      </c>
      <c r="C8061" t="s">
        <v>9173</v>
      </c>
      <c r="D8061" t="s">
        <v>5138</v>
      </c>
      <c r="E8061" t="s">
        <v>9184</v>
      </c>
      <c r="F8061" t="s">
        <v>9182</v>
      </c>
      <c r="G8061" t="s">
        <v>5141</v>
      </c>
      <c r="H8061" t="s">
        <v>9201</v>
      </c>
      <c r="I8061">
        <v>625000</v>
      </c>
      <c r="J8061" t="s">
        <v>100</v>
      </c>
      <c r="K8061" t="s">
        <v>3795</v>
      </c>
      <c r="L8061" t="s">
        <v>1033</v>
      </c>
      <c r="M8061">
        <v>625000</v>
      </c>
      <c r="N8061">
        <v>0</v>
      </c>
      <c r="O8061" t="s">
        <v>32</v>
      </c>
      <c r="P8061" t="s">
        <v>33</v>
      </c>
      <c r="Q8061">
        <v>2025</v>
      </c>
    </row>
    <row r="8062" spans="1:17" x14ac:dyDescent="0.25">
      <c r="A8062">
        <v>2022</v>
      </c>
      <c r="B8062" t="s">
        <v>9166</v>
      </c>
      <c r="C8062" t="s">
        <v>9173</v>
      </c>
      <c r="D8062" t="s">
        <v>5138</v>
      </c>
      <c r="E8062" t="s">
        <v>9184</v>
      </c>
      <c r="F8062" t="s">
        <v>9182</v>
      </c>
      <c r="G8062" t="s">
        <v>5141</v>
      </c>
      <c r="H8062" t="s">
        <v>9202</v>
      </c>
      <c r="I8062">
        <v>800000</v>
      </c>
      <c r="J8062" t="s">
        <v>163</v>
      </c>
      <c r="K8062" t="s">
        <v>164</v>
      </c>
      <c r="L8062" t="s">
        <v>1033</v>
      </c>
      <c r="M8062">
        <v>800000</v>
      </c>
      <c r="N8062">
        <v>0</v>
      </c>
      <c r="O8062" t="s">
        <v>32</v>
      </c>
      <c r="P8062" t="s">
        <v>33</v>
      </c>
      <c r="Q8062">
        <v>2025</v>
      </c>
    </row>
    <row r="8063" spans="1:17" x14ac:dyDescent="0.25">
      <c r="A8063">
        <v>2022</v>
      </c>
      <c r="B8063" t="s">
        <v>9166</v>
      </c>
      <c r="C8063" t="s">
        <v>9173</v>
      </c>
      <c r="D8063" t="s">
        <v>5138</v>
      </c>
      <c r="E8063" t="s">
        <v>9184</v>
      </c>
      <c r="F8063" t="s">
        <v>9182</v>
      </c>
      <c r="G8063" t="s">
        <v>5141</v>
      </c>
      <c r="H8063" t="s">
        <v>9203</v>
      </c>
      <c r="I8063">
        <v>1000000</v>
      </c>
      <c r="J8063" t="s">
        <v>228</v>
      </c>
      <c r="K8063" t="s">
        <v>229</v>
      </c>
      <c r="L8063" t="s">
        <v>1033</v>
      </c>
      <c r="M8063">
        <v>1000000</v>
      </c>
      <c r="N8063">
        <v>0</v>
      </c>
      <c r="O8063" t="s">
        <v>32</v>
      </c>
      <c r="P8063" t="s">
        <v>33</v>
      </c>
      <c r="Q8063">
        <v>2025</v>
      </c>
    </row>
    <row r="8064" spans="1:17" x14ac:dyDescent="0.25">
      <c r="A8064">
        <v>2022</v>
      </c>
      <c r="B8064" t="s">
        <v>9166</v>
      </c>
      <c r="C8064" t="s">
        <v>9173</v>
      </c>
      <c r="D8064" t="s">
        <v>5138</v>
      </c>
      <c r="E8064" t="s">
        <v>9184</v>
      </c>
      <c r="F8064" t="s">
        <v>9182</v>
      </c>
      <c r="G8064" t="s">
        <v>5141</v>
      </c>
      <c r="H8064" t="s">
        <v>9204</v>
      </c>
      <c r="I8064">
        <v>750000</v>
      </c>
      <c r="J8064" t="s">
        <v>124</v>
      </c>
      <c r="K8064" t="s">
        <v>9205</v>
      </c>
      <c r="L8064" t="s">
        <v>1033</v>
      </c>
      <c r="M8064">
        <v>750000</v>
      </c>
      <c r="N8064">
        <v>39093.82</v>
      </c>
      <c r="O8064" t="s">
        <v>32</v>
      </c>
      <c r="P8064" t="s">
        <v>33</v>
      </c>
      <c r="Q8064">
        <v>2025</v>
      </c>
    </row>
    <row r="8065" spans="1:17" x14ac:dyDescent="0.25">
      <c r="A8065">
        <v>2022</v>
      </c>
      <c r="B8065" t="s">
        <v>9166</v>
      </c>
      <c r="C8065" t="s">
        <v>9173</v>
      </c>
      <c r="D8065" t="s">
        <v>5138</v>
      </c>
      <c r="E8065" t="s">
        <v>9184</v>
      </c>
      <c r="F8065" t="s">
        <v>9182</v>
      </c>
      <c r="G8065" t="s">
        <v>5141</v>
      </c>
      <c r="H8065" t="s">
        <v>9206</v>
      </c>
      <c r="I8065">
        <v>1000000</v>
      </c>
      <c r="J8065" t="s">
        <v>116</v>
      </c>
      <c r="K8065" t="s">
        <v>117</v>
      </c>
      <c r="L8065" t="s">
        <v>1033</v>
      </c>
      <c r="M8065">
        <v>1000000</v>
      </c>
      <c r="N8065">
        <v>0</v>
      </c>
      <c r="O8065" t="s">
        <v>32</v>
      </c>
      <c r="P8065" t="s">
        <v>33</v>
      </c>
      <c r="Q8065">
        <v>2025</v>
      </c>
    </row>
    <row r="8066" spans="1:17" x14ac:dyDescent="0.25">
      <c r="A8066">
        <v>2022</v>
      </c>
      <c r="B8066" t="s">
        <v>9166</v>
      </c>
      <c r="C8066" t="s">
        <v>9173</v>
      </c>
      <c r="D8066" t="s">
        <v>5138</v>
      </c>
      <c r="E8066" t="s">
        <v>9184</v>
      </c>
      <c r="F8066" t="s">
        <v>9182</v>
      </c>
      <c r="G8066" t="s">
        <v>5141</v>
      </c>
      <c r="H8066" t="s">
        <v>9207</v>
      </c>
      <c r="I8066">
        <v>250000</v>
      </c>
      <c r="J8066" t="s">
        <v>69</v>
      </c>
      <c r="K8066" t="s">
        <v>70</v>
      </c>
      <c r="L8066" t="s">
        <v>1033</v>
      </c>
      <c r="M8066">
        <v>250000</v>
      </c>
      <c r="N8066">
        <v>10865.94</v>
      </c>
      <c r="O8066" t="s">
        <v>32</v>
      </c>
      <c r="P8066" t="s">
        <v>33</v>
      </c>
      <c r="Q8066">
        <v>2025</v>
      </c>
    </row>
    <row r="8067" spans="1:17" x14ac:dyDescent="0.25">
      <c r="A8067">
        <v>2022</v>
      </c>
      <c r="B8067" t="s">
        <v>9166</v>
      </c>
      <c r="C8067" t="s">
        <v>9173</v>
      </c>
      <c r="D8067" t="s">
        <v>5138</v>
      </c>
      <c r="E8067" t="s">
        <v>9184</v>
      </c>
      <c r="F8067" t="s">
        <v>9182</v>
      </c>
      <c r="G8067" t="s">
        <v>5141</v>
      </c>
      <c r="H8067" t="s">
        <v>9208</v>
      </c>
      <c r="I8067">
        <v>500000</v>
      </c>
      <c r="J8067" t="s">
        <v>54</v>
      </c>
      <c r="K8067" t="s">
        <v>55</v>
      </c>
      <c r="L8067" t="s">
        <v>1033</v>
      </c>
      <c r="M8067">
        <v>500000</v>
      </c>
      <c r="N8067">
        <v>0</v>
      </c>
      <c r="O8067" t="s">
        <v>32</v>
      </c>
      <c r="P8067" t="s">
        <v>33</v>
      </c>
      <c r="Q8067">
        <v>2025</v>
      </c>
    </row>
    <row r="8068" spans="1:17" x14ac:dyDescent="0.25">
      <c r="A8068">
        <v>2022</v>
      </c>
      <c r="B8068" t="s">
        <v>9166</v>
      </c>
      <c r="C8068" t="s">
        <v>9173</v>
      </c>
      <c r="D8068" t="s">
        <v>5138</v>
      </c>
      <c r="E8068" t="s">
        <v>9184</v>
      </c>
      <c r="F8068" t="s">
        <v>9182</v>
      </c>
      <c r="G8068" t="s">
        <v>5141</v>
      </c>
      <c r="H8068" t="s">
        <v>9209</v>
      </c>
      <c r="I8068">
        <v>93500</v>
      </c>
      <c r="J8068" t="s">
        <v>210</v>
      </c>
      <c r="K8068" t="s">
        <v>213</v>
      </c>
      <c r="L8068" t="s">
        <v>1033</v>
      </c>
      <c r="M8068">
        <v>93500</v>
      </c>
      <c r="N8068">
        <v>0</v>
      </c>
      <c r="O8068" t="s">
        <v>32</v>
      </c>
      <c r="P8068" t="s">
        <v>33</v>
      </c>
      <c r="Q8068">
        <v>2025</v>
      </c>
    </row>
    <row r="8069" spans="1:17" x14ac:dyDescent="0.25">
      <c r="A8069">
        <v>2022</v>
      </c>
      <c r="B8069" t="s">
        <v>9166</v>
      </c>
      <c r="C8069" t="s">
        <v>9173</v>
      </c>
      <c r="D8069" t="s">
        <v>5138</v>
      </c>
      <c r="E8069" t="s">
        <v>9184</v>
      </c>
      <c r="F8069" t="s">
        <v>9182</v>
      </c>
      <c r="G8069" t="s">
        <v>5141</v>
      </c>
      <c r="H8069" t="s">
        <v>9210</v>
      </c>
      <c r="I8069">
        <v>3250000</v>
      </c>
      <c r="J8069" t="s">
        <v>379</v>
      </c>
      <c r="K8069" t="s">
        <v>380</v>
      </c>
      <c r="L8069" t="s">
        <v>1033</v>
      </c>
      <c r="M8069">
        <v>3250000</v>
      </c>
      <c r="N8069">
        <v>0</v>
      </c>
      <c r="O8069" t="s">
        <v>32</v>
      </c>
      <c r="P8069" t="s">
        <v>33</v>
      </c>
      <c r="Q8069">
        <v>2025</v>
      </c>
    </row>
    <row r="8070" spans="1:17" x14ac:dyDescent="0.25">
      <c r="A8070">
        <v>2022</v>
      </c>
      <c r="B8070" t="s">
        <v>9166</v>
      </c>
      <c r="C8070" t="s">
        <v>9173</v>
      </c>
      <c r="D8070" t="s">
        <v>5138</v>
      </c>
      <c r="E8070" t="s">
        <v>9184</v>
      </c>
      <c r="F8070" t="s">
        <v>9182</v>
      </c>
      <c r="G8070" t="s">
        <v>5141</v>
      </c>
      <c r="H8070" t="s">
        <v>9211</v>
      </c>
      <c r="I8070">
        <v>1300000</v>
      </c>
      <c r="J8070" t="s">
        <v>116</v>
      </c>
      <c r="K8070" t="s">
        <v>117</v>
      </c>
      <c r="L8070" t="s">
        <v>1033</v>
      </c>
      <c r="M8070">
        <v>1300000</v>
      </c>
      <c r="N8070">
        <v>856503.04</v>
      </c>
      <c r="O8070" t="s">
        <v>32</v>
      </c>
      <c r="P8070" t="s">
        <v>33</v>
      </c>
      <c r="Q8070">
        <v>2025</v>
      </c>
    </row>
    <row r="8071" spans="1:17" x14ac:dyDescent="0.25">
      <c r="A8071">
        <v>2022</v>
      </c>
      <c r="B8071" t="s">
        <v>9166</v>
      </c>
      <c r="C8071" t="s">
        <v>9173</v>
      </c>
      <c r="D8071" t="s">
        <v>5138</v>
      </c>
      <c r="E8071" t="s">
        <v>9184</v>
      </c>
      <c r="F8071" t="s">
        <v>9182</v>
      </c>
      <c r="G8071" t="s">
        <v>5141</v>
      </c>
      <c r="H8071" t="s">
        <v>9212</v>
      </c>
      <c r="I8071">
        <v>2000000</v>
      </c>
      <c r="J8071" t="s">
        <v>54</v>
      </c>
      <c r="K8071" t="s">
        <v>55</v>
      </c>
      <c r="L8071" t="s">
        <v>1033</v>
      </c>
      <c r="M8071">
        <v>2000000</v>
      </c>
      <c r="N8071">
        <v>0</v>
      </c>
      <c r="O8071" t="s">
        <v>32</v>
      </c>
      <c r="P8071" t="s">
        <v>33</v>
      </c>
      <c r="Q8071">
        <v>2025</v>
      </c>
    </row>
    <row r="8072" spans="1:17" x14ac:dyDescent="0.25">
      <c r="A8072">
        <v>2022</v>
      </c>
      <c r="B8072" t="s">
        <v>9166</v>
      </c>
      <c r="C8072" t="s">
        <v>9173</v>
      </c>
      <c r="D8072" t="s">
        <v>5138</v>
      </c>
      <c r="E8072" t="s">
        <v>9184</v>
      </c>
      <c r="F8072" t="s">
        <v>9182</v>
      </c>
      <c r="G8072" t="s">
        <v>5141</v>
      </c>
      <c r="H8072" t="s">
        <v>9213</v>
      </c>
      <c r="I8072">
        <v>864000</v>
      </c>
      <c r="J8072" t="s">
        <v>54</v>
      </c>
      <c r="K8072" t="s">
        <v>55</v>
      </c>
      <c r="L8072" t="s">
        <v>1033</v>
      </c>
      <c r="M8072">
        <v>864000</v>
      </c>
      <c r="N8072">
        <v>120470.44</v>
      </c>
      <c r="O8072" t="s">
        <v>32</v>
      </c>
      <c r="P8072" t="s">
        <v>33</v>
      </c>
      <c r="Q8072">
        <v>2025</v>
      </c>
    </row>
    <row r="8073" spans="1:17" x14ac:dyDescent="0.25">
      <c r="A8073">
        <v>2022</v>
      </c>
      <c r="B8073" t="s">
        <v>9166</v>
      </c>
      <c r="C8073" t="s">
        <v>9173</v>
      </c>
      <c r="D8073" t="s">
        <v>5138</v>
      </c>
      <c r="E8073" t="s">
        <v>9184</v>
      </c>
      <c r="F8073" t="s">
        <v>9182</v>
      </c>
      <c r="G8073" t="s">
        <v>5141</v>
      </c>
      <c r="H8073" t="s">
        <v>9214</v>
      </c>
      <c r="I8073">
        <v>630000</v>
      </c>
      <c r="J8073" t="s">
        <v>97</v>
      </c>
      <c r="K8073" t="s">
        <v>677</v>
      </c>
      <c r="L8073" t="s">
        <v>1033</v>
      </c>
      <c r="M8073">
        <v>630000</v>
      </c>
      <c r="N8073">
        <v>0</v>
      </c>
      <c r="O8073" t="s">
        <v>32</v>
      </c>
      <c r="P8073" t="s">
        <v>33</v>
      </c>
      <c r="Q8073">
        <v>2025</v>
      </c>
    </row>
    <row r="8074" spans="1:17" x14ac:dyDescent="0.25">
      <c r="A8074">
        <v>2022</v>
      </c>
      <c r="B8074" t="s">
        <v>9166</v>
      </c>
      <c r="C8074" t="s">
        <v>9173</v>
      </c>
      <c r="D8074" t="s">
        <v>5138</v>
      </c>
      <c r="E8074" t="s">
        <v>9184</v>
      </c>
      <c r="F8074" t="s">
        <v>9182</v>
      </c>
      <c r="G8074" t="s">
        <v>5141</v>
      </c>
      <c r="H8074" t="s">
        <v>9215</v>
      </c>
      <c r="I8074">
        <v>500000</v>
      </c>
      <c r="J8074" t="s">
        <v>54</v>
      </c>
      <c r="K8074" t="s">
        <v>55</v>
      </c>
      <c r="L8074" t="s">
        <v>1033</v>
      </c>
      <c r="M8074">
        <v>500000</v>
      </c>
      <c r="N8074">
        <v>0</v>
      </c>
      <c r="O8074" t="s">
        <v>32</v>
      </c>
      <c r="P8074" t="s">
        <v>33</v>
      </c>
      <c r="Q8074">
        <v>2025</v>
      </c>
    </row>
    <row r="8075" spans="1:17" x14ac:dyDescent="0.25">
      <c r="A8075">
        <v>2022</v>
      </c>
      <c r="B8075" t="s">
        <v>9166</v>
      </c>
      <c r="C8075" t="s">
        <v>9173</v>
      </c>
      <c r="D8075" t="s">
        <v>5138</v>
      </c>
      <c r="E8075" t="s">
        <v>9184</v>
      </c>
      <c r="F8075" t="s">
        <v>9182</v>
      </c>
      <c r="G8075" t="s">
        <v>5141</v>
      </c>
      <c r="H8075" t="s">
        <v>9216</v>
      </c>
      <c r="I8075">
        <v>750000</v>
      </c>
      <c r="J8075" t="s">
        <v>80</v>
      </c>
      <c r="K8075" t="s">
        <v>1069</v>
      </c>
      <c r="L8075" t="s">
        <v>1033</v>
      </c>
      <c r="M8075">
        <v>750000</v>
      </c>
      <c r="N8075">
        <v>0</v>
      </c>
      <c r="O8075" t="s">
        <v>32</v>
      </c>
      <c r="P8075" t="s">
        <v>33</v>
      </c>
      <c r="Q8075">
        <v>2025</v>
      </c>
    </row>
    <row r="8076" spans="1:17" x14ac:dyDescent="0.25">
      <c r="A8076">
        <v>2022</v>
      </c>
      <c r="B8076" t="s">
        <v>9166</v>
      </c>
      <c r="C8076" t="s">
        <v>9173</v>
      </c>
      <c r="D8076" t="s">
        <v>5138</v>
      </c>
      <c r="E8076" t="s">
        <v>9184</v>
      </c>
      <c r="F8076" t="s">
        <v>9182</v>
      </c>
      <c r="G8076" t="s">
        <v>5141</v>
      </c>
      <c r="H8076" t="s">
        <v>9217</v>
      </c>
      <c r="I8076">
        <v>750000</v>
      </c>
      <c r="J8076" t="s">
        <v>80</v>
      </c>
      <c r="K8076" t="s">
        <v>3718</v>
      </c>
      <c r="L8076" t="s">
        <v>1033</v>
      </c>
      <c r="M8076">
        <v>750000</v>
      </c>
      <c r="N8076">
        <v>0</v>
      </c>
      <c r="O8076" t="s">
        <v>32</v>
      </c>
      <c r="P8076" t="s">
        <v>33</v>
      </c>
      <c r="Q8076">
        <v>2025</v>
      </c>
    </row>
    <row r="8077" spans="1:17" x14ac:dyDescent="0.25">
      <c r="A8077">
        <v>2022</v>
      </c>
      <c r="B8077" t="s">
        <v>9166</v>
      </c>
      <c r="C8077" t="s">
        <v>9173</v>
      </c>
      <c r="D8077" t="s">
        <v>5138</v>
      </c>
      <c r="E8077" t="s">
        <v>9184</v>
      </c>
      <c r="F8077" t="s">
        <v>9182</v>
      </c>
      <c r="G8077" t="s">
        <v>5141</v>
      </c>
      <c r="H8077" t="s">
        <v>9218</v>
      </c>
      <c r="I8077">
        <v>300000</v>
      </c>
      <c r="J8077" t="s">
        <v>155</v>
      </c>
      <c r="K8077" t="s">
        <v>156</v>
      </c>
      <c r="L8077" t="s">
        <v>1033</v>
      </c>
      <c r="M8077">
        <v>300000</v>
      </c>
      <c r="N8077">
        <v>113763.97</v>
      </c>
      <c r="O8077" t="s">
        <v>32</v>
      </c>
      <c r="P8077" t="s">
        <v>33</v>
      </c>
      <c r="Q8077">
        <v>2025</v>
      </c>
    </row>
    <row r="8078" spans="1:17" x14ac:dyDescent="0.25">
      <c r="A8078">
        <v>2022</v>
      </c>
      <c r="B8078" t="s">
        <v>9166</v>
      </c>
      <c r="C8078" t="s">
        <v>9173</v>
      </c>
      <c r="D8078" t="s">
        <v>5138</v>
      </c>
      <c r="E8078" t="s">
        <v>9184</v>
      </c>
      <c r="F8078" t="s">
        <v>9182</v>
      </c>
      <c r="G8078" t="s">
        <v>5141</v>
      </c>
      <c r="H8078" t="s">
        <v>9219</v>
      </c>
      <c r="I8078">
        <v>500000</v>
      </c>
      <c r="J8078" t="s">
        <v>41</v>
      </c>
      <c r="K8078" t="s">
        <v>180</v>
      </c>
      <c r="L8078" t="s">
        <v>1033</v>
      </c>
      <c r="M8078">
        <v>500000</v>
      </c>
      <c r="N8078">
        <v>142750.93</v>
      </c>
      <c r="O8078" t="s">
        <v>32</v>
      </c>
      <c r="P8078" t="s">
        <v>33</v>
      </c>
      <c r="Q8078">
        <v>2025</v>
      </c>
    </row>
    <row r="8079" spans="1:17" x14ac:dyDescent="0.25">
      <c r="A8079">
        <v>2022</v>
      </c>
      <c r="B8079" t="s">
        <v>9166</v>
      </c>
      <c r="C8079" t="s">
        <v>9173</v>
      </c>
      <c r="D8079" t="s">
        <v>5138</v>
      </c>
      <c r="E8079" t="s">
        <v>9184</v>
      </c>
      <c r="F8079" t="s">
        <v>9182</v>
      </c>
      <c r="G8079" t="s">
        <v>5141</v>
      </c>
      <c r="H8079" t="s">
        <v>9220</v>
      </c>
      <c r="I8079">
        <v>150000</v>
      </c>
      <c r="J8079" t="s">
        <v>69</v>
      </c>
      <c r="K8079" t="s">
        <v>70</v>
      </c>
      <c r="L8079" t="s">
        <v>1033</v>
      </c>
      <c r="M8079">
        <v>150000</v>
      </c>
      <c r="N8079">
        <v>36655.339999999997</v>
      </c>
      <c r="O8079" t="s">
        <v>32</v>
      </c>
      <c r="P8079" t="s">
        <v>33</v>
      </c>
      <c r="Q8079">
        <v>2025</v>
      </c>
    </row>
    <row r="8080" spans="1:17" x14ac:dyDescent="0.25">
      <c r="A8080">
        <v>2022</v>
      </c>
      <c r="B8080" t="s">
        <v>9166</v>
      </c>
      <c r="C8080" t="s">
        <v>9173</v>
      </c>
      <c r="D8080" t="s">
        <v>5138</v>
      </c>
      <c r="E8080" t="s">
        <v>9184</v>
      </c>
      <c r="F8080" t="s">
        <v>9182</v>
      </c>
      <c r="G8080" t="s">
        <v>5141</v>
      </c>
      <c r="H8080" t="s">
        <v>9221</v>
      </c>
      <c r="I8080">
        <v>286000</v>
      </c>
      <c r="J8080" t="s">
        <v>69</v>
      </c>
      <c r="K8080" t="s">
        <v>70</v>
      </c>
      <c r="L8080" t="s">
        <v>1033</v>
      </c>
      <c r="M8080">
        <v>286000</v>
      </c>
      <c r="N8080">
        <v>29139.26</v>
      </c>
      <c r="O8080" t="s">
        <v>32</v>
      </c>
      <c r="P8080" t="s">
        <v>33</v>
      </c>
      <c r="Q8080">
        <v>2025</v>
      </c>
    </row>
    <row r="8081" spans="1:17" x14ac:dyDescent="0.25">
      <c r="A8081">
        <v>2022</v>
      </c>
      <c r="B8081" t="s">
        <v>9166</v>
      </c>
      <c r="C8081" t="s">
        <v>9173</v>
      </c>
      <c r="D8081" t="s">
        <v>5138</v>
      </c>
      <c r="E8081" t="s">
        <v>9184</v>
      </c>
      <c r="F8081" t="s">
        <v>9182</v>
      </c>
      <c r="G8081" t="s">
        <v>5141</v>
      </c>
      <c r="H8081" t="s">
        <v>9222</v>
      </c>
      <c r="I8081">
        <v>250000</v>
      </c>
      <c r="J8081" t="s">
        <v>124</v>
      </c>
      <c r="K8081" t="s">
        <v>136</v>
      </c>
      <c r="L8081" t="s">
        <v>1033</v>
      </c>
      <c r="M8081">
        <v>250000</v>
      </c>
      <c r="N8081">
        <v>0</v>
      </c>
      <c r="O8081" t="s">
        <v>32</v>
      </c>
      <c r="P8081" t="s">
        <v>33</v>
      </c>
      <c r="Q8081">
        <v>2025</v>
      </c>
    </row>
    <row r="8082" spans="1:17" x14ac:dyDescent="0.25">
      <c r="A8082">
        <v>2022</v>
      </c>
      <c r="B8082" t="s">
        <v>9166</v>
      </c>
      <c r="C8082" t="s">
        <v>9173</v>
      </c>
      <c r="D8082" t="s">
        <v>5138</v>
      </c>
      <c r="E8082" t="s">
        <v>9184</v>
      </c>
      <c r="F8082" t="s">
        <v>9182</v>
      </c>
      <c r="G8082" t="s">
        <v>5141</v>
      </c>
      <c r="H8082" t="s">
        <v>9223</v>
      </c>
      <c r="I8082">
        <v>200000</v>
      </c>
      <c r="J8082" t="s">
        <v>54</v>
      </c>
      <c r="K8082" t="s">
        <v>2468</v>
      </c>
      <c r="L8082" t="s">
        <v>1033</v>
      </c>
      <c r="M8082">
        <v>200000</v>
      </c>
      <c r="N8082">
        <v>6064.82</v>
      </c>
      <c r="O8082" t="s">
        <v>32</v>
      </c>
      <c r="P8082" t="s">
        <v>33</v>
      </c>
      <c r="Q8082">
        <v>2025</v>
      </c>
    </row>
    <row r="8083" spans="1:17" x14ac:dyDescent="0.25">
      <c r="A8083">
        <v>2022</v>
      </c>
      <c r="B8083" t="s">
        <v>9166</v>
      </c>
      <c r="C8083" t="s">
        <v>9173</v>
      </c>
      <c r="D8083" t="s">
        <v>5138</v>
      </c>
      <c r="E8083" t="s">
        <v>9184</v>
      </c>
      <c r="F8083" t="s">
        <v>9182</v>
      </c>
      <c r="G8083" t="s">
        <v>5141</v>
      </c>
      <c r="H8083" t="s">
        <v>9224</v>
      </c>
      <c r="I8083">
        <v>500000</v>
      </c>
      <c r="J8083" t="s">
        <v>80</v>
      </c>
      <c r="K8083" t="s">
        <v>1093</v>
      </c>
      <c r="L8083" t="s">
        <v>1033</v>
      </c>
      <c r="M8083">
        <v>500000</v>
      </c>
      <c r="N8083">
        <v>0</v>
      </c>
      <c r="O8083" t="s">
        <v>32</v>
      </c>
      <c r="P8083" t="s">
        <v>33</v>
      </c>
      <c r="Q8083">
        <v>2025</v>
      </c>
    </row>
    <row r="8084" spans="1:17" x14ac:dyDescent="0.25">
      <c r="A8084">
        <v>2022</v>
      </c>
      <c r="B8084" t="s">
        <v>9166</v>
      </c>
      <c r="C8084" t="s">
        <v>9173</v>
      </c>
      <c r="D8084" t="s">
        <v>5138</v>
      </c>
      <c r="E8084" t="s">
        <v>9225</v>
      </c>
      <c r="F8084" t="s">
        <v>9226</v>
      </c>
      <c r="G8084" t="s">
        <v>5141</v>
      </c>
      <c r="H8084" t="s">
        <v>9227</v>
      </c>
      <c r="I8084">
        <v>2625000</v>
      </c>
      <c r="J8084" t="s">
        <v>183</v>
      </c>
      <c r="K8084" t="s">
        <v>754</v>
      </c>
      <c r="L8084" t="s">
        <v>744</v>
      </c>
      <c r="M8084">
        <v>0</v>
      </c>
      <c r="N8084">
        <v>0</v>
      </c>
      <c r="O8084" t="s">
        <v>33</v>
      </c>
      <c r="P8084" t="s">
        <v>33</v>
      </c>
      <c r="Q8084" t="s">
        <v>745</v>
      </c>
    </row>
    <row r="8085" spans="1:17" x14ac:dyDescent="0.25">
      <c r="A8085">
        <v>2022</v>
      </c>
      <c r="B8085" t="s">
        <v>9166</v>
      </c>
      <c r="C8085" t="s">
        <v>9173</v>
      </c>
      <c r="D8085" t="s">
        <v>5138</v>
      </c>
      <c r="E8085" t="s">
        <v>9225</v>
      </c>
      <c r="F8085" t="s">
        <v>9226</v>
      </c>
      <c r="G8085" t="s">
        <v>5141</v>
      </c>
      <c r="H8085" t="s">
        <v>9228</v>
      </c>
      <c r="I8085">
        <v>2100000</v>
      </c>
      <c r="J8085" t="s">
        <v>69</v>
      </c>
      <c r="K8085" t="s">
        <v>70</v>
      </c>
      <c r="L8085" t="s">
        <v>744</v>
      </c>
      <c r="M8085">
        <v>0</v>
      </c>
      <c r="N8085">
        <v>0</v>
      </c>
      <c r="O8085" t="s">
        <v>33</v>
      </c>
      <c r="P8085" t="s">
        <v>33</v>
      </c>
      <c r="Q8085" t="s">
        <v>745</v>
      </c>
    </row>
    <row r="8086" spans="1:17" x14ac:dyDescent="0.25">
      <c r="A8086">
        <v>2022</v>
      </c>
      <c r="B8086" t="s">
        <v>9166</v>
      </c>
      <c r="C8086" t="s">
        <v>9173</v>
      </c>
      <c r="D8086" t="s">
        <v>5138</v>
      </c>
      <c r="E8086" t="s">
        <v>9225</v>
      </c>
      <c r="F8086" t="s">
        <v>9226</v>
      </c>
      <c r="G8086" t="s">
        <v>5141</v>
      </c>
      <c r="H8086" t="s">
        <v>9229</v>
      </c>
      <c r="I8086">
        <v>3827000</v>
      </c>
      <c r="J8086" t="s">
        <v>94</v>
      </c>
      <c r="K8086" t="s">
        <v>1867</v>
      </c>
      <c r="L8086" t="s">
        <v>744</v>
      </c>
      <c r="M8086">
        <v>3550000</v>
      </c>
      <c r="N8086">
        <v>3550000</v>
      </c>
      <c r="O8086" t="s">
        <v>32</v>
      </c>
      <c r="P8086" t="s">
        <v>32</v>
      </c>
      <c r="Q8086" t="s">
        <v>745</v>
      </c>
    </row>
    <row r="8087" spans="1:17" x14ac:dyDescent="0.25">
      <c r="A8087">
        <v>2023</v>
      </c>
      <c r="B8087" t="s">
        <v>9166</v>
      </c>
      <c r="C8087" t="s">
        <v>9173</v>
      </c>
      <c r="D8087" t="s">
        <v>5138</v>
      </c>
      <c r="E8087" t="s">
        <v>9230</v>
      </c>
      <c r="F8087" t="s">
        <v>9231</v>
      </c>
      <c r="G8087" t="s">
        <v>5141</v>
      </c>
      <c r="H8087" t="s">
        <v>9232</v>
      </c>
      <c r="I8087">
        <v>2348000</v>
      </c>
      <c r="J8087" t="s">
        <v>379</v>
      </c>
      <c r="K8087" t="s">
        <v>380</v>
      </c>
      <c r="L8087" t="s">
        <v>1448</v>
      </c>
      <c r="M8087">
        <v>0</v>
      </c>
      <c r="N8087">
        <v>0</v>
      </c>
      <c r="O8087" t="s">
        <v>33</v>
      </c>
      <c r="P8087" t="s">
        <v>33</v>
      </c>
      <c r="Q8087">
        <v>2026</v>
      </c>
    </row>
    <row r="8088" spans="1:17" x14ac:dyDescent="0.25">
      <c r="A8088">
        <v>2023</v>
      </c>
      <c r="B8088" t="s">
        <v>9166</v>
      </c>
      <c r="C8088" t="s">
        <v>9173</v>
      </c>
      <c r="D8088" t="s">
        <v>5138</v>
      </c>
      <c r="E8088" t="s">
        <v>9230</v>
      </c>
      <c r="F8088" t="s">
        <v>9231</v>
      </c>
      <c r="G8088" t="s">
        <v>5141</v>
      </c>
      <c r="H8088" t="s">
        <v>9233</v>
      </c>
      <c r="I8088">
        <v>700000</v>
      </c>
      <c r="J8088" t="s">
        <v>54</v>
      </c>
      <c r="K8088" t="s">
        <v>653</v>
      </c>
      <c r="L8088" t="s">
        <v>1448</v>
      </c>
      <c r="M8088">
        <v>0</v>
      </c>
      <c r="N8088">
        <v>0</v>
      </c>
      <c r="O8088" t="s">
        <v>33</v>
      </c>
      <c r="P8088" t="s">
        <v>33</v>
      </c>
      <c r="Q8088">
        <v>2026</v>
      </c>
    </row>
    <row r="8089" spans="1:17" x14ac:dyDescent="0.25">
      <c r="A8089">
        <v>2023</v>
      </c>
      <c r="B8089" t="s">
        <v>9166</v>
      </c>
      <c r="C8089" t="s">
        <v>9173</v>
      </c>
      <c r="D8089" t="s">
        <v>5138</v>
      </c>
      <c r="E8089" t="s">
        <v>9230</v>
      </c>
      <c r="F8089" t="s">
        <v>9231</v>
      </c>
      <c r="G8089" t="s">
        <v>5141</v>
      </c>
      <c r="H8089" t="s">
        <v>9234</v>
      </c>
      <c r="I8089">
        <v>2000000</v>
      </c>
      <c r="J8089" t="s">
        <v>69</v>
      </c>
      <c r="K8089" t="s">
        <v>70</v>
      </c>
      <c r="L8089" t="s">
        <v>1448</v>
      </c>
      <c r="M8089">
        <v>994693.75</v>
      </c>
      <c r="N8089">
        <v>0</v>
      </c>
      <c r="O8089" t="s">
        <v>33</v>
      </c>
      <c r="P8089" t="s">
        <v>33</v>
      </c>
      <c r="Q8089">
        <v>2026</v>
      </c>
    </row>
    <row r="8090" spans="1:17" x14ac:dyDescent="0.25">
      <c r="A8090">
        <v>2023</v>
      </c>
      <c r="B8090" t="s">
        <v>9166</v>
      </c>
      <c r="C8090" t="s">
        <v>9173</v>
      </c>
      <c r="D8090" t="s">
        <v>5138</v>
      </c>
      <c r="E8090" t="s">
        <v>9225</v>
      </c>
      <c r="F8090" t="s">
        <v>9226</v>
      </c>
      <c r="G8090" t="s">
        <v>5141</v>
      </c>
      <c r="H8090" t="s">
        <v>9235</v>
      </c>
      <c r="I8090">
        <v>3500000</v>
      </c>
      <c r="J8090" t="s">
        <v>69</v>
      </c>
      <c r="K8090" t="s">
        <v>2455</v>
      </c>
      <c r="L8090" t="s">
        <v>1448</v>
      </c>
      <c r="M8090">
        <v>0</v>
      </c>
      <c r="N8090">
        <v>0</v>
      </c>
      <c r="O8090" t="s">
        <v>33</v>
      </c>
      <c r="P8090" t="s">
        <v>33</v>
      </c>
      <c r="Q8090">
        <v>2026</v>
      </c>
    </row>
    <row r="8091" spans="1:17" x14ac:dyDescent="0.25">
      <c r="A8091">
        <v>2023</v>
      </c>
      <c r="B8091" t="s">
        <v>9166</v>
      </c>
      <c r="C8091" t="s">
        <v>9173</v>
      </c>
      <c r="D8091" t="s">
        <v>5138</v>
      </c>
      <c r="E8091" t="s">
        <v>9236</v>
      </c>
      <c r="F8091" t="s">
        <v>9237</v>
      </c>
      <c r="G8091" t="s">
        <v>5141</v>
      </c>
      <c r="H8091" t="s">
        <v>9238</v>
      </c>
      <c r="I8091">
        <v>1500000</v>
      </c>
      <c r="J8091" t="s">
        <v>379</v>
      </c>
      <c r="K8091" t="s">
        <v>380</v>
      </c>
      <c r="L8091" t="s">
        <v>1448</v>
      </c>
      <c r="M8091">
        <v>1500000</v>
      </c>
      <c r="N8091">
        <v>0</v>
      </c>
      <c r="O8091" t="s">
        <v>32</v>
      </c>
      <c r="P8091" t="s">
        <v>33</v>
      </c>
      <c r="Q8091">
        <v>2026</v>
      </c>
    </row>
    <row r="8092" spans="1:17" x14ac:dyDescent="0.25">
      <c r="A8092">
        <v>2023</v>
      </c>
      <c r="B8092" t="s">
        <v>9166</v>
      </c>
      <c r="C8092" t="s">
        <v>9173</v>
      </c>
      <c r="D8092" t="s">
        <v>5138</v>
      </c>
      <c r="E8092" t="s">
        <v>9236</v>
      </c>
      <c r="F8092" t="s">
        <v>9237</v>
      </c>
      <c r="G8092" t="s">
        <v>5141</v>
      </c>
      <c r="H8092" t="s">
        <v>9239</v>
      </c>
      <c r="I8092">
        <v>4000000</v>
      </c>
      <c r="J8092" t="s">
        <v>379</v>
      </c>
      <c r="K8092" t="s">
        <v>380</v>
      </c>
      <c r="L8092" t="s">
        <v>1448</v>
      </c>
      <c r="M8092">
        <v>4000000</v>
      </c>
      <c r="N8092">
        <v>0</v>
      </c>
      <c r="O8092" t="s">
        <v>32</v>
      </c>
      <c r="P8092" t="s">
        <v>33</v>
      </c>
      <c r="Q8092">
        <v>2026</v>
      </c>
    </row>
    <row r="8093" spans="1:17" x14ac:dyDescent="0.25">
      <c r="A8093">
        <v>2023</v>
      </c>
      <c r="B8093" t="s">
        <v>9166</v>
      </c>
      <c r="C8093" t="s">
        <v>9173</v>
      </c>
      <c r="D8093" t="s">
        <v>5138</v>
      </c>
      <c r="E8093" t="s">
        <v>9236</v>
      </c>
      <c r="F8093" t="s">
        <v>9237</v>
      </c>
      <c r="G8093" t="s">
        <v>5141</v>
      </c>
      <c r="H8093" t="s">
        <v>9240</v>
      </c>
      <c r="I8093">
        <v>1500000</v>
      </c>
      <c r="J8093" t="s">
        <v>80</v>
      </c>
      <c r="K8093" t="s">
        <v>1492</v>
      </c>
      <c r="L8093" t="s">
        <v>1448</v>
      </c>
      <c r="M8093">
        <v>1500000</v>
      </c>
      <c r="N8093">
        <v>0</v>
      </c>
      <c r="O8093" t="s">
        <v>32</v>
      </c>
      <c r="P8093" t="s">
        <v>33</v>
      </c>
      <c r="Q8093">
        <v>2026</v>
      </c>
    </row>
    <row r="8094" spans="1:17" x14ac:dyDescent="0.25">
      <c r="A8094">
        <v>2023</v>
      </c>
      <c r="B8094" t="s">
        <v>9166</v>
      </c>
      <c r="C8094" t="s">
        <v>9173</v>
      </c>
      <c r="D8094" t="s">
        <v>5138</v>
      </c>
      <c r="E8094" t="s">
        <v>9236</v>
      </c>
      <c r="F8094" t="s">
        <v>9237</v>
      </c>
      <c r="G8094" t="s">
        <v>5141</v>
      </c>
      <c r="H8094" t="s">
        <v>9241</v>
      </c>
      <c r="I8094">
        <v>750000</v>
      </c>
      <c r="J8094" t="s">
        <v>80</v>
      </c>
      <c r="K8094" t="s">
        <v>1492</v>
      </c>
      <c r="L8094" t="s">
        <v>1448</v>
      </c>
      <c r="M8094">
        <v>750000</v>
      </c>
      <c r="N8094">
        <v>0</v>
      </c>
      <c r="O8094" t="s">
        <v>32</v>
      </c>
      <c r="P8094" t="s">
        <v>33</v>
      </c>
      <c r="Q8094">
        <v>2026</v>
      </c>
    </row>
    <row r="8095" spans="1:17" x14ac:dyDescent="0.25">
      <c r="A8095">
        <v>2023</v>
      </c>
      <c r="B8095" t="s">
        <v>9166</v>
      </c>
      <c r="C8095" t="s">
        <v>9173</v>
      </c>
      <c r="D8095" t="s">
        <v>5138</v>
      </c>
      <c r="E8095" t="s">
        <v>9236</v>
      </c>
      <c r="F8095" t="s">
        <v>9237</v>
      </c>
      <c r="G8095" t="s">
        <v>5141</v>
      </c>
      <c r="H8095" t="s">
        <v>9242</v>
      </c>
      <c r="I8095">
        <v>3750000</v>
      </c>
      <c r="J8095" t="s">
        <v>80</v>
      </c>
      <c r="K8095" t="s">
        <v>9243</v>
      </c>
      <c r="L8095" t="s">
        <v>1448</v>
      </c>
      <c r="M8095">
        <v>3750000</v>
      </c>
      <c r="N8095">
        <v>0</v>
      </c>
      <c r="O8095" t="s">
        <v>32</v>
      </c>
      <c r="P8095" t="s">
        <v>33</v>
      </c>
      <c r="Q8095">
        <v>2026</v>
      </c>
    </row>
    <row r="8096" spans="1:17" x14ac:dyDescent="0.25">
      <c r="A8096">
        <v>2023</v>
      </c>
      <c r="B8096" t="s">
        <v>9166</v>
      </c>
      <c r="C8096" t="s">
        <v>9173</v>
      </c>
      <c r="D8096" t="s">
        <v>5138</v>
      </c>
      <c r="E8096" t="s">
        <v>9236</v>
      </c>
      <c r="F8096" t="s">
        <v>9237</v>
      </c>
      <c r="G8096" t="s">
        <v>5141</v>
      </c>
      <c r="H8096" t="s">
        <v>9244</v>
      </c>
      <c r="I8096">
        <v>400000</v>
      </c>
      <c r="J8096" t="s">
        <v>80</v>
      </c>
      <c r="K8096" t="s">
        <v>1144</v>
      </c>
      <c r="L8096" t="s">
        <v>1448</v>
      </c>
      <c r="M8096">
        <v>400000</v>
      </c>
      <c r="N8096">
        <v>0</v>
      </c>
      <c r="O8096" t="s">
        <v>32</v>
      </c>
      <c r="P8096" t="s">
        <v>33</v>
      </c>
      <c r="Q8096">
        <v>2026</v>
      </c>
    </row>
    <row r="8097" spans="1:17" x14ac:dyDescent="0.25">
      <c r="A8097">
        <v>2023</v>
      </c>
      <c r="B8097" t="s">
        <v>9166</v>
      </c>
      <c r="C8097" t="s">
        <v>9173</v>
      </c>
      <c r="D8097" t="s">
        <v>5138</v>
      </c>
      <c r="E8097" t="s">
        <v>9236</v>
      </c>
      <c r="F8097" t="s">
        <v>9237</v>
      </c>
      <c r="G8097" t="s">
        <v>5141</v>
      </c>
      <c r="H8097" t="s">
        <v>9245</v>
      </c>
      <c r="I8097">
        <v>1500000</v>
      </c>
      <c r="J8097" t="s">
        <v>80</v>
      </c>
      <c r="K8097" t="s">
        <v>9246</v>
      </c>
      <c r="L8097" t="s">
        <v>1448</v>
      </c>
      <c r="M8097">
        <v>1500000</v>
      </c>
      <c r="N8097">
        <v>0</v>
      </c>
      <c r="O8097" t="s">
        <v>32</v>
      </c>
      <c r="P8097" t="s">
        <v>33</v>
      </c>
      <c r="Q8097">
        <v>2026</v>
      </c>
    </row>
    <row r="8098" spans="1:17" x14ac:dyDescent="0.25">
      <c r="A8098">
        <v>2023</v>
      </c>
      <c r="B8098" t="s">
        <v>9166</v>
      </c>
      <c r="C8098" t="s">
        <v>9173</v>
      </c>
      <c r="D8098" t="s">
        <v>5138</v>
      </c>
      <c r="E8098" t="s">
        <v>9236</v>
      </c>
      <c r="F8098" t="s">
        <v>9237</v>
      </c>
      <c r="G8098" t="s">
        <v>5141</v>
      </c>
      <c r="H8098" t="s">
        <v>9247</v>
      </c>
      <c r="I8098">
        <v>3464000</v>
      </c>
      <c r="J8098" t="s">
        <v>189</v>
      </c>
      <c r="K8098" t="s">
        <v>2539</v>
      </c>
      <c r="L8098" t="s">
        <v>1448</v>
      </c>
      <c r="M8098">
        <v>3464000</v>
      </c>
      <c r="N8098">
        <v>0</v>
      </c>
      <c r="O8098" t="s">
        <v>32</v>
      </c>
      <c r="P8098" t="s">
        <v>33</v>
      </c>
      <c r="Q8098">
        <v>2026</v>
      </c>
    </row>
    <row r="8099" spans="1:17" x14ac:dyDescent="0.25">
      <c r="A8099">
        <v>2023</v>
      </c>
      <c r="B8099" t="s">
        <v>9166</v>
      </c>
      <c r="C8099" t="s">
        <v>9173</v>
      </c>
      <c r="D8099" t="s">
        <v>5138</v>
      </c>
      <c r="E8099" t="s">
        <v>9236</v>
      </c>
      <c r="F8099" t="s">
        <v>9237</v>
      </c>
      <c r="G8099" t="s">
        <v>5141</v>
      </c>
      <c r="H8099" t="s">
        <v>9248</v>
      </c>
      <c r="I8099">
        <v>92000</v>
      </c>
      <c r="J8099" t="s">
        <v>44</v>
      </c>
      <c r="K8099" t="s">
        <v>368</v>
      </c>
      <c r="L8099" t="s">
        <v>1448</v>
      </c>
      <c r="M8099">
        <v>92000</v>
      </c>
      <c r="N8099">
        <v>0</v>
      </c>
      <c r="O8099" t="s">
        <v>32</v>
      </c>
      <c r="P8099" t="s">
        <v>33</v>
      </c>
      <c r="Q8099">
        <v>2026</v>
      </c>
    </row>
    <row r="8100" spans="1:17" x14ac:dyDescent="0.25">
      <c r="A8100">
        <v>2023</v>
      </c>
      <c r="B8100" t="s">
        <v>9166</v>
      </c>
      <c r="C8100" t="s">
        <v>9173</v>
      </c>
      <c r="D8100" t="s">
        <v>5138</v>
      </c>
      <c r="E8100" t="s">
        <v>9236</v>
      </c>
      <c r="F8100" t="s">
        <v>9237</v>
      </c>
      <c r="G8100" t="s">
        <v>5141</v>
      </c>
      <c r="H8100" t="s">
        <v>9249</v>
      </c>
      <c r="I8100">
        <v>154000</v>
      </c>
      <c r="J8100" t="s">
        <v>44</v>
      </c>
      <c r="K8100" t="s">
        <v>368</v>
      </c>
      <c r="L8100" t="s">
        <v>1448</v>
      </c>
      <c r="M8100">
        <v>154000</v>
      </c>
      <c r="N8100">
        <v>0</v>
      </c>
      <c r="O8100" t="s">
        <v>32</v>
      </c>
      <c r="P8100" t="s">
        <v>33</v>
      </c>
      <c r="Q8100">
        <v>2026</v>
      </c>
    </row>
    <row r="8101" spans="1:17" x14ac:dyDescent="0.25">
      <c r="A8101">
        <v>2023</v>
      </c>
      <c r="B8101" t="s">
        <v>9166</v>
      </c>
      <c r="C8101" t="s">
        <v>9173</v>
      </c>
      <c r="D8101" t="s">
        <v>5138</v>
      </c>
      <c r="E8101" t="s">
        <v>9236</v>
      </c>
      <c r="F8101" t="s">
        <v>9237</v>
      </c>
      <c r="G8101" t="s">
        <v>5141</v>
      </c>
      <c r="H8101" t="s">
        <v>9250</v>
      </c>
      <c r="I8101">
        <v>100000</v>
      </c>
      <c r="J8101" t="s">
        <v>44</v>
      </c>
      <c r="K8101" t="s">
        <v>368</v>
      </c>
      <c r="L8101" t="s">
        <v>1448</v>
      </c>
      <c r="M8101">
        <v>100000</v>
      </c>
      <c r="N8101">
        <v>0</v>
      </c>
      <c r="O8101" t="s">
        <v>32</v>
      </c>
      <c r="P8101" t="s">
        <v>33</v>
      </c>
      <c r="Q8101">
        <v>2026</v>
      </c>
    </row>
    <row r="8102" spans="1:17" x14ac:dyDescent="0.25">
      <c r="A8102">
        <v>2023</v>
      </c>
      <c r="B8102" t="s">
        <v>9166</v>
      </c>
      <c r="C8102" t="s">
        <v>9173</v>
      </c>
      <c r="D8102" t="s">
        <v>5138</v>
      </c>
      <c r="E8102" t="s">
        <v>9236</v>
      </c>
      <c r="F8102" t="s">
        <v>9237</v>
      </c>
      <c r="G8102" t="s">
        <v>5141</v>
      </c>
      <c r="H8102" t="s">
        <v>9251</v>
      </c>
      <c r="I8102">
        <v>744000</v>
      </c>
      <c r="J8102" t="s">
        <v>141</v>
      </c>
      <c r="K8102" t="s">
        <v>4193</v>
      </c>
      <c r="L8102" t="s">
        <v>1448</v>
      </c>
      <c r="M8102">
        <v>744000</v>
      </c>
      <c r="N8102">
        <v>0</v>
      </c>
      <c r="O8102" t="s">
        <v>32</v>
      </c>
      <c r="P8102" t="s">
        <v>33</v>
      </c>
      <c r="Q8102">
        <v>2026</v>
      </c>
    </row>
    <row r="8103" spans="1:17" x14ac:dyDescent="0.25">
      <c r="A8103">
        <v>2023</v>
      </c>
      <c r="B8103" t="s">
        <v>9166</v>
      </c>
      <c r="C8103" t="s">
        <v>9173</v>
      </c>
      <c r="D8103" t="s">
        <v>5138</v>
      </c>
      <c r="E8103" t="s">
        <v>9236</v>
      </c>
      <c r="F8103" t="s">
        <v>9237</v>
      </c>
      <c r="G8103" t="s">
        <v>5141</v>
      </c>
      <c r="H8103" t="s">
        <v>9252</v>
      </c>
      <c r="I8103">
        <v>284000</v>
      </c>
      <c r="J8103" t="s">
        <v>198</v>
      </c>
      <c r="K8103" t="s">
        <v>1377</v>
      </c>
      <c r="L8103" t="s">
        <v>1448</v>
      </c>
      <c r="M8103">
        <v>284000</v>
      </c>
      <c r="N8103">
        <v>0</v>
      </c>
      <c r="O8103" t="s">
        <v>32</v>
      </c>
      <c r="P8103" t="s">
        <v>33</v>
      </c>
      <c r="Q8103">
        <v>2026</v>
      </c>
    </row>
    <row r="8104" spans="1:17" x14ac:dyDescent="0.25">
      <c r="A8104">
        <v>2023</v>
      </c>
      <c r="B8104" t="s">
        <v>9166</v>
      </c>
      <c r="C8104" t="s">
        <v>9173</v>
      </c>
      <c r="D8104" t="s">
        <v>5138</v>
      </c>
      <c r="E8104" t="s">
        <v>9236</v>
      </c>
      <c r="F8104" t="s">
        <v>9237</v>
      </c>
      <c r="G8104" t="s">
        <v>5141</v>
      </c>
      <c r="H8104" t="s">
        <v>9253</v>
      </c>
      <c r="I8104">
        <v>540000</v>
      </c>
      <c r="J8104" t="s">
        <v>72</v>
      </c>
      <c r="K8104" t="s">
        <v>401</v>
      </c>
      <c r="L8104" t="s">
        <v>1448</v>
      </c>
      <c r="M8104">
        <v>540000</v>
      </c>
      <c r="N8104">
        <v>0</v>
      </c>
      <c r="O8104" t="s">
        <v>32</v>
      </c>
      <c r="P8104" t="s">
        <v>33</v>
      </c>
      <c r="Q8104">
        <v>2026</v>
      </c>
    </row>
    <row r="8105" spans="1:17" x14ac:dyDescent="0.25">
      <c r="A8105">
        <v>2023</v>
      </c>
      <c r="B8105" t="s">
        <v>9166</v>
      </c>
      <c r="C8105" t="s">
        <v>9173</v>
      </c>
      <c r="D8105" t="s">
        <v>5138</v>
      </c>
      <c r="E8105" t="s">
        <v>9236</v>
      </c>
      <c r="F8105" t="s">
        <v>9237</v>
      </c>
      <c r="G8105" t="s">
        <v>5141</v>
      </c>
      <c r="H8105" t="s">
        <v>9254</v>
      </c>
      <c r="I8105">
        <v>115000</v>
      </c>
      <c r="J8105" t="s">
        <v>72</v>
      </c>
      <c r="K8105" t="s">
        <v>1114</v>
      </c>
      <c r="L8105" t="s">
        <v>1448</v>
      </c>
      <c r="M8105">
        <v>115000</v>
      </c>
      <c r="N8105">
        <v>0</v>
      </c>
      <c r="O8105" t="s">
        <v>32</v>
      </c>
      <c r="P8105" t="s">
        <v>33</v>
      </c>
      <c r="Q8105">
        <v>2026</v>
      </c>
    </row>
    <row r="8106" spans="1:17" x14ac:dyDescent="0.25">
      <c r="A8106">
        <v>2023</v>
      </c>
      <c r="B8106" t="s">
        <v>9166</v>
      </c>
      <c r="C8106" t="s">
        <v>9173</v>
      </c>
      <c r="D8106" t="s">
        <v>5138</v>
      </c>
      <c r="E8106" t="s">
        <v>9236</v>
      </c>
      <c r="F8106" t="s">
        <v>9237</v>
      </c>
      <c r="G8106" t="s">
        <v>5141</v>
      </c>
      <c r="H8106" t="s">
        <v>9255</v>
      </c>
      <c r="I8106">
        <v>400000</v>
      </c>
      <c r="J8106" t="s">
        <v>72</v>
      </c>
      <c r="K8106" t="s">
        <v>491</v>
      </c>
      <c r="L8106" t="s">
        <v>1448</v>
      </c>
      <c r="M8106">
        <v>400000</v>
      </c>
      <c r="N8106">
        <v>0</v>
      </c>
      <c r="O8106" t="s">
        <v>32</v>
      </c>
      <c r="P8106" t="s">
        <v>33</v>
      </c>
      <c r="Q8106">
        <v>2026</v>
      </c>
    </row>
    <row r="8107" spans="1:17" x14ac:dyDescent="0.25">
      <c r="A8107">
        <v>2023</v>
      </c>
      <c r="B8107" t="s">
        <v>9166</v>
      </c>
      <c r="C8107" t="s">
        <v>9173</v>
      </c>
      <c r="D8107" t="s">
        <v>5138</v>
      </c>
      <c r="E8107" t="s">
        <v>9236</v>
      </c>
      <c r="F8107" t="s">
        <v>9237</v>
      </c>
      <c r="G8107" t="s">
        <v>5141</v>
      </c>
      <c r="H8107" t="s">
        <v>9256</v>
      </c>
      <c r="I8107">
        <v>750000</v>
      </c>
      <c r="J8107" t="s">
        <v>72</v>
      </c>
      <c r="K8107" t="s">
        <v>491</v>
      </c>
      <c r="L8107" t="s">
        <v>1448</v>
      </c>
      <c r="M8107">
        <v>0</v>
      </c>
      <c r="N8107">
        <v>0</v>
      </c>
      <c r="O8107" t="s">
        <v>33</v>
      </c>
      <c r="P8107" t="s">
        <v>33</v>
      </c>
      <c r="Q8107">
        <v>2026</v>
      </c>
    </row>
    <row r="8108" spans="1:17" x14ac:dyDescent="0.25">
      <c r="A8108">
        <v>2023</v>
      </c>
      <c r="B8108" t="s">
        <v>9166</v>
      </c>
      <c r="C8108" t="s">
        <v>9173</v>
      </c>
      <c r="D8108" t="s">
        <v>5138</v>
      </c>
      <c r="E8108" t="s">
        <v>9236</v>
      </c>
      <c r="F8108" t="s">
        <v>9237</v>
      </c>
      <c r="G8108" t="s">
        <v>5141</v>
      </c>
      <c r="H8108" t="s">
        <v>9257</v>
      </c>
      <c r="I8108">
        <v>700000</v>
      </c>
      <c r="J8108" t="s">
        <v>41</v>
      </c>
      <c r="K8108" t="s">
        <v>180</v>
      </c>
      <c r="L8108" t="s">
        <v>1448</v>
      </c>
      <c r="M8108">
        <v>700000</v>
      </c>
      <c r="N8108">
        <v>0</v>
      </c>
      <c r="O8108" t="s">
        <v>32</v>
      </c>
      <c r="P8108" t="s">
        <v>33</v>
      </c>
      <c r="Q8108">
        <v>2026</v>
      </c>
    </row>
    <row r="8109" spans="1:17" x14ac:dyDescent="0.25">
      <c r="A8109">
        <v>2023</v>
      </c>
      <c r="B8109" t="s">
        <v>9166</v>
      </c>
      <c r="C8109" t="s">
        <v>9173</v>
      </c>
      <c r="D8109" t="s">
        <v>5138</v>
      </c>
      <c r="E8109" t="s">
        <v>9236</v>
      </c>
      <c r="F8109" t="s">
        <v>9237</v>
      </c>
      <c r="G8109" t="s">
        <v>5141</v>
      </c>
      <c r="H8109" t="s">
        <v>9258</v>
      </c>
      <c r="I8109">
        <v>1000000</v>
      </c>
      <c r="J8109" t="s">
        <v>155</v>
      </c>
      <c r="K8109" t="s">
        <v>158</v>
      </c>
      <c r="L8109" t="s">
        <v>1448</v>
      </c>
      <c r="M8109">
        <v>1000000</v>
      </c>
      <c r="N8109">
        <v>0</v>
      </c>
      <c r="O8109" t="s">
        <v>32</v>
      </c>
      <c r="P8109" t="s">
        <v>33</v>
      </c>
      <c r="Q8109">
        <v>2026</v>
      </c>
    </row>
    <row r="8110" spans="1:17" x14ac:dyDescent="0.25">
      <c r="A8110">
        <v>2023</v>
      </c>
      <c r="B8110" t="s">
        <v>9166</v>
      </c>
      <c r="C8110" t="s">
        <v>9173</v>
      </c>
      <c r="D8110" t="s">
        <v>5138</v>
      </c>
      <c r="E8110" t="s">
        <v>9236</v>
      </c>
      <c r="F8110" t="s">
        <v>9237</v>
      </c>
      <c r="G8110" t="s">
        <v>5141</v>
      </c>
      <c r="H8110" t="s">
        <v>9259</v>
      </c>
      <c r="I8110">
        <v>500000</v>
      </c>
      <c r="J8110" t="s">
        <v>155</v>
      </c>
      <c r="K8110" t="s">
        <v>158</v>
      </c>
      <c r="L8110" t="s">
        <v>1448</v>
      </c>
      <c r="M8110">
        <v>500000</v>
      </c>
      <c r="N8110">
        <v>0</v>
      </c>
      <c r="O8110" t="s">
        <v>32</v>
      </c>
      <c r="P8110" t="s">
        <v>33</v>
      </c>
      <c r="Q8110">
        <v>2026</v>
      </c>
    </row>
    <row r="8111" spans="1:17" x14ac:dyDescent="0.25">
      <c r="A8111">
        <v>2023</v>
      </c>
      <c r="B8111" t="s">
        <v>9166</v>
      </c>
      <c r="C8111" t="s">
        <v>9173</v>
      </c>
      <c r="D8111" t="s">
        <v>5138</v>
      </c>
      <c r="E8111" t="s">
        <v>9236</v>
      </c>
      <c r="F8111" t="s">
        <v>9237</v>
      </c>
      <c r="G8111" t="s">
        <v>5141</v>
      </c>
      <c r="H8111" t="s">
        <v>9260</v>
      </c>
      <c r="I8111">
        <v>500000</v>
      </c>
      <c r="J8111" t="s">
        <v>210</v>
      </c>
      <c r="K8111" t="s">
        <v>724</v>
      </c>
      <c r="L8111" t="s">
        <v>1448</v>
      </c>
      <c r="M8111">
        <v>500000</v>
      </c>
      <c r="N8111">
        <v>0</v>
      </c>
      <c r="O8111" t="s">
        <v>32</v>
      </c>
      <c r="P8111" t="s">
        <v>33</v>
      </c>
      <c r="Q8111">
        <v>2026</v>
      </c>
    </row>
    <row r="8112" spans="1:17" x14ac:dyDescent="0.25">
      <c r="A8112">
        <v>2023</v>
      </c>
      <c r="B8112" t="s">
        <v>9166</v>
      </c>
      <c r="C8112" t="s">
        <v>9173</v>
      </c>
      <c r="D8112" t="s">
        <v>5138</v>
      </c>
      <c r="E8112" t="s">
        <v>9236</v>
      </c>
      <c r="F8112" t="s">
        <v>9237</v>
      </c>
      <c r="G8112" t="s">
        <v>5141</v>
      </c>
      <c r="H8112" t="s">
        <v>9261</v>
      </c>
      <c r="I8112">
        <v>335000</v>
      </c>
      <c r="J8112" t="s">
        <v>195</v>
      </c>
      <c r="K8112" t="s">
        <v>205</v>
      </c>
      <c r="L8112" t="s">
        <v>1448</v>
      </c>
      <c r="M8112">
        <v>335000</v>
      </c>
      <c r="N8112">
        <v>0</v>
      </c>
      <c r="O8112" t="s">
        <v>32</v>
      </c>
      <c r="P8112" t="s">
        <v>33</v>
      </c>
      <c r="Q8112">
        <v>2026</v>
      </c>
    </row>
    <row r="8113" spans="1:17" x14ac:dyDescent="0.25">
      <c r="A8113">
        <v>2023</v>
      </c>
      <c r="B8113" t="s">
        <v>9166</v>
      </c>
      <c r="C8113" t="s">
        <v>9173</v>
      </c>
      <c r="D8113" t="s">
        <v>5138</v>
      </c>
      <c r="E8113" t="s">
        <v>9236</v>
      </c>
      <c r="F8113" t="s">
        <v>9237</v>
      </c>
      <c r="G8113" t="s">
        <v>5141</v>
      </c>
      <c r="H8113" t="s">
        <v>9262</v>
      </c>
      <c r="I8113">
        <v>1000000</v>
      </c>
      <c r="J8113" t="s">
        <v>54</v>
      </c>
      <c r="K8113" t="s">
        <v>653</v>
      </c>
      <c r="L8113" t="s">
        <v>1448</v>
      </c>
      <c r="M8113">
        <v>1000000</v>
      </c>
      <c r="N8113">
        <v>0</v>
      </c>
      <c r="O8113" t="s">
        <v>32</v>
      </c>
      <c r="P8113" t="s">
        <v>33</v>
      </c>
      <c r="Q8113">
        <v>2026</v>
      </c>
    </row>
    <row r="8114" spans="1:17" x14ac:dyDescent="0.25">
      <c r="A8114">
        <v>2023</v>
      </c>
      <c r="B8114" t="s">
        <v>9166</v>
      </c>
      <c r="C8114" t="s">
        <v>9173</v>
      </c>
      <c r="D8114" t="s">
        <v>5138</v>
      </c>
      <c r="E8114" t="s">
        <v>9236</v>
      </c>
      <c r="F8114" t="s">
        <v>9237</v>
      </c>
      <c r="G8114" t="s">
        <v>5141</v>
      </c>
      <c r="H8114" t="s">
        <v>9263</v>
      </c>
      <c r="I8114">
        <v>3500000</v>
      </c>
      <c r="J8114" t="s">
        <v>54</v>
      </c>
      <c r="K8114" t="s">
        <v>653</v>
      </c>
      <c r="L8114" t="s">
        <v>1448</v>
      </c>
      <c r="M8114">
        <v>3500000</v>
      </c>
      <c r="N8114">
        <v>0</v>
      </c>
      <c r="O8114" t="s">
        <v>32</v>
      </c>
      <c r="P8114" t="s">
        <v>33</v>
      </c>
      <c r="Q8114">
        <v>2026</v>
      </c>
    </row>
    <row r="8115" spans="1:17" x14ac:dyDescent="0.25">
      <c r="A8115">
        <v>2023</v>
      </c>
      <c r="B8115" t="s">
        <v>9166</v>
      </c>
      <c r="C8115" t="s">
        <v>9173</v>
      </c>
      <c r="D8115" t="s">
        <v>5138</v>
      </c>
      <c r="E8115" t="s">
        <v>9236</v>
      </c>
      <c r="F8115" t="s">
        <v>9237</v>
      </c>
      <c r="G8115" t="s">
        <v>5141</v>
      </c>
      <c r="H8115" t="s">
        <v>9264</v>
      </c>
      <c r="I8115">
        <v>300000</v>
      </c>
      <c r="J8115" t="s">
        <v>35</v>
      </c>
      <c r="K8115" t="s">
        <v>103</v>
      </c>
      <c r="L8115" t="s">
        <v>1448</v>
      </c>
      <c r="M8115">
        <v>300000</v>
      </c>
      <c r="N8115">
        <v>0</v>
      </c>
      <c r="O8115" t="s">
        <v>32</v>
      </c>
      <c r="P8115" t="s">
        <v>33</v>
      </c>
      <c r="Q8115">
        <v>2026</v>
      </c>
    </row>
    <row r="8116" spans="1:17" x14ac:dyDescent="0.25">
      <c r="A8116">
        <v>2023</v>
      </c>
      <c r="B8116" t="s">
        <v>9166</v>
      </c>
      <c r="C8116" t="s">
        <v>9173</v>
      </c>
      <c r="D8116" t="s">
        <v>5138</v>
      </c>
      <c r="E8116" t="s">
        <v>9236</v>
      </c>
      <c r="F8116" t="s">
        <v>9237</v>
      </c>
      <c r="G8116" t="s">
        <v>5141</v>
      </c>
      <c r="H8116" t="s">
        <v>9265</v>
      </c>
      <c r="I8116">
        <v>539000</v>
      </c>
      <c r="J8116" t="s">
        <v>375</v>
      </c>
      <c r="K8116" t="s">
        <v>1263</v>
      </c>
      <c r="L8116" t="s">
        <v>1448</v>
      </c>
      <c r="M8116">
        <v>539000</v>
      </c>
      <c r="N8116">
        <v>0</v>
      </c>
      <c r="O8116" t="s">
        <v>32</v>
      </c>
      <c r="P8116" t="s">
        <v>33</v>
      </c>
      <c r="Q8116">
        <v>2026</v>
      </c>
    </row>
    <row r="8117" spans="1:17" x14ac:dyDescent="0.25">
      <c r="A8117">
        <v>2023</v>
      </c>
      <c r="B8117" t="s">
        <v>9166</v>
      </c>
      <c r="C8117" t="s">
        <v>9173</v>
      </c>
      <c r="D8117" t="s">
        <v>5138</v>
      </c>
      <c r="E8117" t="s">
        <v>9236</v>
      </c>
      <c r="F8117" t="s">
        <v>9237</v>
      </c>
      <c r="G8117" t="s">
        <v>5141</v>
      </c>
      <c r="H8117" t="s">
        <v>9266</v>
      </c>
      <c r="I8117">
        <v>750000</v>
      </c>
      <c r="J8117" t="s">
        <v>97</v>
      </c>
      <c r="K8117" t="s">
        <v>677</v>
      </c>
      <c r="L8117" t="s">
        <v>1448</v>
      </c>
      <c r="M8117">
        <v>0</v>
      </c>
      <c r="N8117">
        <v>0</v>
      </c>
      <c r="O8117" t="s">
        <v>33</v>
      </c>
      <c r="P8117" t="s">
        <v>33</v>
      </c>
      <c r="Q8117">
        <v>2026</v>
      </c>
    </row>
    <row r="8118" spans="1:17" x14ac:dyDescent="0.25">
      <c r="A8118">
        <v>2023</v>
      </c>
      <c r="B8118" t="s">
        <v>9166</v>
      </c>
      <c r="C8118" t="s">
        <v>9173</v>
      </c>
      <c r="D8118" t="s">
        <v>5138</v>
      </c>
      <c r="E8118" t="s">
        <v>9236</v>
      </c>
      <c r="F8118" t="s">
        <v>9237</v>
      </c>
      <c r="G8118" t="s">
        <v>5141</v>
      </c>
      <c r="H8118" t="s">
        <v>9267</v>
      </c>
      <c r="I8118">
        <v>500000</v>
      </c>
      <c r="J8118" t="s">
        <v>97</v>
      </c>
      <c r="K8118" t="s">
        <v>4401</v>
      </c>
      <c r="L8118" t="s">
        <v>1448</v>
      </c>
      <c r="M8118">
        <v>500000</v>
      </c>
      <c r="N8118">
        <v>0</v>
      </c>
      <c r="O8118" t="s">
        <v>32</v>
      </c>
      <c r="P8118" t="s">
        <v>33</v>
      </c>
      <c r="Q8118">
        <v>2026</v>
      </c>
    </row>
    <row r="8119" spans="1:17" x14ac:dyDescent="0.25">
      <c r="A8119">
        <v>2023</v>
      </c>
      <c r="B8119" t="s">
        <v>9166</v>
      </c>
      <c r="C8119" t="s">
        <v>9173</v>
      </c>
      <c r="D8119" t="s">
        <v>5138</v>
      </c>
      <c r="E8119" t="s">
        <v>9236</v>
      </c>
      <c r="F8119" t="s">
        <v>9237</v>
      </c>
      <c r="G8119" t="s">
        <v>5141</v>
      </c>
      <c r="H8119" t="s">
        <v>9268</v>
      </c>
      <c r="I8119">
        <v>500000</v>
      </c>
      <c r="J8119" t="s">
        <v>97</v>
      </c>
      <c r="K8119" t="s">
        <v>2062</v>
      </c>
      <c r="L8119" t="s">
        <v>1448</v>
      </c>
      <c r="M8119">
        <v>500000</v>
      </c>
      <c r="N8119">
        <v>0</v>
      </c>
      <c r="O8119" t="s">
        <v>32</v>
      </c>
      <c r="P8119" t="s">
        <v>33</v>
      </c>
      <c r="Q8119">
        <v>2026</v>
      </c>
    </row>
    <row r="8120" spans="1:17" x14ac:dyDescent="0.25">
      <c r="A8120">
        <v>2022</v>
      </c>
      <c r="B8120" t="s">
        <v>9166</v>
      </c>
      <c r="C8120" t="s">
        <v>9269</v>
      </c>
      <c r="D8120" t="s">
        <v>9168</v>
      </c>
      <c r="E8120" t="s">
        <v>9169</v>
      </c>
      <c r="F8120" t="s">
        <v>9270</v>
      </c>
      <c r="G8120" t="s">
        <v>9271</v>
      </c>
      <c r="H8120" t="s">
        <v>9272</v>
      </c>
      <c r="I8120">
        <v>10000000</v>
      </c>
      <c r="J8120" t="s">
        <v>69</v>
      </c>
      <c r="K8120" t="s">
        <v>70</v>
      </c>
      <c r="L8120" t="s">
        <v>744</v>
      </c>
      <c r="M8120">
        <v>9500000</v>
      </c>
      <c r="N8120">
        <v>0</v>
      </c>
      <c r="O8120" t="s">
        <v>32</v>
      </c>
      <c r="P8120" t="s">
        <v>33</v>
      </c>
      <c r="Q8120" t="s">
        <v>745</v>
      </c>
    </row>
    <row r="8121" spans="1:17" x14ac:dyDescent="0.25">
      <c r="A8121" s="9">
        <v>2023</v>
      </c>
      <c r="B8121" t="s">
        <v>9166</v>
      </c>
      <c r="C8121" t="s">
        <v>9273</v>
      </c>
      <c r="D8121" t="s">
        <v>9168</v>
      </c>
      <c r="E8121" t="s">
        <v>9274</v>
      </c>
      <c r="F8121" t="s">
        <v>9275</v>
      </c>
      <c r="G8121" t="s">
        <v>6449</v>
      </c>
      <c r="H8121" t="s">
        <v>9276</v>
      </c>
      <c r="I8121" s="8">
        <v>163000</v>
      </c>
      <c r="J8121" s="9" t="s">
        <v>124</v>
      </c>
      <c r="K8121" t="s">
        <v>136</v>
      </c>
      <c r="L8121" t="s">
        <v>744</v>
      </c>
      <c r="M8121" s="8">
        <v>163000</v>
      </c>
      <c r="N8121" s="8">
        <v>0</v>
      </c>
      <c r="O8121" t="s">
        <v>32</v>
      </c>
      <c r="P8121" t="s">
        <v>33</v>
      </c>
      <c r="Q8121" t="s">
        <v>745</v>
      </c>
    </row>
    <row r="8122" spans="1:17" x14ac:dyDescent="0.25">
      <c r="A8122" s="9">
        <v>2023</v>
      </c>
      <c r="B8122" t="s">
        <v>9166</v>
      </c>
      <c r="C8122" t="s">
        <v>9273</v>
      </c>
      <c r="D8122" t="s">
        <v>9168</v>
      </c>
      <c r="E8122" t="s">
        <v>9274</v>
      </c>
      <c r="F8122" t="s">
        <v>9275</v>
      </c>
      <c r="G8122" t="s">
        <v>6449</v>
      </c>
      <c r="H8122" t="s">
        <v>9277</v>
      </c>
      <c r="I8122" s="8">
        <v>218000</v>
      </c>
      <c r="J8122" s="9" t="s">
        <v>124</v>
      </c>
      <c r="K8122" t="s">
        <v>136</v>
      </c>
      <c r="L8122" t="s">
        <v>744</v>
      </c>
      <c r="M8122" s="8">
        <v>218000</v>
      </c>
      <c r="N8122" s="8">
        <v>0</v>
      </c>
      <c r="O8122" t="s">
        <v>32</v>
      </c>
      <c r="P8122" t="s">
        <v>33</v>
      </c>
      <c r="Q8122" t="s">
        <v>745</v>
      </c>
    </row>
    <row r="8123" spans="1:17" x14ac:dyDescent="0.25">
      <c r="A8123" s="9">
        <v>2023</v>
      </c>
      <c r="B8123" t="s">
        <v>9166</v>
      </c>
      <c r="C8123" t="s">
        <v>9273</v>
      </c>
      <c r="D8123" t="s">
        <v>9168</v>
      </c>
      <c r="E8123" t="s">
        <v>9274</v>
      </c>
      <c r="F8123" t="s">
        <v>9275</v>
      </c>
      <c r="G8123" t="s">
        <v>6449</v>
      </c>
      <c r="H8123" t="s">
        <v>9278</v>
      </c>
      <c r="I8123" s="8">
        <v>710000</v>
      </c>
      <c r="J8123" s="9" t="s">
        <v>124</v>
      </c>
      <c r="K8123" t="s">
        <v>136</v>
      </c>
      <c r="L8123" t="s">
        <v>744</v>
      </c>
      <c r="M8123" s="8">
        <v>710000</v>
      </c>
      <c r="N8123" s="8">
        <v>0</v>
      </c>
      <c r="O8123" t="s">
        <v>32</v>
      </c>
      <c r="P8123" t="s">
        <v>33</v>
      </c>
      <c r="Q8123" t="s">
        <v>745</v>
      </c>
    </row>
    <row r="8124" spans="1:17" x14ac:dyDescent="0.25">
      <c r="A8124" s="9">
        <v>2023</v>
      </c>
      <c r="B8124" t="s">
        <v>9166</v>
      </c>
      <c r="C8124" t="s">
        <v>9273</v>
      </c>
      <c r="D8124" t="s">
        <v>9168</v>
      </c>
      <c r="E8124" t="s">
        <v>9274</v>
      </c>
      <c r="F8124" t="s">
        <v>9275</v>
      </c>
      <c r="G8124" t="s">
        <v>6449</v>
      </c>
      <c r="H8124" t="s">
        <v>9279</v>
      </c>
      <c r="I8124" s="8">
        <v>400000</v>
      </c>
      <c r="J8124" s="9" t="s">
        <v>710</v>
      </c>
      <c r="K8124" t="s">
        <v>816</v>
      </c>
      <c r="L8124" t="s">
        <v>744</v>
      </c>
      <c r="M8124" s="8">
        <v>400000</v>
      </c>
      <c r="N8124" s="8">
        <v>0</v>
      </c>
      <c r="O8124" t="s">
        <v>32</v>
      </c>
      <c r="P8124" t="s">
        <v>33</v>
      </c>
      <c r="Q8124" t="s">
        <v>745</v>
      </c>
    </row>
    <row r="8125" spans="1:17" x14ac:dyDescent="0.25">
      <c r="A8125" s="9">
        <v>2023</v>
      </c>
      <c r="B8125" t="s">
        <v>9166</v>
      </c>
      <c r="C8125" t="s">
        <v>9273</v>
      </c>
      <c r="D8125" t="s">
        <v>9168</v>
      </c>
      <c r="E8125" t="s">
        <v>9274</v>
      </c>
      <c r="F8125" t="s">
        <v>9275</v>
      </c>
      <c r="G8125" t="s">
        <v>6449</v>
      </c>
      <c r="H8125" t="s">
        <v>9280</v>
      </c>
      <c r="I8125" s="8">
        <v>1000000</v>
      </c>
      <c r="J8125" s="9" t="s">
        <v>228</v>
      </c>
      <c r="K8125" t="s">
        <v>229</v>
      </c>
      <c r="L8125" t="s">
        <v>744</v>
      </c>
      <c r="M8125" s="8">
        <v>1000000</v>
      </c>
      <c r="N8125" s="8">
        <v>0</v>
      </c>
      <c r="O8125" t="s">
        <v>32</v>
      </c>
      <c r="P8125" t="s">
        <v>33</v>
      </c>
      <c r="Q8125" t="s">
        <v>745</v>
      </c>
    </row>
    <row r="8126" spans="1:17" x14ac:dyDescent="0.25">
      <c r="A8126" s="9">
        <v>2023</v>
      </c>
      <c r="B8126" t="s">
        <v>9166</v>
      </c>
      <c r="C8126" t="s">
        <v>9273</v>
      </c>
      <c r="D8126" t="s">
        <v>9168</v>
      </c>
      <c r="E8126" t="s">
        <v>9274</v>
      </c>
      <c r="F8126" t="s">
        <v>9275</v>
      </c>
      <c r="G8126" t="s">
        <v>6449</v>
      </c>
      <c r="H8126" t="s">
        <v>9281</v>
      </c>
      <c r="I8126" s="8">
        <v>1000000</v>
      </c>
      <c r="J8126" s="9" t="s">
        <v>228</v>
      </c>
      <c r="K8126" t="s">
        <v>229</v>
      </c>
      <c r="L8126" t="s">
        <v>744</v>
      </c>
      <c r="M8126" s="8">
        <v>1000000</v>
      </c>
      <c r="N8126" s="8">
        <v>0</v>
      </c>
      <c r="O8126" t="s">
        <v>32</v>
      </c>
      <c r="P8126" t="s">
        <v>33</v>
      </c>
      <c r="Q8126" t="s">
        <v>745</v>
      </c>
    </row>
    <row r="8127" spans="1:17" x14ac:dyDescent="0.25">
      <c r="A8127" s="9">
        <v>2023</v>
      </c>
      <c r="B8127" t="s">
        <v>9166</v>
      </c>
      <c r="C8127" t="s">
        <v>9273</v>
      </c>
      <c r="D8127" t="s">
        <v>9168</v>
      </c>
      <c r="E8127" t="s">
        <v>9274</v>
      </c>
      <c r="F8127" t="s">
        <v>9275</v>
      </c>
      <c r="G8127" t="s">
        <v>6449</v>
      </c>
      <c r="H8127" t="s">
        <v>9282</v>
      </c>
      <c r="I8127" s="8">
        <v>1000000</v>
      </c>
      <c r="J8127" s="9" t="s">
        <v>228</v>
      </c>
      <c r="K8127" t="s">
        <v>229</v>
      </c>
      <c r="L8127" t="s">
        <v>744</v>
      </c>
      <c r="M8127" s="8">
        <v>1000000</v>
      </c>
      <c r="N8127" s="8">
        <v>0</v>
      </c>
      <c r="O8127" t="s">
        <v>32</v>
      </c>
      <c r="P8127" t="s">
        <v>33</v>
      </c>
      <c r="Q8127" t="s">
        <v>745</v>
      </c>
    </row>
    <row r="8128" spans="1:17" x14ac:dyDescent="0.25">
      <c r="A8128" s="9">
        <v>2023</v>
      </c>
      <c r="B8128" t="s">
        <v>9166</v>
      </c>
      <c r="C8128" t="s">
        <v>9273</v>
      </c>
      <c r="D8128" t="s">
        <v>9168</v>
      </c>
      <c r="E8128" t="s">
        <v>9274</v>
      </c>
      <c r="F8128" t="s">
        <v>9275</v>
      </c>
      <c r="G8128" t="s">
        <v>6449</v>
      </c>
      <c r="H8128" t="s">
        <v>9283</v>
      </c>
      <c r="I8128" s="8">
        <v>500000</v>
      </c>
      <c r="J8128" s="9" t="s">
        <v>116</v>
      </c>
      <c r="K8128" t="s">
        <v>775</v>
      </c>
      <c r="L8128" t="s">
        <v>744</v>
      </c>
      <c r="M8128" s="8">
        <v>500000</v>
      </c>
      <c r="N8128" s="8">
        <v>0</v>
      </c>
      <c r="O8128" t="s">
        <v>32</v>
      </c>
      <c r="P8128" t="s">
        <v>33</v>
      </c>
      <c r="Q8128" t="s">
        <v>745</v>
      </c>
    </row>
    <row r="8129" spans="1:17" x14ac:dyDescent="0.25">
      <c r="A8129" s="9">
        <v>2023</v>
      </c>
      <c r="B8129" t="s">
        <v>9166</v>
      </c>
      <c r="C8129" t="s">
        <v>9273</v>
      </c>
      <c r="D8129" t="s">
        <v>9168</v>
      </c>
      <c r="E8129" t="s">
        <v>9284</v>
      </c>
      <c r="F8129" t="s">
        <v>9275</v>
      </c>
      <c r="G8129" t="s">
        <v>6449</v>
      </c>
      <c r="H8129" t="s">
        <v>9285</v>
      </c>
      <c r="I8129" s="8">
        <v>1704200</v>
      </c>
      <c r="J8129" s="9" t="s">
        <v>138</v>
      </c>
      <c r="K8129" t="s">
        <v>1452</v>
      </c>
      <c r="L8129" t="s">
        <v>744</v>
      </c>
      <c r="M8129" s="8">
        <v>0</v>
      </c>
      <c r="N8129" s="8">
        <v>0</v>
      </c>
      <c r="O8129" t="s">
        <v>33</v>
      </c>
      <c r="P8129" t="s">
        <v>33</v>
      </c>
      <c r="Q8129" t="s">
        <v>745</v>
      </c>
    </row>
    <row r="8130" spans="1:17" x14ac:dyDescent="0.25">
      <c r="A8130" s="9">
        <v>2023</v>
      </c>
      <c r="B8130" t="s">
        <v>9166</v>
      </c>
      <c r="C8130" t="s">
        <v>9273</v>
      </c>
      <c r="D8130" t="s">
        <v>9168</v>
      </c>
      <c r="E8130" t="s">
        <v>9284</v>
      </c>
      <c r="F8130" t="s">
        <v>9275</v>
      </c>
      <c r="G8130" t="s">
        <v>6449</v>
      </c>
      <c r="H8130" t="s">
        <v>9286</v>
      </c>
      <c r="I8130" s="8">
        <v>1350000</v>
      </c>
      <c r="J8130" s="9" t="s">
        <v>80</v>
      </c>
      <c r="K8130" t="s">
        <v>9287</v>
      </c>
      <c r="L8130" t="s">
        <v>744</v>
      </c>
      <c r="M8130" s="8">
        <v>0</v>
      </c>
      <c r="N8130" s="8">
        <v>0</v>
      </c>
      <c r="O8130" t="s">
        <v>33</v>
      </c>
      <c r="P8130" t="s">
        <v>33</v>
      </c>
      <c r="Q8130" t="s">
        <v>745</v>
      </c>
    </row>
    <row r="8131" spans="1:17" x14ac:dyDescent="0.25">
      <c r="A8131" s="9">
        <v>2023</v>
      </c>
      <c r="B8131" t="s">
        <v>9166</v>
      </c>
      <c r="C8131" t="s">
        <v>9273</v>
      </c>
      <c r="D8131" t="s">
        <v>9168</v>
      </c>
      <c r="E8131" t="s">
        <v>9284</v>
      </c>
      <c r="F8131" t="s">
        <v>9275</v>
      </c>
      <c r="G8131" t="s">
        <v>6449</v>
      </c>
      <c r="H8131" t="s">
        <v>9288</v>
      </c>
      <c r="I8131" s="8">
        <v>562490</v>
      </c>
      <c r="J8131" s="9" t="s">
        <v>183</v>
      </c>
      <c r="K8131" t="s">
        <v>393</v>
      </c>
      <c r="L8131" t="s">
        <v>744</v>
      </c>
      <c r="M8131" s="8">
        <v>0</v>
      </c>
      <c r="N8131" s="8">
        <v>0</v>
      </c>
      <c r="O8131" t="s">
        <v>33</v>
      </c>
      <c r="P8131" t="s">
        <v>33</v>
      </c>
      <c r="Q8131" t="s">
        <v>745</v>
      </c>
    </row>
    <row r="8132" spans="1:17" s="17" customFormat="1" x14ac:dyDescent="0.25">
      <c r="A8132" s="16">
        <v>2023</v>
      </c>
      <c r="B8132" s="17" t="s">
        <v>9166</v>
      </c>
      <c r="C8132" s="17" t="s">
        <v>9273</v>
      </c>
      <c r="D8132" s="17" t="s">
        <v>9168</v>
      </c>
      <c r="E8132" s="17" t="s">
        <v>9284</v>
      </c>
      <c r="F8132" s="17" t="s">
        <v>9275</v>
      </c>
      <c r="G8132" s="17" t="s">
        <v>6449</v>
      </c>
      <c r="H8132" s="17" t="s">
        <v>9289</v>
      </c>
      <c r="I8132" s="8">
        <v>333200</v>
      </c>
      <c r="J8132" s="16" t="s">
        <v>481</v>
      </c>
      <c r="K8132" s="17" t="s">
        <v>869</v>
      </c>
      <c r="L8132" s="17" t="s">
        <v>744</v>
      </c>
      <c r="M8132" s="8">
        <v>0</v>
      </c>
      <c r="N8132" s="8">
        <v>0</v>
      </c>
      <c r="O8132" s="17" t="s">
        <v>32</v>
      </c>
      <c r="P8132" s="17" t="s">
        <v>32</v>
      </c>
      <c r="Q8132" s="17" t="s">
        <v>745</v>
      </c>
    </row>
    <row r="8133" spans="1:17" x14ac:dyDescent="0.25">
      <c r="A8133" s="9">
        <v>2023</v>
      </c>
      <c r="B8133" t="s">
        <v>9166</v>
      </c>
      <c r="C8133" t="s">
        <v>9273</v>
      </c>
      <c r="D8133" t="s">
        <v>9168</v>
      </c>
      <c r="E8133" t="s">
        <v>9284</v>
      </c>
      <c r="F8133" t="s">
        <v>9275</v>
      </c>
      <c r="G8133" t="s">
        <v>6449</v>
      </c>
      <c r="H8133" t="s">
        <v>9290</v>
      </c>
      <c r="I8133" s="8">
        <v>455977</v>
      </c>
      <c r="J8133" s="9" t="s">
        <v>38</v>
      </c>
      <c r="K8133" t="s">
        <v>5821</v>
      </c>
      <c r="L8133" t="s">
        <v>744</v>
      </c>
      <c r="M8133" s="8">
        <v>0</v>
      </c>
      <c r="N8133" s="8">
        <v>0</v>
      </c>
      <c r="O8133" t="s">
        <v>33</v>
      </c>
      <c r="P8133" t="s">
        <v>33</v>
      </c>
      <c r="Q8133" t="s">
        <v>745</v>
      </c>
    </row>
    <row r="8134" spans="1:17" x14ac:dyDescent="0.25">
      <c r="A8134" s="9">
        <v>2023</v>
      </c>
      <c r="B8134" t="s">
        <v>9166</v>
      </c>
      <c r="C8134" t="s">
        <v>9273</v>
      </c>
      <c r="D8134" t="s">
        <v>9168</v>
      </c>
      <c r="E8134" t="s">
        <v>9284</v>
      </c>
      <c r="F8134" t="s">
        <v>9275</v>
      </c>
      <c r="G8134" t="s">
        <v>6449</v>
      </c>
      <c r="H8134" t="s">
        <v>9291</v>
      </c>
      <c r="I8134" s="8">
        <v>960112</v>
      </c>
      <c r="J8134" s="9" t="s">
        <v>133</v>
      </c>
      <c r="K8134" t="s">
        <v>849</v>
      </c>
      <c r="L8134" t="s">
        <v>744</v>
      </c>
      <c r="M8134" s="8">
        <v>0</v>
      </c>
      <c r="N8134" s="8">
        <v>0</v>
      </c>
      <c r="O8134" t="s">
        <v>33</v>
      </c>
      <c r="P8134" t="s">
        <v>33</v>
      </c>
      <c r="Q8134" t="s">
        <v>745</v>
      </c>
    </row>
    <row r="8135" spans="1:17" x14ac:dyDescent="0.25">
      <c r="A8135" s="9">
        <v>2023</v>
      </c>
      <c r="B8135" t="s">
        <v>9166</v>
      </c>
      <c r="C8135" t="s">
        <v>9273</v>
      </c>
      <c r="D8135" t="s">
        <v>9168</v>
      </c>
      <c r="E8135" t="s">
        <v>9284</v>
      </c>
      <c r="F8135" t="s">
        <v>9275</v>
      </c>
      <c r="G8135" t="s">
        <v>6449</v>
      </c>
      <c r="H8135" t="s">
        <v>9292</v>
      </c>
      <c r="I8135" s="8">
        <v>375000</v>
      </c>
      <c r="J8135" s="9" t="s">
        <v>133</v>
      </c>
      <c r="K8135" t="s">
        <v>939</v>
      </c>
      <c r="L8135" t="s">
        <v>744</v>
      </c>
      <c r="M8135" s="8">
        <v>363616</v>
      </c>
      <c r="N8135" s="8">
        <v>0</v>
      </c>
      <c r="O8135" t="s">
        <v>32</v>
      </c>
      <c r="P8135" t="s">
        <v>33</v>
      </c>
      <c r="Q8135" t="s">
        <v>745</v>
      </c>
    </row>
    <row r="8136" spans="1:17" x14ac:dyDescent="0.25">
      <c r="A8136" s="9">
        <v>2023</v>
      </c>
      <c r="B8136" t="s">
        <v>9166</v>
      </c>
      <c r="C8136" t="s">
        <v>9273</v>
      </c>
      <c r="D8136" t="s">
        <v>9168</v>
      </c>
      <c r="E8136" t="s">
        <v>9284</v>
      </c>
      <c r="F8136" t="s">
        <v>9275</v>
      </c>
      <c r="G8136" t="s">
        <v>6449</v>
      </c>
      <c r="H8136" t="s">
        <v>9293</v>
      </c>
      <c r="I8136" s="8">
        <v>3750000</v>
      </c>
      <c r="J8136" s="9" t="s">
        <v>100</v>
      </c>
      <c r="K8136" t="s">
        <v>530</v>
      </c>
      <c r="L8136" t="s">
        <v>744</v>
      </c>
      <c r="M8136" s="8">
        <v>0</v>
      </c>
      <c r="N8136" s="8">
        <v>0</v>
      </c>
      <c r="O8136" t="s">
        <v>33</v>
      </c>
      <c r="P8136" t="s">
        <v>33</v>
      </c>
      <c r="Q8136" t="s">
        <v>745</v>
      </c>
    </row>
    <row r="8137" spans="1:17" x14ac:dyDescent="0.25">
      <c r="A8137" s="9">
        <v>2023</v>
      </c>
      <c r="B8137" t="s">
        <v>9166</v>
      </c>
      <c r="C8137" t="s">
        <v>9273</v>
      </c>
      <c r="D8137" t="s">
        <v>9168</v>
      </c>
      <c r="E8137" t="s">
        <v>9284</v>
      </c>
      <c r="F8137" t="s">
        <v>9275</v>
      </c>
      <c r="G8137" t="s">
        <v>6449</v>
      </c>
      <c r="H8137" t="s">
        <v>9294</v>
      </c>
      <c r="I8137" s="8">
        <v>900000</v>
      </c>
      <c r="J8137" s="9" t="s">
        <v>29</v>
      </c>
      <c r="K8137" t="s">
        <v>612</v>
      </c>
      <c r="L8137" t="s">
        <v>744</v>
      </c>
      <c r="M8137" s="8">
        <v>0</v>
      </c>
      <c r="N8137" s="8">
        <v>0</v>
      </c>
      <c r="O8137" t="s">
        <v>33</v>
      </c>
      <c r="P8137" t="s">
        <v>33</v>
      </c>
      <c r="Q8137" t="s">
        <v>745</v>
      </c>
    </row>
    <row r="8138" spans="1:17" x14ac:dyDescent="0.25">
      <c r="A8138" s="9">
        <v>2023</v>
      </c>
      <c r="B8138" t="s">
        <v>9166</v>
      </c>
      <c r="C8138" t="s">
        <v>9273</v>
      </c>
      <c r="D8138" t="s">
        <v>9168</v>
      </c>
      <c r="E8138" t="s">
        <v>9284</v>
      </c>
      <c r="F8138" t="s">
        <v>9275</v>
      </c>
      <c r="G8138" t="s">
        <v>6449</v>
      </c>
      <c r="H8138" t="s">
        <v>9295</v>
      </c>
      <c r="I8138" s="8">
        <v>1000000</v>
      </c>
      <c r="J8138" s="9" t="s">
        <v>29</v>
      </c>
      <c r="K8138" t="s">
        <v>4816</v>
      </c>
      <c r="L8138" t="s">
        <v>744</v>
      </c>
      <c r="M8138" s="8">
        <v>0</v>
      </c>
      <c r="N8138" s="8">
        <v>0</v>
      </c>
      <c r="O8138" t="s">
        <v>33</v>
      </c>
      <c r="P8138" t="s">
        <v>33</v>
      </c>
      <c r="Q8138" t="s">
        <v>745</v>
      </c>
    </row>
    <row r="8139" spans="1:17" x14ac:dyDescent="0.25">
      <c r="A8139" s="9">
        <v>2023</v>
      </c>
      <c r="B8139" t="s">
        <v>9166</v>
      </c>
      <c r="C8139" t="s">
        <v>9273</v>
      </c>
      <c r="D8139" t="s">
        <v>9168</v>
      </c>
      <c r="E8139" t="s">
        <v>9284</v>
      </c>
      <c r="F8139" t="s">
        <v>9275</v>
      </c>
      <c r="G8139" t="s">
        <v>6449</v>
      </c>
      <c r="H8139" t="s">
        <v>9296</v>
      </c>
      <c r="I8139" s="8">
        <v>3000000</v>
      </c>
      <c r="J8139" s="9" t="s">
        <v>54</v>
      </c>
      <c r="K8139" t="s">
        <v>429</v>
      </c>
      <c r="L8139" t="s">
        <v>744</v>
      </c>
      <c r="M8139" s="8">
        <v>0</v>
      </c>
      <c r="N8139" s="8">
        <v>0</v>
      </c>
      <c r="O8139" t="s">
        <v>33</v>
      </c>
      <c r="P8139" t="s">
        <v>33</v>
      </c>
      <c r="Q8139" t="s">
        <v>745</v>
      </c>
    </row>
    <row r="8140" spans="1:17" x14ac:dyDescent="0.25">
      <c r="A8140" s="9">
        <v>2023</v>
      </c>
      <c r="B8140" t="s">
        <v>9166</v>
      </c>
      <c r="C8140" t="s">
        <v>9273</v>
      </c>
      <c r="D8140" t="s">
        <v>9168</v>
      </c>
      <c r="E8140" t="s">
        <v>9284</v>
      </c>
      <c r="F8140" t="s">
        <v>9275</v>
      </c>
      <c r="G8140" t="s">
        <v>6449</v>
      </c>
      <c r="H8140" t="s">
        <v>9297</v>
      </c>
      <c r="I8140" s="8">
        <v>196269</v>
      </c>
      <c r="J8140" s="9" t="s">
        <v>107</v>
      </c>
      <c r="K8140" t="s">
        <v>2238</v>
      </c>
      <c r="L8140" t="s">
        <v>744</v>
      </c>
      <c r="M8140" s="8">
        <v>0</v>
      </c>
      <c r="N8140" s="8">
        <v>0</v>
      </c>
      <c r="O8140" t="s">
        <v>33</v>
      </c>
      <c r="P8140" t="s">
        <v>33</v>
      </c>
      <c r="Q8140" t="s">
        <v>745</v>
      </c>
    </row>
    <row r="8141" spans="1:17" x14ac:dyDescent="0.25">
      <c r="A8141" s="9">
        <v>2023</v>
      </c>
      <c r="B8141" t="s">
        <v>9166</v>
      </c>
      <c r="C8141" t="s">
        <v>9273</v>
      </c>
      <c r="D8141" t="s">
        <v>9168</v>
      </c>
      <c r="E8141" t="s">
        <v>9284</v>
      </c>
      <c r="F8141" t="s">
        <v>9275</v>
      </c>
      <c r="G8141" t="s">
        <v>6449</v>
      </c>
      <c r="H8141" t="s">
        <v>9298</v>
      </c>
      <c r="I8141" s="8">
        <v>925069</v>
      </c>
      <c r="J8141" s="9" t="s">
        <v>89</v>
      </c>
      <c r="K8141" t="s">
        <v>3341</v>
      </c>
      <c r="L8141" t="s">
        <v>744</v>
      </c>
      <c r="M8141" s="8">
        <v>0</v>
      </c>
      <c r="N8141" s="8">
        <v>0</v>
      </c>
      <c r="O8141" t="s">
        <v>33</v>
      </c>
      <c r="P8141" t="s">
        <v>33</v>
      </c>
      <c r="Q8141" t="s">
        <v>745</v>
      </c>
    </row>
    <row r="8142" spans="1:17" x14ac:dyDescent="0.25">
      <c r="A8142">
        <v>2022</v>
      </c>
      <c r="B8142" t="s">
        <v>9299</v>
      </c>
      <c r="C8142" t="s">
        <v>9300</v>
      </c>
      <c r="D8142" t="s">
        <v>5138</v>
      </c>
      <c r="E8142" t="s">
        <v>9225</v>
      </c>
      <c r="F8142" t="s">
        <v>9301</v>
      </c>
      <c r="G8142" t="s">
        <v>5141</v>
      </c>
      <c r="H8142" t="s">
        <v>9302</v>
      </c>
      <c r="I8142">
        <v>1000000</v>
      </c>
      <c r="J8142" t="s">
        <v>133</v>
      </c>
      <c r="K8142" t="s">
        <v>134</v>
      </c>
      <c r="L8142" t="s">
        <v>744</v>
      </c>
      <c r="M8142">
        <v>0</v>
      </c>
      <c r="N8142">
        <v>0</v>
      </c>
      <c r="O8142" t="s">
        <v>33</v>
      </c>
      <c r="P8142" t="s">
        <v>33</v>
      </c>
      <c r="Q8142" t="s">
        <v>745</v>
      </c>
    </row>
    <row r="8143" spans="1:17" x14ac:dyDescent="0.25">
      <c r="A8143">
        <v>2022</v>
      </c>
      <c r="B8143" t="s">
        <v>9299</v>
      </c>
      <c r="C8143" t="s">
        <v>9300</v>
      </c>
      <c r="D8143" t="s">
        <v>5138</v>
      </c>
      <c r="E8143" t="s">
        <v>9225</v>
      </c>
      <c r="F8143" t="s">
        <v>9301</v>
      </c>
      <c r="G8143" t="s">
        <v>5141</v>
      </c>
      <c r="H8143" t="s">
        <v>9303</v>
      </c>
      <c r="I8143">
        <v>500000</v>
      </c>
      <c r="J8143" t="s">
        <v>124</v>
      </c>
      <c r="K8143" t="s">
        <v>136</v>
      </c>
      <c r="L8143" t="s">
        <v>744</v>
      </c>
      <c r="M8143">
        <v>500000</v>
      </c>
      <c r="N8143">
        <v>500000</v>
      </c>
      <c r="O8143" t="s">
        <v>32</v>
      </c>
      <c r="P8143" t="s">
        <v>32</v>
      </c>
      <c r="Q8143" t="s">
        <v>745</v>
      </c>
    </row>
    <row r="8144" spans="1:17" x14ac:dyDescent="0.25">
      <c r="A8144">
        <v>2022</v>
      </c>
      <c r="B8144" t="s">
        <v>9299</v>
      </c>
      <c r="C8144" t="s">
        <v>9300</v>
      </c>
      <c r="D8144" t="s">
        <v>5138</v>
      </c>
      <c r="E8144" t="s">
        <v>9225</v>
      </c>
      <c r="F8144" t="s">
        <v>9301</v>
      </c>
      <c r="G8144" t="s">
        <v>5141</v>
      </c>
      <c r="H8144" t="s">
        <v>9304</v>
      </c>
      <c r="I8144">
        <v>3700000</v>
      </c>
      <c r="J8144" t="s">
        <v>521</v>
      </c>
      <c r="K8144" t="s">
        <v>4475</v>
      </c>
      <c r="L8144" t="s">
        <v>744</v>
      </c>
      <c r="M8144">
        <v>3700000</v>
      </c>
      <c r="N8144">
        <v>3700000</v>
      </c>
      <c r="O8144" t="s">
        <v>32</v>
      </c>
      <c r="P8144" t="s">
        <v>32</v>
      </c>
      <c r="Q8144" t="s">
        <v>745</v>
      </c>
    </row>
    <row r="8145" spans="1:17" x14ac:dyDescent="0.25">
      <c r="A8145">
        <v>2022</v>
      </c>
      <c r="B8145" t="s">
        <v>9299</v>
      </c>
      <c r="C8145" t="s">
        <v>9300</v>
      </c>
      <c r="D8145" t="s">
        <v>5138</v>
      </c>
      <c r="E8145" t="s">
        <v>9225</v>
      </c>
      <c r="F8145" t="s">
        <v>9301</v>
      </c>
      <c r="G8145" t="s">
        <v>5141</v>
      </c>
      <c r="H8145" t="s">
        <v>9305</v>
      </c>
      <c r="I8145">
        <v>8500000</v>
      </c>
      <c r="J8145" t="s">
        <v>69</v>
      </c>
      <c r="K8145" t="s">
        <v>70</v>
      </c>
      <c r="L8145" t="s">
        <v>744</v>
      </c>
      <c r="M8145">
        <v>6830007</v>
      </c>
      <c r="N8145">
        <v>350000</v>
      </c>
      <c r="O8145" t="s">
        <v>33</v>
      </c>
      <c r="P8145" t="s">
        <v>33</v>
      </c>
      <c r="Q8145" t="s">
        <v>745</v>
      </c>
    </row>
    <row r="8146" spans="1:17" x14ac:dyDescent="0.25">
      <c r="A8146">
        <v>2022</v>
      </c>
      <c r="B8146" t="s">
        <v>9299</v>
      </c>
      <c r="C8146" t="s">
        <v>9300</v>
      </c>
      <c r="D8146" t="s">
        <v>5138</v>
      </c>
      <c r="E8146" t="s">
        <v>9306</v>
      </c>
      <c r="F8146" t="s">
        <v>9307</v>
      </c>
      <c r="G8146" t="s">
        <v>5141</v>
      </c>
      <c r="H8146" t="s">
        <v>9308</v>
      </c>
      <c r="I8146">
        <v>1100000</v>
      </c>
      <c r="J8146" t="s">
        <v>379</v>
      </c>
      <c r="K8146" t="s">
        <v>380</v>
      </c>
      <c r="L8146" t="s">
        <v>810</v>
      </c>
      <c r="M8146">
        <v>1100000</v>
      </c>
      <c r="N8146">
        <v>81000</v>
      </c>
      <c r="O8146" t="s">
        <v>32</v>
      </c>
      <c r="P8146" t="s">
        <v>33</v>
      </c>
      <c r="Q8146">
        <v>2024</v>
      </c>
    </row>
    <row r="8147" spans="1:17" x14ac:dyDescent="0.25">
      <c r="A8147">
        <v>2022</v>
      </c>
      <c r="B8147" t="s">
        <v>9299</v>
      </c>
      <c r="C8147" t="s">
        <v>9300</v>
      </c>
      <c r="D8147" t="s">
        <v>5138</v>
      </c>
      <c r="E8147" t="s">
        <v>9306</v>
      </c>
      <c r="F8147" t="s">
        <v>9307</v>
      </c>
      <c r="G8147" t="s">
        <v>5141</v>
      </c>
      <c r="H8147" t="s">
        <v>9309</v>
      </c>
      <c r="I8147">
        <v>750000</v>
      </c>
      <c r="J8147" t="s">
        <v>379</v>
      </c>
      <c r="K8147" t="s">
        <v>380</v>
      </c>
      <c r="L8147" t="s">
        <v>810</v>
      </c>
      <c r="M8147">
        <v>390405.36</v>
      </c>
      <c r="N8147">
        <v>369223.09</v>
      </c>
      <c r="O8147" t="s">
        <v>33</v>
      </c>
      <c r="P8147" t="s">
        <v>33</v>
      </c>
      <c r="Q8147">
        <v>2024</v>
      </c>
    </row>
    <row r="8148" spans="1:17" x14ac:dyDescent="0.25">
      <c r="A8148">
        <v>2022</v>
      </c>
      <c r="B8148" t="s">
        <v>9299</v>
      </c>
      <c r="C8148" t="s">
        <v>9300</v>
      </c>
      <c r="D8148" t="s">
        <v>5138</v>
      </c>
      <c r="E8148" t="s">
        <v>9306</v>
      </c>
      <c r="F8148" t="s">
        <v>9307</v>
      </c>
      <c r="G8148" t="s">
        <v>5141</v>
      </c>
      <c r="H8148" t="s">
        <v>9310</v>
      </c>
      <c r="I8148">
        <v>1000000</v>
      </c>
      <c r="J8148" t="s">
        <v>155</v>
      </c>
      <c r="K8148" t="s">
        <v>489</v>
      </c>
      <c r="L8148" t="s">
        <v>810</v>
      </c>
      <c r="M8148">
        <v>1000000</v>
      </c>
      <c r="N8148">
        <v>365564.03</v>
      </c>
      <c r="O8148" t="s">
        <v>32</v>
      </c>
      <c r="P8148" t="s">
        <v>33</v>
      </c>
      <c r="Q8148">
        <v>2024</v>
      </c>
    </row>
    <row r="8149" spans="1:17" x14ac:dyDescent="0.25">
      <c r="A8149">
        <v>2022</v>
      </c>
      <c r="B8149" t="s">
        <v>9299</v>
      </c>
      <c r="C8149" t="s">
        <v>9300</v>
      </c>
      <c r="D8149" t="s">
        <v>5138</v>
      </c>
      <c r="E8149" t="s">
        <v>9306</v>
      </c>
      <c r="F8149" t="s">
        <v>9307</v>
      </c>
      <c r="G8149" t="s">
        <v>5141</v>
      </c>
      <c r="H8149" t="s">
        <v>9311</v>
      </c>
      <c r="I8149">
        <v>924000</v>
      </c>
      <c r="J8149" t="s">
        <v>141</v>
      </c>
      <c r="K8149" t="s">
        <v>1155</v>
      </c>
      <c r="L8149" t="s">
        <v>810</v>
      </c>
      <c r="M8149">
        <v>924000</v>
      </c>
      <c r="N8149">
        <v>0</v>
      </c>
      <c r="O8149" t="s">
        <v>32</v>
      </c>
      <c r="P8149" t="s">
        <v>33</v>
      </c>
      <c r="Q8149">
        <v>2024</v>
      </c>
    </row>
    <row r="8150" spans="1:17" x14ac:dyDescent="0.25">
      <c r="A8150">
        <v>2022</v>
      </c>
      <c r="B8150" t="s">
        <v>9299</v>
      </c>
      <c r="C8150" t="s">
        <v>9300</v>
      </c>
      <c r="D8150" t="s">
        <v>5138</v>
      </c>
      <c r="E8150" t="s">
        <v>9306</v>
      </c>
      <c r="F8150" t="s">
        <v>9307</v>
      </c>
      <c r="G8150" t="s">
        <v>5141</v>
      </c>
      <c r="H8150" t="s">
        <v>9312</v>
      </c>
      <c r="I8150">
        <v>350000</v>
      </c>
      <c r="J8150" t="s">
        <v>141</v>
      </c>
      <c r="K8150" t="s">
        <v>270</v>
      </c>
      <c r="L8150" t="s">
        <v>810</v>
      </c>
      <c r="M8150">
        <v>350000</v>
      </c>
      <c r="N8150">
        <v>134943.94</v>
      </c>
      <c r="O8150" t="s">
        <v>32</v>
      </c>
      <c r="P8150" t="s">
        <v>33</v>
      </c>
      <c r="Q8150">
        <v>2024</v>
      </c>
    </row>
    <row r="8151" spans="1:17" x14ac:dyDescent="0.25">
      <c r="A8151">
        <v>2022</v>
      </c>
      <c r="B8151" t="s">
        <v>9299</v>
      </c>
      <c r="C8151" t="s">
        <v>9300</v>
      </c>
      <c r="D8151" t="s">
        <v>5138</v>
      </c>
      <c r="E8151" t="s">
        <v>9306</v>
      </c>
      <c r="F8151" t="s">
        <v>9307</v>
      </c>
      <c r="G8151" t="s">
        <v>5141</v>
      </c>
      <c r="H8151" t="s">
        <v>9313</v>
      </c>
      <c r="I8151">
        <v>955000</v>
      </c>
      <c r="J8151" t="s">
        <v>141</v>
      </c>
      <c r="K8151" t="s">
        <v>270</v>
      </c>
      <c r="L8151" t="s">
        <v>810</v>
      </c>
      <c r="M8151">
        <v>955000</v>
      </c>
      <c r="N8151">
        <v>0</v>
      </c>
      <c r="O8151" t="s">
        <v>32</v>
      </c>
      <c r="P8151" t="s">
        <v>33</v>
      </c>
      <c r="Q8151">
        <v>2024</v>
      </c>
    </row>
    <row r="8152" spans="1:17" x14ac:dyDescent="0.25">
      <c r="A8152">
        <v>2022</v>
      </c>
      <c r="B8152" t="s">
        <v>9299</v>
      </c>
      <c r="C8152" t="s">
        <v>9300</v>
      </c>
      <c r="D8152" t="s">
        <v>5138</v>
      </c>
      <c r="E8152" t="s">
        <v>9306</v>
      </c>
      <c r="F8152" t="s">
        <v>9307</v>
      </c>
      <c r="G8152" t="s">
        <v>5141</v>
      </c>
      <c r="H8152" t="s">
        <v>9314</v>
      </c>
      <c r="I8152">
        <v>900000</v>
      </c>
      <c r="J8152" t="s">
        <v>141</v>
      </c>
      <c r="K8152" t="s">
        <v>270</v>
      </c>
      <c r="L8152" t="s">
        <v>810</v>
      </c>
      <c r="M8152">
        <v>900000</v>
      </c>
      <c r="N8152">
        <v>0</v>
      </c>
      <c r="O8152" t="s">
        <v>32</v>
      </c>
      <c r="P8152" t="s">
        <v>33</v>
      </c>
      <c r="Q8152">
        <v>2024</v>
      </c>
    </row>
    <row r="8153" spans="1:17" x14ac:dyDescent="0.25">
      <c r="A8153">
        <v>2022</v>
      </c>
      <c r="B8153" t="s">
        <v>9299</v>
      </c>
      <c r="C8153" t="s">
        <v>9300</v>
      </c>
      <c r="D8153" t="s">
        <v>5138</v>
      </c>
      <c r="E8153" t="s">
        <v>9306</v>
      </c>
      <c r="F8153" t="s">
        <v>9307</v>
      </c>
      <c r="G8153" t="s">
        <v>5141</v>
      </c>
      <c r="H8153" t="s">
        <v>9315</v>
      </c>
      <c r="I8153">
        <v>200000</v>
      </c>
      <c r="J8153" t="s">
        <v>54</v>
      </c>
      <c r="K8153" t="s">
        <v>55</v>
      </c>
      <c r="L8153" t="s">
        <v>810</v>
      </c>
      <c r="M8153">
        <v>200000</v>
      </c>
      <c r="N8153">
        <v>0</v>
      </c>
      <c r="O8153" t="s">
        <v>32</v>
      </c>
      <c r="P8153" t="s">
        <v>33</v>
      </c>
      <c r="Q8153">
        <v>2024</v>
      </c>
    </row>
    <row r="8154" spans="1:17" x14ac:dyDescent="0.25">
      <c r="A8154">
        <v>2022</v>
      </c>
      <c r="B8154" t="s">
        <v>9299</v>
      </c>
      <c r="C8154" t="s">
        <v>9300</v>
      </c>
      <c r="D8154" t="s">
        <v>5138</v>
      </c>
      <c r="E8154" t="s">
        <v>9306</v>
      </c>
      <c r="F8154" t="s">
        <v>9307</v>
      </c>
      <c r="G8154" t="s">
        <v>5141</v>
      </c>
      <c r="H8154" t="s">
        <v>9316</v>
      </c>
      <c r="I8154">
        <v>634000</v>
      </c>
      <c r="J8154" t="s">
        <v>141</v>
      </c>
      <c r="K8154" t="s">
        <v>1155</v>
      </c>
      <c r="L8154" t="s">
        <v>810</v>
      </c>
      <c r="M8154">
        <v>634000</v>
      </c>
      <c r="N8154">
        <v>0</v>
      </c>
      <c r="O8154" t="s">
        <v>32</v>
      </c>
      <c r="P8154" t="s">
        <v>33</v>
      </c>
      <c r="Q8154">
        <v>2024</v>
      </c>
    </row>
    <row r="8155" spans="1:17" x14ac:dyDescent="0.25">
      <c r="A8155">
        <v>2023</v>
      </c>
      <c r="B8155" t="s">
        <v>9299</v>
      </c>
      <c r="C8155" t="s">
        <v>9300</v>
      </c>
      <c r="D8155" t="s">
        <v>5138</v>
      </c>
      <c r="E8155" t="s">
        <v>9317</v>
      </c>
      <c r="F8155" t="s">
        <v>9307</v>
      </c>
      <c r="G8155" t="s">
        <v>5141</v>
      </c>
      <c r="H8155" t="s">
        <v>9318</v>
      </c>
      <c r="I8155">
        <v>1250000</v>
      </c>
      <c r="J8155" t="s">
        <v>379</v>
      </c>
      <c r="K8155" t="s">
        <v>380</v>
      </c>
      <c r="L8155" t="s">
        <v>903</v>
      </c>
      <c r="M8155">
        <v>1250000</v>
      </c>
      <c r="N8155">
        <v>37075.08</v>
      </c>
      <c r="O8155" t="s">
        <v>32</v>
      </c>
      <c r="P8155" t="s">
        <v>33</v>
      </c>
      <c r="Q8155">
        <v>2025</v>
      </c>
    </row>
    <row r="8156" spans="1:17" x14ac:dyDescent="0.25">
      <c r="A8156">
        <v>2023</v>
      </c>
      <c r="B8156" t="s">
        <v>9299</v>
      </c>
      <c r="C8156" t="s">
        <v>9300</v>
      </c>
      <c r="D8156" t="s">
        <v>5138</v>
      </c>
      <c r="E8156" t="s">
        <v>9317</v>
      </c>
      <c r="F8156" t="s">
        <v>9307</v>
      </c>
      <c r="G8156" t="s">
        <v>5141</v>
      </c>
      <c r="H8156" t="s">
        <v>9319</v>
      </c>
      <c r="I8156">
        <v>2000000</v>
      </c>
      <c r="J8156" t="s">
        <v>379</v>
      </c>
      <c r="K8156" t="s">
        <v>380</v>
      </c>
      <c r="L8156" t="s">
        <v>903</v>
      </c>
      <c r="M8156">
        <v>694661.34</v>
      </c>
      <c r="N8156">
        <v>42099.35</v>
      </c>
      <c r="O8156" t="s">
        <v>33</v>
      </c>
      <c r="P8156" t="s">
        <v>33</v>
      </c>
      <c r="Q8156">
        <v>2025</v>
      </c>
    </row>
    <row r="8157" spans="1:17" x14ac:dyDescent="0.25">
      <c r="A8157">
        <v>2023</v>
      </c>
      <c r="B8157" t="s">
        <v>9299</v>
      </c>
      <c r="C8157" t="s">
        <v>9300</v>
      </c>
      <c r="D8157" t="s">
        <v>5138</v>
      </c>
      <c r="E8157" t="s">
        <v>9317</v>
      </c>
      <c r="F8157" t="s">
        <v>9307</v>
      </c>
      <c r="G8157" t="s">
        <v>5141</v>
      </c>
      <c r="H8157" t="s">
        <v>9320</v>
      </c>
      <c r="I8157">
        <v>500000</v>
      </c>
      <c r="J8157" t="s">
        <v>379</v>
      </c>
      <c r="K8157" t="s">
        <v>380</v>
      </c>
      <c r="L8157" t="s">
        <v>903</v>
      </c>
      <c r="M8157">
        <v>500000</v>
      </c>
      <c r="N8157">
        <v>0</v>
      </c>
      <c r="O8157" t="s">
        <v>32</v>
      </c>
      <c r="P8157" t="s">
        <v>33</v>
      </c>
      <c r="Q8157">
        <v>2025</v>
      </c>
    </row>
    <row r="8158" spans="1:17" x14ac:dyDescent="0.25">
      <c r="A8158">
        <v>2023</v>
      </c>
      <c r="B8158" t="s">
        <v>9299</v>
      </c>
      <c r="C8158" t="s">
        <v>9300</v>
      </c>
      <c r="D8158" t="s">
        <v>5138</v>
      </c>
      <c r="E8158" t="s">
        <v>9317</v>
      </c>
      <c r="F8158" t="s">
        <v>9307</v>
      </c>
      <c r="G8158" t="s">
        <v>5141</v>
      </c>
      <c r="H8158" t="s">
        <v>9321</v>
      </c>
      <c r="I8158">
        <v>5000000</v>
      </c>
      <c r="J8158" t="s">
        <v>598</v>
      </c>
      <c r="K8158" t="s">
        <v>909</v>
      </c>
      <c r="L8158" t="s">
        <v>903</v>
      </c>
      <c r="M8158">
        <v>5000000</v>
      </c>
      <c r="N8158">
        <v>0</v>
      </c>
      <c r="O8158" t="s">
        <v>32</v>
      </c>
      <c r="P8158" t="s">
        <v>33</v>
      </c>
      <c r="Q8158">
        <v>2025</v>
      </c>
    </row>
    <row r="8159" spans="1:17" x14ac:dyDescent="0.25">
      <c r="A8159">
        <v>2023</v>
      </c>
      <c r="B8159" t="s">
        <v>9299</v>
      </c>
      <c r="C8159" t="s">
        <v>9300</v>
      </c>
      <c r="D8159" t="s">
        <v>5138</v>
      </c>
      <c r="E8159" t="s">
        <v>9317</v>
      </c>
      <c r="F8159" t="s">
        <v>9307</v>
      </c>
      <c r="G8159" t="s">
        <v>5141</v>
      </c>
      <c r="H8159" t="s">
        <v>9322</v>
      </c>
      <c r="I8159">
        <v>5000000</v>
      </c>
      <c r="J8159" t="s">
        <v>598</v>
      </c>
      <c r="K8159" t="s">
        <v>909</v>
      </c>
      <c r="L8159" t="s">
        <v>903</v>
      </c>
      <c r="M8159">
        <v>5000000</v>
      </c>
      <c r="N8159">
        <v>0</v>
      </c>
      <c r="O8159" t="s">
        <v>32</v>
      </c>
      <c r="P8159" t="s">
        <v>33</v>
      </c>
      <c r="Q8159">
        <v>2025</v>
      </c>
    </row>
    <row r="8160" spans="1:17" x14ac:dyDescent="0.25">
      <c r="A8160">
        <v>2023</v>
      </c>
      <c r="B8160" t="s">
        <v>9299</v>
      </c>
      <c r="C8160" t="s">
        <v>9300</v>
      </c>
      <c r="D8160" t="s">
        <v>5138</v>
      </c>
      <c r="E8160" t="s">
        <v>9317</v>
      </c>
      <c r="F8160" t="s">
        <v>9307</v>
      </c>
      <c r="G8160" t="s">
        <v>5141</v>
      </c>
      <c r="H8160" t="s">
        <v>9323</v>
      </c>
      <c r="I8160">
        <v>500000</v>
      </c>
      <c r="J8160" t="s">
        <v>276</v>
      </c>
      <c r="K8160" t="s">
        <v>336</v>
      </c>
      <c r="L8160" t="s">
        <v>903</v>
      </c>
      <c r="M8160">
        <v>500000</v>
      </c>
      <c r="N8160">
        <v>0</v>
      </c>
      <c r="O8160" t="s">
        <v>32</v>
      </c>
      <c r="P8160" t="s">
        <v>33</v>
      </c>
      <c r="Q8160">
        <v>2025</v>
      </c>
    </row>
    <row r="8161" spans="1:17" x14ac:dyDescent="0.25">
      <c r="A8161">
        <v>2023</v>
      </c>
      <c r="B8161" t="s">
        <v>9299</v>
      </c>
      <c r="C8161" t="s">
        <v>9300</v>
      </c>
      <c r="D8161" t="s">
        <v>5138</v>
      </c>
      <c r="E8161" t="s">
        <v>9317</v>
      </c>
      <c r="F8161" t="s">
        <v>9307</v>
      </c>
      <c r="G8161" t="s">
        <v>5141</v>
      </c>
      <c r="H8161" t="s">
        <v>9324</v>
      </c>
      <c r="I8161">
        <v>1500000</v>
      </c>
      <c r="J8161" t="s">
        <v>141</v>
      </c>
      <c r="K8161" t="s">
        <v>1155</v>
      </c>
      <c r="L8161" t="s">
        <v>903</v>
      </c>
      <c r="M8161">
        <v>1500000</v>
      </c>
      <c r="N8161">
        <v>0</v>
      </c>
      <c r="O8161" t="s">
        <v>32</v>
      </c>
      <c r="P8161" t="s">
        <v>33</v>
      </c>
      <c r="Q8161">
        <v>2025</v>
      </c>
    </row>
    <row r="8162" spans="1:17" x14ac:dyDescent="0.25">
      <c r="A8162">
        <v>2023</v>
      </c>
      <c r="B8162" t="s">
        <v>9299</v>
      </c>
      <c r="C8162" t="s">
        <v>9300</v>
      </c>
      <c r="D8162" t="s">
        <v>5138</v>
      </c>
      <c r="E8162" t="s">
        <v>9317</v>
      </c>
      <c r="F8162" t="s">
        <v>9307</v>
      </c>
      <c r="G8162" t="s">
        <v>5141</v>
      </c>
      <c r="H8162" t="s">
        <v>9325</v>
      </c>
      <c r="I8162">
        <v>800000</v>
      </c>
      <c r="J8162" t="s">
        <v>141</v>
      </c>
      <c r="K8162" t="s">
        <v>1155</v>
      </c>
      <c r="L8162" t="s">
        <v>903</v>
      </c>
      <c r="M8162">
        <v>800000</v>
      </c>
      <c r="N8162">
        <v>0</v>
      </c>
      <c r="O8162" t="s">
        <v>32</v>
      </c>
      <c r="P8162" t="s">
        <v>33</v>
      </c>
      <c r="Q8162">
        <v>2025</v>
      </c>
    </row>
    <row r="8163" spans="1:17" x14ac:dyDescent="0.25">
      <c r="A8163">
        <v>2023</v>
      </c>
      <c r="B8163" t="s">
        <v>9299</v>
      </c>
      <c r="C8163" t="s">
        <v>9300</v>
      </c>
      <c r="D8163" t="s">
        <v>5138</v>
      </c>
      <c r="E8163" t="s">
        <v>9317</v>
      </c>
      <c r="F8163" t="s">
        <v>9307</v>
      </c>
      <c r="G8163" t="s">
        <v>5141</v>
      </c>
      <c r="H8163" t="s">
        <v>9326</v>
      </c>
      <c r="I8163">
        <v>1000000</v>
      </c>
      <c r="J8163" t="s">
        <v>141</v>
      </c>
      <c r="K8163" t="s">
        <v>1155</v>
      </c>
      <c r="L8163" t="s">
        <v>903</v>
      </c>
      <c r="M8163">
        <v>1000000</v>
      </c>
      <c r="N8163">
        <v>0</v>
      </c>
      <c r="O8163" t="s">
        <v>32</v>
      </c>
      <c r="P8163" t="s">
        <v>33</v>
      </c>
      <c r="Q8163">
        <v>2025</v>
      </c>
    </row>
    <row r="8164" spans="1:17" x14ac:dyDescent="0.25">
      <c r="A8164">
        <v>2023</v>
      </c>
      <c r="B8164" t="s">
        <v>9299</v>
      </c>
      <c r="C8164" t="s">
        <v>9300</v>
      </c>
      <c r="D8164" t="s">
        <v>5138</v>
      </c>
      <c r="E8164" t="s">
        <v>9317</v>
      </c>
      <c r="F8164" t="s">
        <v>9307</v>
      </c>
      <c r="G8164" t="s">
        <v>5141</v>
      </c>
      <c r="H8164" t="s">
        <v>9327</v>
      </c>
      <c r="I8164">
        <v>1000000</v>
      </c>
      <c r="J8164" t="s">
        <v>141</v>
      </c>
      <c r="K8164" t="s">
        <v>270</v>
      </c>
      <c r="L8164" t="s">
        <v>903</v>
      </c>
      <c r="M8164">
        <v>1000000</v>
      </c>
      <c r="N8164">
        <v>0</v>
      </c>
      <c r="O8164" t="s">
        <v>32</v>
      </c>
      <c r="P8164" t="s">
        <v>33</v>
      </c>
      <c r="Q8164">
        <v>2025</v>
      </c>
    </row>
    <row r="8165" spans="1:17" x14ac:dyDescent="0.25">
      <c r="A8165">
        <v>2023</v>
      </c>
      <c r="B8165" t="s">
        <v>9299</v>
      </c>
      <c r="C8165" t="s">
        <v>9300</v>
      </c>
      <c r="D8165" t="s">
        <v>5138</v>
      </c>
      <c r="E8165" t="s">
        <v>9317</v>
      </c>
      <c r="F8165" t="s">
        <v>9307</v>
      </c>
      <c r="G8165" t="s">
        <v>5141</v>
      </c>
      <c r="H8165" t="s">
        <v>9328</v>
      </c>
      <c r="I8165">
        <v>700000</v>
      </c>
      <c r="J8165" t="s">
        <v>155</v>
      </c>
      <c r="K8165" t="s">
        <v>489</v>
      </c>
      <c r="L8165" t="s">
        <v>903</v>
      </c>
      <c r="M8165">
        <v>0</v>
      </c>
      <c r="N8165">
        <v>0</v>
      </c>
      <c r="O8165" t="s">
        <v>33</v>
      </c>
      <c r="P8165" t="s">
        <v>33</v>
      </c>
      <c r="Q8165">
        <v>2025</v>
      </c>
    </row>
    <row r="8166" spans="1:17" x14ac:dyDescent="0.25">
      <c r="A8166">
        <v>2023</v>
      </c>
      <c r="B8166" t="s">
        <v>9299</v>
      </c>
      <c r="C8166" t="s">
        <v>9300</v>
      </c>
      <c r="D8166" t="s">
        <v>5138</v>
      </c>
      <c r="E8166" t="s">
        <v>9317</v>
      </c>
      <c r="F8166" t="s">
        <v>9307</v>
      </c>
      <c r="G8166" t="s">
        <v>5141</v>
      </c>
      <c r="H8166" t="s">
        <v>9329</v>
      </c>
      <c r="I8166">
        <v>2900000</v>
      </c>
      <c r="J8166" t="s">
        <v>155</v>
      </c>
      <c r="K8166" t="s">
        <v>156</v>
      </c>
      <c r="L8166" t="s">
        <v>903</v>
      </c>
      <c r="M8166">
        <v>0</v>
      </c>
      <c r="N8166">
        <v>0</v>
      </c>
      <c r="O8166" t="s">
        <v>33</v>
      </c>
      <c r="P8166" t="s">
        <v>33</v>
      </c>
      <c r="Q8166">
        <v>2025</v>
      </c>
    </row>
    <row r="8167" spans="1:17" x14ac:dyDescent="0.25">
      <c r="A8167">
        <v>2023</v>
      </c>
      <c r="B8167" t="s">
        <v>9299</v>
      </c>
      <c r="C8167" t="s">
        <v>9300</v>
      </c>
      <c r="D8167" t="s">
        <v>5138</v>
      </c>
      <c r="E8167" t="s">
        <v>9317</v>
      </c>
      <c r="F8167" t="s">
        <v>9307</v>
      </c>
      <c r="G8167" t="s">
        <v>5141</v>
      </c>
      <c r="H8167" t="s">
        <v>9330</v>
      </c>
      <c r="I8167">
        <v>567000</v>
      </c>
      <c r="J8167" t="s">
        <v>155</v>
      </c>
      <c r="K8167" t="s">
        <v>156</v>
      </c>
      <c r="L8167" t="s">
        <v>903</v>
      </c>
      <c r="M8167">
        <v>567000</v>
      </c>
      <c r="N8167">
        <v>424540.27</v>
      </c>
      <c r="O8167" t="s">
        <v>32</v>
      </c>
      <c r="P8167" t="s">
        <v>33</v>
      </c>
      <c r="Q8167">
        <v>2025</v>
      </c>
    </row>
    <row r="8168" spans="1:17" x14ac:dyDescent="0.25">
      <c r="A8168">
        <v>2023</v>
      </c>
      <c r="B8168" t="s">
        <v>9299</v>
      </c>
      <c r="C8168" t="s">
        <v>9300</v>
      </c>
      <c r="D8168" t="s">
        <v>5138</v>
      </c>
      <c r="E8168" t="s">
        <v>9317</v>
      </c>
      <c r="F8168" t="s">
        <v>9307</v>
      </c>
      <c r="G8168" t="s">
        <v>5141</v>
      </c>
      <c r="H8168" t="s">
        <v>9331</v>
      </c>
      <c r="I8168">
        <v>2000000</v>
      </c>
      <c r="J8168" t="s">
        <v>54</v>
      </c>
      <c r="K8168" t="s">
        <v>653</v>
      </c>
      <c r="L8168" t="s">
        <v>903</v>
      </c>
      <c r="M8168">
        <v>2000000</v>
      </c>
      <c r="N8168">
        <v>0</v>
      </c>
      <c r="O8168" t="s">
        <v>32</v>
      </c>
      <c r="P8168" t="s">
        <v>33</v>
      </c>
      <c r="Q8168">
        <v>2025</v>
      </c>
    </row>
    <row r="8169" spans="1:17" x14ac:dyDescent="0.25">
      <c r="A8169">
        <v>2023</v>
      </c>
      <c r="B8169" t="s">
        <v>9299</v>
      </c>
      <c r="C8169" t="s">
        <v>9300</v>
      </c>
      <c r="D8169" t="s">
        <v>5138</v>
      </c>
      <c r="E8169" t="s">
        <v>9317</v>
      </c>
      <c r="F8169" t="s">
        <v>9307</v>
      </c>
      <c r="G8169" t="s">
        <v>5141</v>
      </c>
      <c r="H8169" t="s">
        <v>9332</v>
      </c>
      <c r="I8169">
        <v>924000</v>
      </c>
      <c r="J8169" t="s">
        <v>89</v>
      </c>
      <c r="K8169" t="s">
        <v>177</v>
      </c>
      <c r="L8169" t="s">
        <v>903</v>
      </c>
      <c r="M8169">
        <v>924000</v>
      </c>
      <c r="N8169">
        <v>4173.7299999999996</v>
      </c>
      <c r="O8169" t="s">
        <v>32</v>
      </c>
      <c r="P8169" t="s">
        <v>33</v>
      </c>
      <c r="Q8169">
        <v>2025</v>
      </c>
    </row>
    <row r="8170" spans="1:17" x14ac:dyDescent="0.25">
      <c r="A8170">
        <v>2022</v>
      </c>
      <c r="B8170" t="s">
        <v>9333</v>
      </c>
      <c r="C8170" t="s">
        <v>9334</v>
      </c>
      <c r="D8170" t="s">
        <v>5138</v>
      </c>
      <c r="E8170" t="s">
        <v>9335</v>
      </c>
      <c r="F8170" t="s">
        <v>9336</v>
      </c>
      <c r="G8170" t="s">
        <v>9337</v>
      </c>
      <c r="H8170" t="s">
        <v>9338</v>
      </c>
      <c r="I8170">
        <v>9923000</v>
      </c>
      <c r="J8170" t="s">
        <v>379</v>
      </c>
      <c r="K8170" t="s">
        <v>380</v>
      </c>
      <c r="L8170" t="s">
        <v>744</v>
      </c>
      <c r="M8170">
        <v>9923000</v>
      </c>
      <c r="N8170">
        <v>9923000</v>
      </c>
      <c r="O8170" t="s">
        <v>32</v>
      </c>
      <c r="P8170" t="s">
        <v>32</v>
      </c>
      <c r="Q8170" t="s">
        <v>745</v>
      </c>
    </row>
    <row r="8171" spans="1:17" x14ac:dyDescent="0.25">
      <c r="A8171">
        <v>2022</v>
      </c>
      <c r="B8171" t="s">
        <v>9333</v>
      </c>
      <c r="C8171" t="s">
        <v>9334</v>
      </c>
      <c r="D8171" t="s">
        <v>5138</v>
      </c>
      <c r="E8171" t="s">
        <v>9335</v>
      </c>
      <c r="F8171" t="s">
        <v>9336</v>
      </c>
      <c r="G8171" t="s">
        <v>9337</v>
      </c>
      <c r="H8171" t="s">
        <v>9339</v>
      </c>
      <c r="I8171">
        <v>3666000</v>
      </c>
      <c r="J8171" t="s">
        <v>379</v>
      </c>
      <c r="K8171" t="s">
        <v>380</v>
      </c>
      <c r="L8171" t="s">
        <v>744</v>
      </c>
      <c r="M8171">
        <v>3666000</v>
      </c>
      <c r="N8171">
        <v>3666000</v>
      </c>
      <c r="O8171" t="s">
        <v>32</v>
      </c>
      <c r="P8171" t="s">
        <v>32</v>
      </c>
      <c r="Q8171" t="s">
        <v>745</v>
      </c>
    </row>
    <row r="8172" spans="1:17" x14ac:dyDescent="0.25">
      <c r="A8172">
        <v>2022</v>
      </c>
      <c r="B8172" t="s">
        <v>9333</v>
      </c>
      <c r="C8172" t="s">
        <v>9334</v>
      </c>
      <c r="D8172" t="s">
        <v>5138</v>
      </c>
      <c r="E8172" t="s">
        <v>9335</v>
      </c>
      <c r="F8172" t="s">
        <v>9336</v>
      </c>
      <c r="G8172" t="s">
        <v>9337</v>
      </c>
      <c r="H8172" t="s">
        <v>9340</v>
      </c>
      <c r="I8172">
        <v>4348000</v>
      </c>
      <c r="J8172" t="s">
        <v>379</v>
      </c>
      <c r="K8172" t="s">
        <v>380</v>
      </c>
      <c r="L8172" t="s">
        <v>744</v>
      </c>
      <c r="M8172">
        <v>4348000</v>
      </c>
      <c r="N8172">
        <v>4348000</v>
      </c>
      <c r="O8172" t="s">
        <v>32</v>
      </c>
      <c r="P8172" t="s">
        <v>32</v>
      </c>
      <c r="Q8172" t="s">
        <v>745</v>
      </c>
    </row>
    <row r="8173" spans="1:17" x14ac:dyDescent="0.25">
      <c r="A8173">
        <v>2022</v>
      </c>
      <c r="B8173" t="s">
        <v>9333</v>
      </c>
      <c r="C8173" t="s">
        <v>9334</v>
      </c>
      <c r="D8173" t="s">
        <v>5138</v>
      </c>
      <c r="E8173" t="s">
        <v>9335</v>
      </c>
      <c r="F8173" t="s">
        <v>9336</v>
      </c>
      <c r="G8173" t="s">
        <v>9337</v>
      </c>
      <c r="H8173" t="s">
        <v>9341</v>
      </c>
      <c r="I8173">
        <v>5223000</v>
      </c>
      <c r="J8173" t="s">
        <v>379</v>
      </c>
      <c r="K8173" t="s">
        <v>380</v>
      </c>
      <c r="L8173" t="s">
        <v>744</v>
      </c>
      <c r="M8173">
        <v>4290148</v>
      </c>
      <c r="N8173">
        <v>4290148</v>
      </c>
      <c r="O8173" t="s">
        <v>32</v>
      </c>
      <c r="P8173" t="s">
        <v>32</v>
      </c>
      <c r="Q8173" t="s">
        <v>745</v>
      </c>
    </row>
    <row r="8174" spans="1:17" x14ac:dyDescent="0.25">
      <c r="A8174">
        <v>2022</v>
      </c>
      <c r="B8174" t="s">
        <v>9333</v>
      </c>
      <c r="C8174" t="s">
        <v>9334</v>
      </c>
      <c r="D8174" t="s">
        <v>5138</v>
      </c>
      <c r="E8174" t="s">
        <v>9335</v>
      </c>
      <c r="F8174" t="s">
        <v>9336</v>
      </c>
      <c r="G8174" t="s">
        <v>9337</v>
      </c>
      <c r="H8174" t="s">
        <v>9342</v>
      </c>
      <c r="I8174">
        <v>6200000</v>
      </c>
      <c r="J8174" t="s">
        <v>379</v>
      </c>
      <c r="K8174" t="s">
        <v>380</v>
      </c>
      <c r="L8174" t="s">
        <v>744</v>
      </c>
      <c r="M8174">
        <v>6200000</v>
      </c>
      <c r="N8174">
        <v>6200000</v>
      </c>
      <c r="O8174" t="s">
        <v>32</v>
      </c>
      <c r="P8174" t="s">
        <v>32</v>
      </c>
      <c r="Q8174" t="s">
        <v>745</v>
      </c>
    </row>
    <row r="8175" spans="1:17" x14ac:dyDescent="0.25">
      <c r="A8175">
        <v>2022</v>
      </c>
      <c r="B8175" t="s">
        <v>9333</v>
      </c>
      <c r="C8175" t="s">
        <v>9334</v>
      </c>
      <c r="D8175" t="s">
        <v>5138</v>
      </c>
      <c r="E8175" t="s">
        <v>9335</v>
      </c>
      <c r="F8175" t="s">
        <v>9336</v>
      </c>
      <c r="G8175" t="s">
        <v>9337</v>
      </c>
      <c r="H8175" t="s">
        <v>9343</v>
      </c>
      <c r="I8175">
        <v>8300000</v>
      </c>
      <c r="J8175" t="s">
        <v>379</v>
      </c>
      <c r="K8175" t="s">
        <v>380</v>
      </c>
      <c r="L8175" t="s">
        <v>744</v>
      </c>
      <c r="M8175">
        <v>8300000</v>
      </c>
      <c r="N8175">
        <v>8300000</v>
      </c>
      <c r="O8175" t="s">
        <v>32</v>
      </c>
      <c r="P8175" t="s">
        <v>32</v>
      </c>
      <c r="Q8175" t="s">
        <v>745</v>
      </c>
    </row>
    <row r="8176" spans="1:17" x14ac:dyDescent="0.25">
      <c r="A8176">
        <v>2022</v>
      </c>
      <c r="B8176" t="s">
        <v>9333</v>
      </c>
      <c r="C8176" t="s">
        <v>9334</v>
      </c>
      <c r="D8176" t="s">
        <v>5138</v>
      </c>
      <c r="E8176" t="s">
        <v>9335</v>
      </c>
      <c r="F8176" t="s">
        <v>9336</v>
      </c>
      <c r="G8176" t="s">
        <v>9337</v>
      </c>
      <c r="H8176" t="s">
        <v>9344</v>
      </c>
      <c r="I8176">
        <v>915000</v>
      </c>
      <c r="J8176" t="s">
        <v>54</v>
      </c>
      <c r="K8176" t="s">
        <v>55</v>
      </c>
      <c r="L8176" t="s">
        <v>744</v>
      </c>
      <c r="M8176">
        <v>915000</v>
      </c>
      <c r="N8176">
        <v>0</v>
      </c>
      <c r="O8176" t="s">
        <v>32</v>
      </c>
      <c r="P8176" t="s">
        <v>33</v>
      </c>
      <c r="Q8176" t="s">
        <v>745</v>
      </c>
    </row>
    <row r="8177" spans="1:18" x14ac:dyDescent="0.25">
      <c r="A8177">
        <v>2022</v>
      </c>
      <c r="B8177" t="s">
        <v>9333</v>
      </c>
      <c r="C8177" t="s">
        <v>9334</v>
      </c>
      <c r="D8177" t="s">
        <v>5138</v>
      </c>
      <c r="E8177" t="s">
        <v>9335</v>
      </c>
      <c r="F8177" t="s">
        <v>9336</v>
      </c>
      <c r="G8177" t="s">
        <v>9337</v>
      </c>
      <c r="H8177" t="s">
        <v>9345</v>
      </c>
      <c r="I8177">
        <v>889000</v>
      </c>
      <c r="J8177" t="s">
        <v>116</v>
      </c>
      <c r="K8177" t="s">
        <v>775</v>
      </c>
      <c r="L8177" t="s">
        <v>744</v>
      </c>
      <c r="M8177">
        <v>889000</v>
      </c>
      <c r="N8177">
        <v>0</v>
      </c>
      <c r="O8177" t="s">
        <v>32</v>
      </c>
      <c r="P8177" t="s">
        <v>33</v>
      </c>
      <c r="Q8177" t="s">
        <v>745</v>
      </c>
    </row>
    <row r="8178" spans="1:18" x14ac:dyDescent="0.25">
      <c r="A8178">
        <v>2022</v>
      </c>
      <c r="B8178" t="s">
        <v>9333</v>
      </c>
      <c r="C8178" t="s">
        <v>9334</v>
      </c>
      <c r="D8178" t="s">
        <v>5138</v>
      </c>
      <c r="E8178" t="s">
        <v>9335</v>
      </c>
      <c r="F8178" t="s">
        <v>9336</v>
      </c>
      <c r="G8178" t="s">
        <v>9337</v>
      </c>
      <c r="H8178" t="s">
        <v>9346</v>
      </c>
      <c r="I8178">
        <v>707000</v>
      </c>
      <c r="J8178" t="s">
        <v>116</v>
      </c>
      <c r="K8178" t="s">
        <v>775</v>
      </c>
      <c r="L8178" t="s">
        <v>744</v>
      </c>
      <c r="M8178">
        <v>707000</v>
      </c>
      <c r="N8178">
        <v>0</v>
      </c>
      <c r="O8178" t="s">
        <v>32</v>
      </c>
      <c r="P8178" t="s">
        <v>33</v>
      </c>
      <c r="Q8178" t="s">
        <v>745</v>
      </c>
    </row>
    <row r="8179" spans="1:18" x14ac:dyDescent="0.25">
      <c r="A8179">
        <v>2023</v>
      </c>
      <c r="B8179" t="s">
        <v>9333</v>
      </c>
      <c r="C8179" t="s">
        <v>9334</v>
      </c>
      <c r="D8179" t="s">
        <v>5138</v>
      </c>
      <c r="E8179" t="s">
        <v>9347</v>
      </c>
      <c r="F8179" t="s">
        <v>9348</v>
      </c>
      <c r="G8179" t="s">
        <v>9337</v>
      </c>
      <c r="H8179" t="s">
        <v>9349</v>
      </c>
      <c r="I8179">
        <v>5354000</v>
      </c>
      <c r="J8179" t="s">
        <v>379</v>
      </c>
      <c r="K8179" t="s">
        <v>380</v>
      </c>
      <c r="L8179" t="s">
        <v>744</v>
      </c>
      <c r="M8179">
        <v>5354000</v>
      </c>
      <c r="N8179">
        <v>5354000</v>
      </c>
      <c r="O8179" t="s">
        <v>32</v>
      </c>
      <c r="P8179" t="s">
        <v>32</v>
      </c>
      <c r="Q8179" t="s">
        <v>745</v>
      </c>
    </row>
    <row r="8180" spans="1:18" x14ac:dyDescent="0.25">
      <c r="A8180">
        <v>2023</v>
      </c>
      <c r="B8180" t="s">
        <v>9333</v>
      </c>
      <c r="C8180" t="s">
        <v>9334</v>
      </c>
      <c r="D8180" t="s">
        <v>5138</v>
      </c>
      <c r="E8180" t="s">
        <v>9347</v>
      </c>
      <c r="F8180" t="s">
        <v>9348</v>
      </c>
      <c r="G8180" t="s">
        <v>9337</v>
      </c>
      <c r="H8180" t="s">
        <v>9350</v>
      </c>
      <c r="I8180">
        <v>7990000</v>
      </c>
      <c r="J8180" t="s">
        <v>379</v>
      </c>
      <c r="K8180" t="s">
        <v>380</v>
      </c>
      <c r="L8180" t="s">
        <v>744</v>
      </c>
      <c r="M8180">
        <v>7990000</v>
      </c>
      <c r="N8180">
        <v>7990000</v>
      </c>
      <c r="O8180" t="s">
        <v>32</v>
      </c>
      <c r="P8180" t="s">
        <v>32</v>
      </c>
      <c r="Q8180" t="s">
        <v>745</v>
      </c>
    </row>
    <row r="8181" spans="1:18" x14ac:dyDescent="0.25">
      <c r="A8181">
        <v>2023</v>
      </c>
      <c r="B8181" t="s">
        <v>9333</v>
      </c>
      <c r="C8181" t="s">
        <v>9334</v>
      </c>
      <c r="D8181" t="s">
        <v>5138</v>
      </c>
      <c r="E8181" t="s">
        <v>9347</v>
      </c>
      <c r="F8181" t="s">
        <v>9348</v>
      </c>
      <c r="G8181" t="s">
        <v>9337</v>
      </c>
      <c r="H8181" t="s">
        <v>9351</v>
      </c>
      <c r="I8181">
        <v>633000</v>
      </c>
      <c r="J8181" t="s">
        <v>116</v>
      </c>
      <c r="K8181" t="s">
        <v>585</v>
      </c>
      <c r="L8181" t="s">
        <v>744</v>
      </c>
      <c r="M8181">
        <v>633000</v>
      </c>
      <c r="N8181">
        <v>0</v>
      </c>
      <c r="O8181" t="s">
        <v>32</v>
      </c>
      <c r="P8181" t="s">
        <v>33</v>
      </c>
      <c r="Q8181" t="s">
        <v>745</v>
      </c>
    </row>
    <row r="8182" spans="1:18" x14ac:dyDescent="0.25">
      <c r="A8182">
        <v>2023</v>
      </c>
      <c r="B8182" t="s">
        <v>9333</v>
      </c>
      <c r="C8182" t="s">
        <v>9334</v>
      </c>
      <c r="D8182" t="s">
        <v>5138</v>
      </c>
      <c r="E8182" t="s">
        <v>9347</v>
      </c>
      <c r="F8182" t="s">
        <v>9348</v>
      </c>
      <c r="G8182" t="s">
        <v>9337</v>
      </c>
      <c r="H8182" t="s">
        <v>9352</v>
      </c>
      <c r="I8182">
        <v>1215000</v>
      </c>
      <c r="J8182" t="s">
        <v>166</v>
      </c>
      <c r="K8182" t="s">
        <v>167</v>
      </c>
      <c r="L8182" t="s">
        <v>744</v>
      </c>
      <c r="M8182">
        <v>0</v>
      </c>
      <c r="N8182">
        <v>0</v>
      </c>
      <c r="O8182" t="s">
        <v>33</v>
      </c>
      <c r="P8182" t="s">
        <v>33</v>
      </c>
      <c r="Q8182" t="s">
        <v>745</v>
      </c>
    </row>
    <row r="8183" spans="1:18" x14ac:dyDescent="0.25">
      <c r="A8183">
        <v>2022</v>
      </c>
      <c r="B8183" t="s">
        <v>9299</v>
      </c>
      <c r="C8183" t="s">
        <v>9353</v>
      </c>
      <c r="D8183" t="s">
        <v>5138</v>
      </c>
      <c r="E8183" t="s">
        <v>9225</v>
      </c>
      <c r="F8183" t="s">
        <v>9354</v>
      </c>
      <c r="G8183" t="s">
        <v>5141</v>
      </c>
      <c r="H8183" t="s">
        <v>9355</v>
      </c>
      <c r="I8183">
        <v>3000000</v>
      </c>
      <c r="J8183" t="s">
        <v>116</v>
      </c>
      <c r="K8183" t="s">
        <v>775</v>
      </c>
      <c r="L8183" t="s">
        <v>744</v>
      </c>
      <c r="M8183">
        <v>0</v>
      </c>
      <c r="N8183">
        <v>0</v>
      </c>
      <c r="O8183" t="s">
        <v>33</v>
      </c>
      <c r="P8183" t="s">
        <v>33</v>
      </c>
      <c r="Q8183" t="s">
        <v>745</v>
      </c>
    </row>
    <row r="8184" spans="1:18" x14ac:dyDescent="0.25">
      <c r="A8184">
        <v>2023</v>
      </c>
      <c r="B8184" t="s">
        <v>9299</v>
      </c>
      <c r="C8184" t="s">
        <v>9353</v>
      </c>
      <c r="D8184" t="s">
        <v>5138</v>
      </c>
      <c r="E8184" t="s">
        <v>9356</v>
      </c>
      <c r="F8184" t="s">
        <v>9357</v>
      </c>
      <c r="G8184" t="s">
        <v>5141</v>
      </c>
      <c r="H8184" t="s">
        <v>9358</v>
      </c>
      <c r="I8184">
        <v>2500000</v>
      </c>
      <c r="J8184" t="s">
        <v>379</v>
      </c>
      <c r="K8184" t="s">
        <v>380</v>
      </c>
      <c r="L8184" t="s">
        <v>6432</v>
      </c>
      <c r="M8184">
        <v>2500000</v>
      </c>
      <c r="N8184">
        <v>0</v>
      </c>
      <c r="O8184" t="s">
        <v>32</v>
      </c>
      <c r="P8184" t="s">
        <v>33</v>
      </c>
      <c r="Q8184">
        <v>2024</v>
      </c>
    </row>
    <row r="8185" spans="1:18" x14ac:dyDescent="0.25">
      <c r="A8185">
        <v>2023</v>
      </c>
      <c r="B8185" t="s">
        <v>9299</v>
      </c>
      <c r="C8185" t="s">
        <v>9353</v>
      </c>
      <c r="D8185" t="s">
        <v>5138</v>
      </c>
      <c r="E8185" t="s">
        <v>9356</v>
      </c>
      <c r="F8185" t="s">
        <v>9357</v>
      </c>
      <c r="G8185" t="s">
        <v>5141</v>
      </c>
      <c r="H8185" t="s">
        <v>9359</v>
      </c>
      <c r="I8185">
        <v>1000000</v>
      </c>
      <c r="J8185" t="s">
        <v>379</v>
      </c>
      <c r="K8185" t="s">
        <v>380</v>
      </c>
      <c r="L8185" t="s">
        <v>6432</v>
      </c>
      <c r="M8185">
        <v>724934</v>
      </c>
      <c r="N8185">
        <v>0</v>
      </c>
      <c r="O8185" t="s">
        <v>33</v>
      </c>
      <c r="P8185" t="s">
        <v>33</v>
      </c>
      <c r="Q8185">
        <v>2024</v>
      </c>
    </row>
    <row r="8186" spans="1:18" x14ac:dyDescent="0.25">
      <c r="A8186">
        <v>2023</v>
      </c>
      <c r="B8186" t="s">
        <v>9299</v>
      </c>
      <c r="C8186" t="s">
        <v>9353</v>
      </c>
      <c r="D8186" t="s">
        <v>5138</v>
      </c>
      <c r="E8186" t="s">
        <v>9225</v>
      </c>
      <c r="F8186" t="s">
        <v>9354</v>
      </c>
      <c r="G8186" t="s">
        <v>5141</v>
      </c>
      <c r="H8186" t="s">
        <v>9360</v>
      </c>
      <c r="I8186">
        <v>1200000</v>
      </c>
      <c r="J8186" t="s">
        <v>54</v>
      </c>
      <c r="K8186" t="s">
        <v>653</v>
      </c>
      <c r="L8186" t="s">
        <v>744</v>
      </c>
      <c r="M8186">
        <v>0</v>
      </c>
      <c r="N8186">
        <v>0</v>
      </c>
      <c r="O8186" t="s">
        <v>33</v>
      </c>
      <c r="P8186" t="s">
        <v>33</v>
      </c>
      <c r="Q8186" t="s">
        <v>745</v>
      </c>
    </row>
    <row r="8187" spans="1:18" x14ac:dyDescent="0.25">
      <c r="A8187">
        <v>2022</v>
      </c>
      <c r="B8187" t="s">
        <v>9299</v>
      </c>
      <c r="C8187" t="s">
        <v>9361</v>
      </c>
      <c r="D8187" t="s">
        <v>5138</v>
      </c>
      <c r="E8187" t="s">
        <v>9362</v>
      </c>
      <c r="F8187" t="s">
        <v>9363</v>
      </c>
      <c r="G8187" t="s">
        <v>9364</v>
      </c>
      <c r="H8187" t="s">
        <v>9365</v>
      </c>
      <c r="I8187">
        <v>1000000</v>
      </c>
      <c r="J8187" t="s">
        <v>379</v>
      </c>
      <c r="K8187" t="s">
        <v>380</v>
      </c>
      <c r="L8187" t="s">
        <v>6426</v>
      </c>
      <c r="M8187">
        <v>1000000</v>
      </c>
      <c r="N8187">
        <v>1000000</v>
      </c>
      <c r="O8187" t="s">
        <v>32</v>
      </c>
      <c r="P8187" t="s">
        <v>32</v>
      </c>
      <c r="Q8187">
        <v>2023</v>
      </c>
    </row>
    <row r="8188" spans="1:18" x14ac:dyDescent="0.25">
      <c r="A8188">
        <v>2022</v>
      </c>
      <c r="B8188" t="s">
        <v>9299</v>
      </c>
      <c r="C8188" t="s">
        <v>9361</v>
      </c>
      <c r="D8188" t="s">
        <v>5138</v>
      </c>
      <c r="E8188" t="s">
        <v>9362</v>
      </c>
      <c r="F8188" t="s">
        <v>9363</v>
      </c>
      <c r="G8188" t="s">
        <v>9364</v>
      </c>
      <c r="H8188" t="s">
        <v>9366</v>
      </c>
      <c r="I8188">
        <v>250000</v>
      </c>
      <c r="J8188" t="s">
        <v>379</v>
      </c>
      <c r="K8188" t="s">
        <v>380</v>
      </c>
      <c r="L8188" t="s">
        <v>6426</v>
      </c>
      <c r="M8188">
        <v>250000</v>
      </c>
      <c r="N8188">
        <v>0</v>
      </c>
      <c r="O8188" t="s">
        <v>32</v>
      </c>
      <c r="P8188" t="s">
        <v>33</v>
      </c>
      <c r="Q8188">
        <v>2023</v>
      </c>
    </row>
    <row r="8189" spans="1:18" x14ac:dyDescent="0.25">
      <c r="A8189">
        <v>2023</v>
      </c>
      <c r="B8189" t="s">
        <v>9299</v>
      </c>
      <c r="C8189" t="s">
        <v>9361</v>
      </c>
      <c r="D8189" t="s">
        <v>5138</v>
      </c>
      <c r="E8189" t="s">
        <v>9367</v>
      </c>
      <c r="F8189" t="s">
        <v>9363</v>
      </c>
      <c r="G8189" t="s">
        <v>9364</v>
      </c>
      <c r="H8189" t="s">
        <v>9368</v>
      </c>
      <c r="I8189">
        <v>3000000</v>
      </c>
      <c r="J8189" t="s">
        <v>379</v>
      </c>
      <c r="K8189" t="s">
        <v>380</v>
      </c>
      <c r="L8189" t="s">
        <v>6432</v>
      </c>
      <c r="M8189">
        <v>0</v>
      </c>
      <c r="N8189">
        <v>0</v>
      </c>
      <c r="O8189" t="s">
        <v>33</v>
      </c>
      <c r="P8189" t="s">
        <v>33</v>
      </c>
      <c r="Q8189">
        <v>2024</v>
      </c>
    </row>
    <row r="8190" spans="1:18" x14ac:dyDescent="0.25">
      <c r="A8190">
        <v>2023</v>
      </c>
      <c r="B8190" t="s">
        <v>9299</v>
      </c>
      <c r="C8190" t="s">
        <v>9361</v>
      </c>
      <c r="D8190" t="s">
        <v>5138</v>
      </c>
      <c r="E8190" t="s">
        <v>9367</v>
      </c>
      <c r="F8190" t="s">
        <v>9363</v>
      </c>
      <c r="G8190" t="s">
        <v>9364</v>
      </c>
      <c r="H8190" t="s">
        <v>9369</v>
      </c>
      <c r="I8190">
        <v>575000</v>
      </c>
      <c r="J8190" t="s">
        <v>116</v>
      </c>
      <c r="K8190" t="s">
        <v>775</v>
      </c>
      <c r="L8190" t="s">
        <v>6432</v>
      </c>
      <c r="M8190">
        <v>0</v>
      </c>
      <c r="N8190">
        <v>0</v>
      </c>
      <c r="O8190" t="s">
        <v>33</v>
      </c>
      <c r="P8190" t="s">
        <v>33</v>
      </c>
      <c r="Q8190">
        <v>2024</v>
      </c>
    </row>
    <row r="8191" spans="1:18" x14ac:dyDescent="0.25">
      <c r="A8191">
        <v>2023</v>
      </c>
      <c r="B8191" t="s">
        <v>9299</v>
      </c>
      <c r="C8191" t="s">
        <v>9361</v>
      </c>
      <c r="D8191" t="s">
        <v>5138</v>
      </c>
      <c r="E8191" t="s">
        <v>9367</v>
      </c>
      <c r="F8191" t="s">
        <v>9363</v>
      </c>
      <c r="G8191" t="s">
        <v>9364</v>
      </c>
      <c r="H8191" t="s">
        <v>9370</v>
      </c>
      <c r="I8191">
        <v>665000</v>
      </c>
      <c r="J8191" t="s">
        <v>116</v>
      </c>
      <c r="K8191" t="s">
        <v>775</v>
      </c>
      <c r="L8191" t="s">
        <v>6432</v>
      </c>
      <c r="M8191">
        <v>0</v>
      </c>
      <c r="N8191">
        <v>0</v>
      </c>
      <c r="O8191" t="s">
        <v>33</v>
      </c>
      <c r="P8191" t="s">
        <v>33</v>
      </c>
      <c r="Q8191">
        <v>2024</v>
      </c>
    </row>
    <row r="8192" spans="1:18" x14ac:dyDescent="0.25">
      <c r="A8192">
        <v>2022</v>
      </c>
      <c r="B8192" t="s">
        <v>9371</v>
      </c>
      <c r="C8192" t="s">
        <v>9372</v>
      </c>
      <c r="D8192" t="s">
        <v>9373</v>
      </c>
      <c r="E8192" t="s">
        <v>9374</v>
      </c>
      <c r="F8192" t="s">
        <v>9375</v>
      </c>
      <c r="G8192" t="s">
        <v>9364</v>
      </c>
      <c r="H8192" t="s">
        <v>9376</v>
      </c>
      <c r="I8192">
        <v>9950000</v>
      </c>
      <c r="J8192" t="s">
        <v>166</v>
      </c>
      <c r="K8192" t="s">
        <v>2118</v>
      </c>
      <c r="L8192" t="s">
        <v>751</v>
      </c>
      <c r="M8192">
        <v>9817415.75</v>
      </c>
      <c r="N8192">
        <v>0</v>
      </c>
      <c r="O8192" t="s">
        <v>32</v>
      </c>
      <c r="P8192" t="s">
        <v>33</v>
      </c>
      <c r="Q8192">
        <v>2022</v>
      </c>
      <c r="R8192" t="s">
        <v>33</v>
      </c>
    </row>
    <row r="8193" spans="1:17" x14ac:dyDescent="0.25">
      <c r="A8193">
        <v>2022</v>
      </c>
      <c r="B8193" t="s">
        <v>9371</v>
      </c>
      <c r="C8193" t="s">
        <v>9372</v>
      </c>
      <c r="D8193" t="s">
        <v>9373</v>
      </c>
      <c r="E8193" t="s">
        <v>9374</v>
      </c>
      <c r="F8193" t="s">
        <v>9375</v>
      </c>
      <c r="G8193" t="s">
        <v>9364</v>
      </c>
      <c r="H8193" t="s">
        <v>9377</v>
      </c>
      <c r="I8193">
        <v>2456370</v>
      </c>
      <c r="J8193" t="s">
        <v>124</v>
      </c>
      <c r="K8193" t="s">
        <v>664</v>
      </c>
      <c r="L8193" t="s">
        <v>751</v>
      </c>
      <c r="M8193">
        <v>2441542.9900000002</v>
      </c>
      <c r="N8193">
        <v>0</v>
      </c>
      <c r="O8193" t="s">
        <v>32</v>
      </c>
      <c r="P8193" t="s">
        <v>33</v>
      </c>
      <c r="Q8193">
        <v>2022</v>
      </c>
    </row>
    <row r="8194" spans="1:17" x14ac:dyDescent="0.25">
      <c r="A8194">
        <v>2022</v>
      </c>
      <c r="B8194" t="s">
        <v>9371</v>
      </c>
      <c r="C8194" t="s">
        <v>9372</v>
      </c>
      <c r="D8194" t="s">
        <v>9373</v>
      </c>
      <c r="E8194" t="s">
        <v>9374</v>
      </c>
      <c r="F8194" t="s">
        <v>9375</v>
      </c>
      <c r="G8194" t="s">
        <v>9364</v>
      </c>
      <c r="H8194" t="s">
        <v>9378</v>
      </c>
      <c r="I8194">
        <v>676875</v>
      </c>
      <c r="J8194" t="s">
        <v>54</v>
      </c>
      <c r="K8194" t="s">
        <v>356</v>
      </c>
      <c r="L8194" t="s">
        <v>751</v>
      </c>
      <c r="M8194">
        <v>676406.25</v>
      </c>
      <c r="N8194">
        <v>0</v>
      </c>
      <c r="O8194" t="s">
        <v>32</v>
      </c>
      <c r="P8194" t="s">
        <v>33</v>
      </c>
      <c r="Q8194">
        <v>2022</v>
      </c>
    </row>
    <row r="8195" spans="1:17" x14ac:dyDescent="0.25">
      <c r="A8195">
        <v>2022</v>
      </c>
      <c r="B8195" t="s">
        <v>9371</v>
      </c>
      <c r="C8195" t="s">
        <v>9372</v>
      </c>
      <c r="D8195" t="s">
        <v>9373</v>
      </c>
      <c r="E8195" t="s">
        <v>9374</v>
      </c>
      <c r="F8195" t="s">
        <v>9375</v>
      </c>
      <c r="G8195" t="s">
        <v>9364</v>
      </c>
      <c r="H8195" t="s">
        <v>9379</v>
      </c>
      <c r="I8195">
        <v>4837500</v>
      </c>
      <c r="J8195" t="s">
        <v>449</v>
      </c>
      <c r="K8195" t="s">
        <v>1733</v>
      </c>
      <c r="L8195" t="s">
        <v>751</v>
      </c>
      <c r="M8195">
        <v>4837500</v>
      </c>
      <c r="N8195">
        <v>0</v>
      </c>
      <c r="O8195" t="s">
        <v>32</v>
      </c>
      <c r="P8195" t="s">
        <v>33</v>
      </c>
      <c r="Q8195">
        <v>2022</v>
      </c>
    </row>
    <row r="8196" spans="1:17" x14ac:dyDescent="0.25">
      <c r="A8196">
        <v>2022</v>
      </c>
      <c r="B8196" t="s">
        <v>9371</v>
      </c>
      <c r="C8196" t="s">
        <v>9372</v>
      </c>
      <c r="D8196" t="s">
        <v>9373</v>
      </c>
      <c r="E8196" t="s">
        <v>9374</v>
      </c>
      <c r="F8196" t="s">
        <v>9375</v>
      </c>
      <c r="G8196" t="s">
        <v>9364</v>
      </c>
      <c r="H8196" t="s">
        <v>9380</v>
      </c>
      <c r="I8196">
        <v>525000</v>
      </c>
      <c r="J8196" t="s">
        <v>189</v>
      </c>
      <c r="K8196" t="s">
        <v>1621</v>
      </c>
      <c r="L8196" t="s">
        <v>751</v>
      </c>
      <c r="M8196">
        <v>524793.75</v>
      </c>
      <c r="N8196">
        <v>0</v>
      </c>
      <c r="O8196" t="s">
        <v>32</v>
      </c>
      <c r="P8196" t="s">
        <v>33</v>
      </c>
      <c r="Q8196">
        <v>2022</v>
      </c>
    </row>
    <row r="8197" spans="1:17" x14ac:dyDescent="0.25">
      <c r="A8197">
        <v>2022</v>
      </c>
      <c r="B8197" t="s">
        <v>9371</v>
      </c>
      <c r="C8197" t="s">
        <v>9372</v>
      </c>
      <c r="D8197" t="s">
        <v>9373</v>
      </c>
      <c r="E8197" t="s">
        <v>9374</v>
      </c>
      <c r="F8197" t="s">
        <v>9375</v>
      </c>
      <c r="G8197" t="s">
        <v>9364</v>
      </c>
      <c r="H8197" t="s">
        <v>9381</v>
      </c>
      <c r="I8197">
        <v>189000</v>
      </c>
      <c r="J8197" t="s">
        <v>44</v>
      </c>
      <c r="K8197" t="s">
        <v>45</v>
      </c>
      <c r="L8197" t="s">
        <v>751</v>
      </c>
      <c r="M8197">
        <v>189000</v>
      </c>
      <c r="N8197">
        <v>0</v>
      </c>
      <c r="O8197" t="s">
        <v>32</v>
      </c>
      <c r="P8197" t="s">
        <v>33</v>
      </c>
      <c r="Q8197">
        <v>2022</v>
      </c>
    </row>
    <row r="8198" spans="1:17" x14ac:dyDescent="0.25">
      <c r="A8198">
        <v>2022</v>
      </c>
      <c r="B8198" t="s">
        <v>9371</v>
      </c>
      <c r="C8198" t="s">
        <v>9372</v>
      </c>
      <c r="D8198" t="s">
        <v>9373</v>
      </c>
      <c r="E8198" t="s">
        <v>9374</v>
      </c>
      <c r="F8198" t="s">
        <v>9375</v>
      </c>
      <c r="G8198" t="s">
        <v>9364</v>
      </c>
      <c r="H8198" t="s">
        <v>9382</v>
      </c>
      <c r="I8198">
        <v>750000</v>
      </c>
      <c r="J8198" t="s">
        <v>107</v>
      </c>
      <c r="K8198" t="s">
        <v>3570</v>
      </c>
      <c r="L8198" t="s">
        <v>751</v>
      </c>
      <c r="M8198">
        <v>750000</v>
      </c>
      <c r="N8198">
        <v>0</v>
      </c>
      <c r="O8198" t="s">
        <v>32</v>
      </c>
      <c r="P8198" t="s">
        <v>33</v>
      </c>
      <c r="Q8198">
        <v>2022</v>
      </c>
    </row>
    <row r="8199" spans="1:17" x14ac:dyDescent="0.25">
      <c r="A8199">
        <v>2022</v>
      </c>
      <c r="B8199" t="s">
        <v>9371</v>
      </c>
      <c r="C8199" t="s">
        <v>9372</v>
      </c>
      <c r="D8199" t="s">
        <v>9373</v>
      </c>
      <c r="E8199" t="s">
        <v>9374</v>
      </c>
      <c r="F8199" t="s">
        <v>9375</v>
      </c>
      <c r="G8199" t="s">
        <v>9364</v>
      </c>
      <c r="H8199" t="s">
        <v>9383</v>
      </c>
      <c r="I8199">
        <v>525000</v>
      </c>
      <c r="J8199" t="s">
        <v>163</v>
      </c>
      <c r="K8199" t="s">
        <v>3007</v>
      </c>
      <c r="L8199" t="s">
        <v>751</v>
      </c>
      <c r="M8199">
        <v>525000</v>
      </c>
      <c r="N8199">
        <v>0</v>
      </c>
      <c r="O8199" t="s">
        <v>32</v>
      </c>
      <c r="P8199" t="s">
        <v>33</v>
      </c>
      <c r="Q8199">
        <v>2022</v>
      </c>
    </row>
    <row r="8200" spans="1:17" x14ac:dyDescent="0.25">
      <c r="A8200">
        <v>2022</v>
      </c>
      <c r="B8200" t="s">
        <v>9371</v>
      </c>
      <c r="C8200" t="s">
        <v>9372</v>
      </c>
      <c r="D8200" t="s">
        <v>9373</v>
      </c>
      <c r="E8200" t="s">
        <v>9374</v>
      </c>
      <c r="F8200" t="s">
        <v>9375</v>
      </c>
      <c r="G8200" t="s">
        <v>9364</v>
      </c>
      <c r="H8200" t="s">
        <v>9384</v>
      </c>
      <c r="I8200">
        <v>534977</v>
      </c>
      <c r="J8200" t="s">
        <v>41</v>
      </c>
      <c r="K8200" t="s">
        <v>232</v>
      </c>
      <c r="L8200" t="s">
        <v>751</v>
      </c>
      <c r="M8200">
        <v>481500</v>
      </c>
      <c r="N8200">
        <v>0</v>
      </c>
      <c r="O8200" t="s">
        <v>32</v>
      </c>
      <c r="P8200" t="s">
        <v>33</v>
      </c>
      <c r="Q8200">
        <v>2022</v>
      </c>
    </row>
    <row r="8201" spans="1:17" x14ac:dyDescent="0.25">
      <c r="A8201">
        <v>2022</v>
      </c>
      <c r="B8201" t="s">
        <v>9371</v>
      </c>
      <c r="C8201" t="s">
        <v>9372</v>
      </c>
      <c r="D8201" t="s">
        <v>9373</v>
      </c>
      <c r="E8201" t="s">
        <v>9374</v>
      </c>
      <c r="F8201" t="s">
        <v>9375</v>
      </c>
      <c r="G8201" t="s">
        <v>9364</v>
      </c>
      <c r="H8201" t="s">
        <v>9385</v>
      </c>
      <c r="I8201">
        <v>1000000</v>
      </c>
      <c r="J8201" t="s">
        <v>195</v>
      </c>
      <c r="K8201" t="s">
        <v>205</v>
      </c>
      <c r="L8201" t="s">
        <v>751</v>
      </c>
      <c r="M8201">
        <v>0</v>
      </c>
      <c r="N8201">
        <v>0</v>
      </c>
      <c r="O8201" t="s">
        <v>32</v>
      </c>
      <c r="P8201" t="s">
        <v>32</v>
      </c>
      <c r="Q8201">
        <v>2022</v>
      </c>
    </row>
    <row r="8202" spans="1:17" x14ac:dyDescent="0.25">
      <c r="A8202">
        <v>2022</v>
      </c>
      <c r="B8202" t="s">
        <v>9371</v>
      </c>
      <c r="C8202" t="s">
        <v>9372</v>
      </c>
      <c r="D8202" t="s">
        <v>9373</v>
      </c>
      <c r="E8202" t="s">
        <v>9374</v>
      </c>
      <c r="F8202" t="s">
        <v>9375</v>
      </c>
      <c r="G8202" t="s">
        <v>9364</v>
      </c>
      <c r="H8202" t="s">
        <v>9386</v>
      </c>
      <c r="I8202">
        <v>2250000</v>
      </c>
      <c r="J8202" t="s">
        <v>72</v>
      </c>
      <c r="K8202" t="s">
        <v>1763</v>
      </c>
      <c r="L8202" t="s">
        <v>751</v>
      </c>
      <c r="M8202">
        <v>2250000</v>
      </c>
      <c r="N8202">
        <v>0</v>
      </c>
      <c r="O8202" t="s">
        <v>32</v>
      </c>
      <c r="P8202" t="s">
        <v>33</v>
      </c>
      <c r="Q8202">
        <v>2022</v>
      </c>
    </row>
    <row r="8203" spans="1:17" x14ac:dyDescent="0.25">
      <c r="A8203">
        <v>2022</v>
      </c>
      <c r="B8203" t="s">
        <v>9371</v>
      </c>
      <c r="C8203" t="s">
        <v>9372</v>
      </c>
      <c r="D8203" t="s">
        <v>9373</v>
      </c>
      <c r="E8203" t="s">
        <v>9374</v>
      </c>
      <c r="F8203" t="s">
        <v>9375</v>
      </c>
      <c r="G8203" t="s">
        <v>9364</v>
      </c>
      <c r="H8203" t="s">
        <v>9387</v>
      </c>
      <c r="I8203">
        <v>409000</v>
      </c>
      <c r="J8203" t="s">
        <v>41</v>
      </c>
      <c r="K8203" t="s">
        <v>218</v>
      </c>
      <c r="L8203" t="s">
        <v>751</v>
      </c>
      <c r="M8203">
        <v>375806</v>
      </c>
      <c r="N8203">
        <v>0</v>
      </c>
      <c r="O8203" t="s">
        <v>32</v>
      </c>
      <c r="P8203" t="s">
        <v>33</v>
      </c>
      <c r="Q8203">
        <v>2022</v>
      </c>
    </row>
    <row r="8204" spans="1:17" x14ac:dyDescent="0.25">
      <c r="A8204">
        <v>2022</v>
      </c>
      <c r="B8204" t="s">
        <v>9371</v>
      </c>
      <c r="C8204" t="s">
        <v>9372</v>
      </c>
      <c r="D8204" t="s">
        <v>9373</v>
      </c>
      <c r="E8204" t="s">
        <v>9374</v>
      </c>
      <c r="F8204" t="s">
        <v>9375</v>
      </c>
      <c r="G8204" t="s">
        <v>9364</v>
      </c>
      <c r="H8204" t="s">
        <v>9388</v>
      </c>
      <c r="I8204">
        <v>565000</v>
      </c>
      <c r="J8204" t="s">
        <v>80</v>
      </c>
      <c r="K8204" t="s">
        <v>9389</v>
      </c>
      <c r="L8204" t="s">
        <v>751</v>
      </c>
      <c r="M8204">
        <v>565000</v>
      </c>
      <c r="N8204">
        <v>0</v>
      </c>
      <c r="O8204" t="s">
        <v>32</v>
      </c>
      <c r="P8204" t="s">
        <v>33</v>
      </c>
      <c r="Q8204">
        <v>2022</v>
      </c>
    </row>
    <row r="8205" spans="1:17" x14ac:dyDescent="0.25">
      <c r="A8205">
        <v>2022</v>
      </c>
      <c r="B8205" t="s">
        <v>9371</v>
      </c>
      <c r="C8205" t="s">
        <v>9372</v>
      </c>
      <c r="D8205" t="s">
        <v>9373</v>
      </c>
      <c r="E8205" t="s">
        <v>9374</v>
      </c>
      <c r="F8205" t="s">
        <v>9375</v>
      </c>
      <c r="G8205" t="s">
        <v>9364</v>
      </c>
      <c r="H8205" t="s">
        <v>9390</v>
      </c>
      <c r="I8205">
        <v>1000000</v>
      </c>
      <c r="J8205" t="s">
        <v>116</v>
      </c>
      <c r="K8205" t="s">
        <v>117</v>
      </c>
      <c r="L8205" t="s">
        <v>751</v>
      </c>
      <c r="M8205">
        <v>1000000</v>
      </c>
      <c r="N8205">
        <v>0</v>
      </c>
      <c r="O8205" t="s">
        <v>32</v>
      </c>
      <c r="P8205" t="s">
        <v>33</v>
      </c>
      <c r="Q8205">
        <v>2022</v>
      </c>
    </row>
    <row r="8206" spans="1:17" x14ac:dyDescent="0.25">
      <c r="A8206">
        <v>2022</v>
      </c>
      <c r="B8206" t="s">
        <v>9371</v>
      </c>
      <c r="C8206" t="s">
        <v>9372</v>
      </c>
      <c r="D8206" t="s">
        <v>9373</v>
      </c>
      <c r="E8206" t="s">
        <v>9374</v>
      </c>
      <c r="F8206" t="s">
        <v>9375</v>
      </c>
      <c r="G8206" t="s">
        <v>9364</v>
      </c>
      <c r="H8206" t="s">
        <v>9391</v>
      </c>
      <c r="I8206">
        <v>950000</v>
      </c>
      <c r="J8206" t="s">
        <v>107</v>
      </c>
      <c r="K8206" t="s">
        <v>169</v>
      </c>
      <c r="L8206" t="s">
        <v>751</v>
      </c>
      <c r="M8206">
        <v>950000</v>
      </c>
      <c r="N8206">
        <v>0</v>
      </c>
      <c r="O8206" t="s">
        <v>32</v>
      </c>
      <c r="P8206" t="s">
        <v>33</v>
      </c>
      <c r="Q8206">
        <v>2022</v>
      </c>
    </row>
    <row r="8207" spans="1:17" x14ac:dyDescent="0.25">
      <c r="A8207">
        <v>2022</v>
      </c>
      <c r="B8207" t="s">
        <v>9371</v>
      </c>
      <c r="C8207" t="s">
        <v>9372</v>
      </c>
      <c r="D8207" t="s">
        <v>9373</v>
      </c>
      <c r="E8207" t="s">
        <v>9374</v>
      </c>
      <c r="F8207" t="s">
        <v>9375</v>
      </c>
      <c r="G8207" t="s">
        <v>9364</v>
      </c>
      <c r="H8207" t="s">
        <v>9392</v>
      </c>
      <c r="I8207">
        <v>2300000</v>
      </c>
      <c r="J8207" t="s">
        <v>44</v>
      </c>
      <c r="K8207" t="s">
        <v>45</v>
      </c>
      <c r="L8207" t="s">
        <v>751</v>
      </c>
      <c r="M8207">
        <v>2298682</v>
      </c>
      <c r="N8207">
        <v>0</v>
      </c>
      <c r="O8207" t="s">
        <v>32</v>
      </c>
      <c r="P8207" t="s">
        <v>33</v>
      </c>
      <c r="Q8207">
        <v>2022</v>
      </c>
    </row>
    <row r="8208" spans="1:17" x14ac:dyDescent="0.25">
      <c r="A8208">
        <v>2022</v>
      </c>
      <c r="B8208" t="s">
        <v>9371</v>
      </c>
      <c r="C8208" t="s">
        <v>9372</v>
      </c>
      <c r="D8208" t="s">
        <v>9373</v>
      </c>
      <c r="E8208" t="s">
        <v>9374</v>
      </c>
      <c r="F8208" t="s">
        <v>9375</v>
      </c>
      <c r="G8208" t="s">
        <v>9364</v>
      </c>
      <c r="H8208" t="s">
        <v>9393</v>
      </c>
      <c r="I8208">
        <v>3000000</v>
      </c>
      <c r="J8208" t="s">
        <v>124</v>
      </c>
      <c r="K8208" t="s">
        <v>125</v>
      </c>
      <c r="L8208" t="s">
        <v>751</v>
      </c>
      <c r="M8208">
        <v>3000000</v>
      </c>
      <c r="N8208">
        <v>0</v>
      </c>
      <c r="O8208" t="s">
        <v>32</v>
      </c>
      <c r="P8208" t="s">
        <v>33</v>
      </c>
      <c r="Q8208">
        <v>2022</v>
      </c>
    </row>
    <row r="8209" spans="1:18" x14ac:dyDescent="0.25">
      <c r="A8209">
        <v>2022</v>
      </c>
      <c r="B8209" t="s">
        <v>9371</v>
      </c>
      <c r="C8209" t="s">
        <v>9372</v>
      </c>
      <c r="D8209" t="s">
        <v>9373</v>
      </c>
      <c r="E8209" t="s">
        <v>9374</v>
      </c>
      <c r="F8209" t="s">
        <v>9375</v>
      </c>
      <c r="G8209" t="s">
        <v>9364</v>
      </c>
      <c r="H8209" t="s">
        <v>9394</v>
      </c>
      <c r="I8209">
        <v>1650000</v>
      </c>
      <c r="J8209" t="s">
        <v>72</v>
      </c>
      <c r="K8209" t="s">
        <v>3647</v>
      </c>
      <c r="L8209" t="s">
        <v>751</v>
      </c>
      <c r="M8209">
        <v>1633500</v>
      </c>
      <c r="N8209">
        <v>0</v>
      </c>
      <c r="O8209" t="s">
        <v>32</v>
      </c>
      <c r="P8209" t="s">
        <v>33</v>
      </c>
      <c r="Q8209">
        <v>2022</v>
      </c>
    </row>
    <row r="8210" spans="1:18" x14ac:dyDescent="0.25">
      <c r="A8210">
        <v>2022</v>
      </c>
      <c r="B8210" t="s">
        <v>9371</v>
      </c>
      <c r="C8210" t="s">
        <v>9372</v>
      </c>
      <c r="D8210" t="s">
        <v>9373</v>
      </c>
      <c r="E8210" t="s">
        <v>9374</v>
      </c>
      <c r="F8210" t="s">
        <v>9375</v>
      </c>
      <c r="G8210" t="s">
        <v>9364</v>
      </c>
      <c r="H8210" t="s">
        <v>9395</v>
      </c>
      <c r="I8210">
        <v>883000</v>
      </c>
      <c r="J8210" t="s">
        <v>155</v>
      </c>
      <c r="K8210" t="s">
        <v>158</v>
      </c>
      <c r="L8210" t="s">
        <v>751</v>
      </c>
      <c r="M8210">
        <v>300000</v>
      </c>
      <c r="N8210">
        <v>0</v>
      </c>
      <c r="O8210" t="s">
        <v>32</v>
      </c>
      <c r="P8210" t="s">
        <v>33</v>
      </c>
      <c r="Q8210">
        <v>2022</v>
      </c>
    </row>
    <row r="8211" spans="1:18" x14ac:dyDescent="0.25">
      <c r="A8211">
        <v>2022</v>
      </c>
      <c r="B8211" t="s">
        <v>9371</v>
      </c>
      <c r="C8211" t="s">
        <v>9372</v>
      </c>
      <c r="D8211" t="s">
        <v>9373</v>
      </c>
      <c r="E8211" t="s">
        <v>9374</v>
      </c>
      <c r="F8211" t="s">
        <v>9375</v>
      </c>
      <c r="G8211" t="s">
        <v>9364</v>
      </c>
      <c r="H8211" t="s">
        <v>9396</v>
      </c>
      <c r="I8211">
        <v>915000</v>
      </c>
      <c r="J8211" t="s">
        <v>124</v>
      </c>
      <c r="K8211" t="s">
        <v>136</v>
      </c>
      <c r="L8211" t="s">
        <v>751</v>
      </c>
      <c r="M8211">
        <v>915000</v>
      </c>
      <c r="N8211">
        <v>0</v>
      </c>
      <c r="O8211" t="s">
        <v>32</v>
      </c>
      <c r="P8211" t="s">
        <v>33</v>
      </c>
      <c r="Q8211">
        <v>2022</v>
      </c>
    </row>
    <row r="8212" spans="1:18" x14ac:dyDescent="0.25">
      <c r="A8212">
        <v>2022</v>
      </c>
      <c r="B8212" t="s">
        <v>9371</v>
      </c>
      <c r="C8212" t="s">
        <v>9372</v>
      </c>
      <c r="D8212" t="s">
        <v>9373</v>
      </c>
      <c r="E8212" t="s">
        <v>9374</v>
      </c>
      <c r="F8212" t="s">
        <v>9375</v>
      </c>
      <c r="G8212" t="s">
        <v>9364</v>
      </c>
      <c r="H8212" t="s">
        <v>9397</v>
      </c>
      <c r="I8212">
        <v>543000</v>
      </c>
      <c r="J8212" t="s">
        <v>521</v>
      </c>
      <c r="K8212" t="s">
        <v>522</v>
      </c>
      <c r="L8212" t="s">
        <v>751</v>
      </c>
      <c r="M8212">
        <v>427612.5</v>
      </c>
      <c r="N8212">
        <v>0</v>
      </c>
      <c r="O8212" t="s">
        <v>32</v>
      </c>
      <c r="P8212" t="s">
        <v>33</v>
      </c>
      <c r="Q8212">
        <v>2022</v>
      </c>
    </row>
    <row r="8213" spans="1:18" x14ac:dyDescent="0.25">
      <c r="A8213">
        <v>2022</v>
      </c>
      <c r="B8213" t="s">
        <v>9371</v>
      </c>
      <c r="C8213" t="s">
        <v>9372</v>
      </c>
      <c r="D8213" t="s">
        <v>9373</v>
      </c>
      <c r="E8213" t="s">
        <v>9374</v>
      </c>
      <c r="F8213" t="s">
        <v>9375</v>
      </c>
      <c r="G8213" t="s">
        <v>9364</v>
      </c>
      <c r="H8213" t="s">
        <v>9398</v>
      </c>
      <c r="I8213">
        <v>1400000</v>
      </c>
      <c r="J8213" t="s">
        <v>166</v>
      </c>
      <c r="K8213" t="s">
        <v>167</v>
      </c>
      <c r="L8213" t="s">
        <v>751</v>
      </c>
      <c r="M8213">
        <v>1400000</v>
      </c>
      <c r="N8213">
        <v>0</v>
      </c>
      <c r="O8213" t="s">
        <v>32</v>
      </c>
      <c r="P8213" t="s">
        <v>33</v>
      </c>
      <c r="Q8213">
        <v>2022</v>
      </c>
    </row>
    <row r="8214" spans="1:18" x14ac:dyDescent="0.25">
      <c r="A8214">
        <v>2022</v>
      </c>
      <c r="B8214" t="s">
        <v>9371</v>
      </c>
      <c r="C8214" t="s">
        <v>9372</v>
      </c>
      <c r="D8214" t="s">
        <v>9373</v>
      </c>
      <c r="E8214" t="s">
        <v>9374</v>
      </c>
      <c r="F8214" t="s">
        <v>9375</v>
      </c>
      <c r="G8214" t="s">
        <v>9364</v>
      </c>
      <c r="H8214" t="s">
        <v>9399</v>
      </c>
      <c r="I8214">
        <v>1796000</v>
      </c>
      <c r="J8214" t="s">
        <v>449</v>
      </c>
      <c r="K8214" t="s">
        <v>450</v>
      </c>
      <c r="L8214" t="s">
        <v>751</v>
      </c>
      <c r="M8214">
        <v>0</v>
      </c>
      <c r="N8214">
        <v>0</v>
      </c>
      <c r="O8214" t="s">
        <v>32</v>
      </c>
      <c r="P8214" t="s">
        <v>32</v>
      </c>
      <c r="Q8214">
        <v>2022</v>
      </c>
    </row>
    <row r="8215" spans="1:18" x14ac:dyDescent="0.25">
      <c r="A8215">
        <v>2022</v>
      </c>
      <c r="B8215" t="s">
        <v>9371</v>
      </c>
      <c r="C8215" t="s">
        <v>9372</v>
      </c>
      <c r="D8215" t="s">
        <v>9373</v>
      </c>
      <c r="E8215" t="s">
        <v>9374</v>
      </c>
      <c r="F8215" t="s">
        <v>9375</v>
      </c>
      <c r="G8215" t="s">
        <v>9364</v>
      </c>
      <c r="H8215" t="s">
        <v>9400</v>
      </c>
      <c r="I8215">
        <v>450000</v>
      </c>
      <c r="J8215" t="s">
        <v>100</v>
      </c>
      <c r="K8215" t="s">
        <v>1887</v>
      </c>
      <c r="L8215" t="s">
        <v>751</v>
      </c>
      <c r="M8215">
        <v>450000</v>
      </c>
      <c r="N8215">
        <v>0</v>
      </c>
      <c r="O8215" t="s">
        <v>32</v>
      </c>
      <c r="P8215" t="s">
        <v>33</v>
      </c>
      <c r="Q8215">
        <v>2022</v>
      </c>
    </row>
    <row r="8216" spans="1:18" x14ac:dyDescent="0.25">
      <c r="A8216">
        <v>2022</v>
      </c>
      <c r="B8216" t="s">
        <v>9371</v>
      </c>
      <c r="C8216" t="s">
        <v>9372</v>
      </c>
      <c r="D8216" t="s">
        <v>9373</v>
      </c>
      <c r="E8216" t="s">
        <v>9374</v>
      </c>
      <c r="F8216" t="s">
        <v>9375</v>
      </c>
      <c r="G8216" t="s">
        <v>9364</v>
      </c>
      <c r="H8216" t="s">
        <v>9401</v>
      </c>
      <c r="I8216">
        <v>2925000</v>
      </c>
      <c r="J8216" t="s">
        <v>89</v>
      </c>
      <c r="K8216" t="s">
        <v>177</v>
      </c>
      <c r="L8216" t="s">
        <v>751</v>
      </c>
      <c r="M8216">
        <v>2925000</v>
      </c>
      <c r="N8216">
        <v>0</v>
      </c>
      <c r="O8216" t="s">
        <v>32</v>
      </c>
      <c r="P8216" t="s">
        <v>33</v>
      </c>
      <c r="Q8216">
        <v>2022</v>
      </c>
    </row>
    <row r="8217" spans="1:18" x14ac:dyDescent="0.25">
      <c r="A8217">
        <v>2022</v>
      </c>
      <c r="B8217" t="s">
        <v>9371</v>
      </c>
      <c r="C8217" t="s">
        <v>9372</v>
      </c>
      <c r="D8217" t="s">
        <v>9373</v>
      </c>
      <c r="E8217" t="s">
        <v>9374</v>
      </c>
      <c r="F8217" t="s">
        <v>9375</v>
      </c>
      <c r="G8217" t="s">
        <v>9364</v>
      </c>
      <c r="H8217" t="s">
        <v>9402</v>
      </c>
      <c r="I8217">
        <v>800000</v>
      </c>
      <c r="J8217" t="s">
        <v>29</v>
      </c>
      <c r="K8217" t="s">
        <v>405</v>
      </c>
      <c r="L8217" t="s">
        <v>751</v>
      </c>
      <c r="M8217">
        <v>800000</v>
      </c>
      <c r="N8217">
        <v>0</v>
      </c>
      <c r="O8217" t="s">
        <v>32</v>
      </c>
      <c r="P8217" t="s">
        <v>33</v>
      </c>
      <c r="Q8217">
        <v>2022</v>
      </c>
    </row>
    <row r="8218" spans="1:18" x14ac:dyDescent="0.25">
      <c r="A8218">
        <v>2022</v>
      </c>
      <c r="B8218" t="s">
        <v>9371</v>
      </c>
      <c r="C8218" t="s">
        <v>9372</v>
      </c>
      <c r="D8218" t="s">
        <v>9373</v>
      </c>
      <c r="E8218" t="s">
        <v>9374</v>
      </c>
      <c r="F8218" t="s">
        <v>9375</v>
      </c>
      <c r="G8218" t="s">
        <v>9364</v>
      </c>
      <c r="H8218" t="s">
        <v>9403</v>
      </c>
      <c r="I8218">
        <v>4669171</v>
      </c>
      <c r="J8218" t="s">
        <v>75</v>
      </c>
      <c r="K8218" t="s">
        <v>1651</v>
      </c>
      <c r="L8218" t="s">
        <v>751</v>
      </c>
      <c r="M8218">
        <v>4669033.9800000004</v>
      </c>
      <c r="N8218">
        <v>0</v>
      </c>
      <c r="O8218" t="s">
        <v>32</v>
      </c>
      <c r="P8218" t="s">
        <v>33</v>
      </c>
      <c r="Q8218">
        <v>2022</v>
      </c>
    </row>
    <row r="8219" spans="1:18" x14ac:dyDescent="0.25">
      <c r="A8219">
        <v>2022</v>
      </c>
      <c r="B8219" t="s">
        <v>9371</v>
      </c>
      <c r="C8219" t="s">
        <v>9372</v>
      </c>
      <c r="D8219" t="s">
        <v>9373</v>
      </c>
      <c r="E8219" t="s">
        <v>9374</v>
      </c>
      <c r="F8219" t="s">
        <v>9375</v>
      </c>
      <c r="G8219" t="s">
        <v>9364</v>
      </c>
      <c r="H8219" t="s">
        <v>9404</v>
      </c>
      <c r="I8219">
        <v>1805000</v>
      </c>
      <c r="J8219" t="s">
        <v>141</v>
      </c>
      <c r="K8219" t="s">
        <v>270</v>
      </c>
      <c r="L8219" t="s">
        <v>751</v>
      </c>
      <c r="M8219">
        <v>1353750</v>
      </c>
      <c r="N8219">
        <v>0</v>
      </c>
      <c r="O8219" t="s">
        <v>32</v>
      </c>
      <c r="P8219" t="s">
        <v>33</v>
      </c>
      <c r="Q8219">
        <v>2022</v>
      </c>
    </row>
    <row r="8220" spans="1:18" x14ac:dyDescent="0.25">
      <c r="A8220">
        <v>2022</v>
      </c>
      <c r="B8220" t="s">
        <v>9371</v>
      </c>
      <c r="C8220" t="s">
        <v>9372</v>
      </c>
      <c r="D8220" t="s">
        <v>9373</v>
      </c>
      <c r="E8220" t="s">
        <v>9374</v>
      </c>
      <c r="F8220" t="s">
        <v>9375</v>
      </c>
      <c r="G8220" t="s">
        <v>9364</v>
      </c>
      <c r="H8220" t="s">
        <v>9405</v>
      </c>
      <c r="I8220">
        <v>300000</v>
      </c>
      <c r="J8220" t="s">
        <v>100</v>
      </c>
      <c r="K8220" t="s">
        <v>101</v>
      </c>
      <c r="L8220" t="s">
        <v>751</v>
      </c>
      <c r="M8220">
        <v>300000</v>
      </c>
      <c r="N8220">
        <v>0</v>
      </c>
      <c r="O8220" t="s">
        <v>32</v>
      </c>
      <c r="P8220" t="s">
        <v>33</v>
      </c>
      <c r="Q8220">
        <v>2022</v>
      </c>
    </row>
    <row r="8221" spans="1:18" x14ac:dyDescent="0.25">
      <c r="A8221">
        <v>2022</v>
      </c>
      <c r="B8221" t="s">
        <v>9371</v>
      </c>
      <c r="C8221" t="s">
        <v>9372</v>
      </c>
      <c r="D8221" t="s">
        <v>9373</v>
      </c>
      <c r="E8221" t="s">
        <v>9374</v>
      </c>
      <c r="F8221" t="s">
        <v>9375</v>
      </c>
      <c r="G8221" t="s">
        <v>9364</v>
      </c>
      <c r="H8221" t="s">
        <v>9406</v>
      </c>
      <c r="I8221">
        <v>187500</v>
      </c>
      <c r="J8221" t="s">
        <v>80</v>
      </c>
      <c r="K8221" t="s">
        <v>643</v>
      </c>
      <c r="L8221" t="s">
        <v>751</v>
      </c>
      <c r="M8221">
        <v>187500</v>
      </c>
      <c r="N8221">
        <v>0</v>
      </c>
      <c r="O8221" t="s">
        <v>32</v>
      </c>
      <c r="P8221" t="s">
        <v>33</v>
      </c>
      <c r="Q8221">
        <v>2022</v>
      </c>
      <c r="R8221" t="s">
        <v>33</v>
      </c>
    </row>
    <row r="8222" spans="1:18" x14ac:dyDescent="0.25">
      <c r="A8222">
        <v>2022</v>
      </c>
      <c r="B8222" t="s">
        <v>9371</v>
      </c>
      <c r="C8222" t="s">
        <v>9372</v>
      </c>
      <c r="D8222" t="s">
        <v>9373</v>
      </c>
      <c r="E8222" t="s">
        <v>9374</v>
      </c>
      <c r="F8222" t="s">
        <v>9375</v>
      </c>
      <c r="G8222" t="s">
        <v>9364</v>
      </c>
      <c r="H8222" t="s">
        <v>9407</v>
      </c>
      <c r="I8222">
        <v>262500</v>
      </c>
      <c r="J8222" t="s">
        <v>72</v>
      </c>
      <c r="K8222" t="s">
        <v>1114</v>
      </c>
      <c r="L8222" t="s">
        <v>751</v>
      </c>
      <c r="M8222">
        <v>259000</v>
      </c>
      <c r="N8222">
        <v>0</v>
      </c>
      <c r="O8222" t="s">
        <v>32</v>
      </c>
      <c r="P8222" t="s">
        <v>33</v>
      </c>
      <c r="Q8222">
        <v>2022</v>
      </c>
    </row>
    <row r="8223" spans="1:18" x14ac:dyDescent="0.25">
      <c r="A8223">
        <v>2022</v>
      </c>
      <c r="B8223" t="s">
        <v>9371</v>
      </c>
      <c r="C8223" t="s">
        <v>9372</v>
      </c>
      <c r="D8223" t="s">
        <v>9373</v>
      </c>
      <c r="E8223" t="s">
        <v>9374</v>
      </c>
      <c r="F8223" t="s">
        <v>9375</v>
      </c>
      <c r="G8223" t="s">
        <v>9364</v>
      </c>
      <c r="H8223" t="s">
        <v>9408</v>
      </c>
      <c r="I8223">
        <v>750000</v>
      </c>
      <c r="J8223" t="s">
        <v>72</v>
      </c>
      <c r="K8223" t="s">
        <v>491</v>
      </c>
      <c r="L8223" t="s">
        <v>751</v>
      </c>
      <c r="M8223">
        <v>742500</v>
      </c>
      <c r="N8223">
        <v>0</v>
      </c>
      <c r="O8223" t="s">
        <v>32</v>
      </c>
      <c r="P8223" t="s">
        <v>33</v>
      </c>
      <c r="Q8223">
        <v>2022</v>
      </c>
    </row>
    <row r="8224" spans="1:18" x14ac:dyDescent="0.25">
      <c r="A8224">
        <v>2022</v>
      </c>
      <c r="B8224" t="s">
        <v>9371</v>
      </c>
      <c r="C8224" t="s">
        <v>9372</v>
      </c>
      <c r="D8224" t="s">
        <v>9373</v>
      </c>
      <c r="E8224" t="s">
        <v>9374</v>
      </c>
      <c r="F8224" t="s">
        <v>9375</v>
      </c>
      <c r="G8224" t="s">
        <v>9364</v>
      </c>
      <c r="H8224" t="s">
        <v>9409</v>
      </c>
      <c r="I8224">
        <v>2925000</v>
      </c>
      <c r="J8224" t="s">
        <v>183</v>
      </c>
      <c r="K8224" t="s">
        <v>4398</v>
      </c>
      <c r="L8224" t="s">
        <v>751</v>
      </c>
      <c r="M8224">
        <v>2906250</v>
      </c>
      <c r="N8224">
        <v>0</v>
      </c>
      <c r="O8224" t="s">
        <v>32</v>
      </c>
      <c r="P8224" t="s">
        <v>33</v>
      </c>
      <c r="Q8224">
        <v>2022</v>
      </c>
    </row>
    <row r="8225" spans="1:18" x14ac:dyDescent="0.25">
      <c r="A8225">
        <v>2022</v>
      </c>
      <c r="B8225" t="s">
        <v>9371</v>
      </c>
      <c r="C8225" t="s">
        <v>9372</v>
      </c>
      <c r="D8225" t="s">
        <v>9373</v>
      </c>
      <c r="E8225" t="s">
        <v>9374</v>
      </c>
      <c r="F8225" t="s">
        <v>9375</v>
      </c>
      <c r="G8225" t="s">
        <v>9364</v>
      </c>
      <c r="H8225" t="s">
        <v>9410</v>
      </c>
      <c r="I8225">
        <v>4600000</v>
      </c>
      <c r="J8225" t="s">
        <v>100</v>
      </c>
      <c r="K8225" t="s">
        <v>530</v>
      </c>
      <c r="L8225" t="s">
        <v>751</v>
      </c>
      <c r="M8225">
        <v>4600000</v>
      </c>
      <c r="N8225">
        <v>0</v>
      </c>
      <c r="O8225" t="s">
        <v>32</v>
      </c>
      <c r="P8225" t="s">
        <v>33</v>
      </c>
      <c r="Q8225">
        <v>2022</v>
      </c>
      <c r="R8225" t="s">
        <v>33</v>
      </c>
    </row>
    <row r="8226" spans="1:18" x14ac:dyDescent="0.25">
      <c r="A8226">
        <v>2022</v>
      </c>
      <c r="B8226" t="s">
        <v>9371</v>
      </c>
      <c r="C8226" t="s">
        <v>9372</v>
      </c>
      <c r="D8226" t="s">
        <v>9373</v>
      </c>
      <c r="E8226" t="s">
        <v>9374</v>
      </c>
      <c r="F8226" t="s">
        <v>9375</v>
      </c>
      <c r="G8226" t="s">
        <v>9364</v>
      </c>
      <c r="H8226" t="s">
        <v>9411</v>
      </c>
      <c r="I8226">
        <v>1666000</v>
      </c>
      <c r="J8226" t="s">
        <v>163</v>
      </c>
      <c r="K8226" t="s">
        <v>164</v>
      </c>
      <c r="L8226" t="s">
        <v>751</v>
      </c>
      <c r="M8226">
        <v>1666000</v>
      </c>
      <c r="N8226">
        <v>0</v>
      </c>
      <c r="O8226" t="s">
        <v>32</v>
      </c>
      <c r="P8226" t="s">
        <v>33</v>
      </c>
      <c r="Q8226">
        <v>2022</v>
      </c>
    </row>
    <row r="8227" spans="1:18" x14ac:dyDescent="0.25">
      <c r="A8227">
        <v>2022</v>
      </c>
      <c r="B8227" t="s">
        <v>9371</v>
      </c>
      <c r="C8227" t="s">
        <v>9372</v>
      </c>
      <c r="D8227" t="s">
        <v>9373</v>
      </c>
      <c r="E8227" t="s">
        <v>9374</v>
      </c>
      <c r="F8227" t="s">
        <v>9375</v>
      </c>
      <c r="G8227" t="s">
        <v>9364</v>
      </c>
      <c r="H8227" t="s">
        <v>9412</v>
      </c>
      <c r="I8227">
        <v>184000</v>
      </c>
      <c r="J8227" t="s">
        <v>64</v>
      </c>
      <c r="K8227" t="s">
        <v>65</v>
      </c>
      <c r="L8227" t="s">
        <v>751</v>
      </c>
      <c r="M8227">
        <v>184000</v>
      </c>
      <c r="N8227">
        <v>0</v>
      </c>
      <c r="O8227" t="s">
        <v>32</v>
      </c>
      <c r="P8227" t="s">
        <v>33</v>
      </c>
      <c r="Q8227">
        <v>2022</v>
      </c>
    </row>
    <row r="8228" spans="1:18" x14ac:dyDescent="0.25">
      <c r="A8228">
        <v>2022</v>
      </c>
      <c r="B8228" t="s">
        <v>9371</v>
      </c>
      <c r="C8228" t="s">
        <v>9372</v>
      </c>
      <c r="D8228" t="s">
        <v>9373</v>
      </c>
      <c r="E8228" t="s">
        <v>9374</v>
      </c>
      <c r="F8228" t="s">
        <v>9375</v>
      </c>
      <c r="G8228" t="s">
        <v>9364</v>
      </c>
      <c r="H8228" t="s">
        <v>9413</v>
      </c>
      <c r="I8228">
        <v>9950000</v>
      </c>
      <c r="J8228" t="s">
        <v>97</v>
      </c>
      <c r="K8228" t="s">
        <v>2053</v>
      </c>
      <c r="L8228" t="s">
        <v>751</v>
      </c>
      <c r="M8228">
        <v>5778899</v>
      </c>
      <c r="N8228">
        <v>0</v>
      </c>
      <c r="O8228" t="s">
        <v>32</v>
      </c>
      <c r="P8228" t="s">
        <v>33</v>
      </c>
      <c r="Q8228">
        <v>2022</v>
      </c>
    </row>
    <row r="8229" spans="1:18" x14ac:dyDescent="0.25">
      <c r="A8229">
        <v>2022</v>
      </c>
      <c r="B8229" t="s">
        <v>9371</v>
      </c>
      <c r="C8229" t="s">
        <v>9372</v>
      </c>
      <c r="D8229" t="s">
        <v>9373</v>
      </c>
      <c r="E8229" t="s">
        <v>9374</v>
      </c>
      <c r="F8229" t="s">
        <v>9375</v>
      </c>
      <c r="G8229" t="s">
        <v>9364</v>
      </c>
      <c r="H8229" t="s">
        <v>9414</v>
      </c>
      <c r="I8229">
        <v>800000</v>
      </c>
      <c r="J8229" t="s">
        <v>72</v>
      </c>
      <c r="K8229" t="s">
        <v>192</v>
      </c>
      <c r="L8229" t="s">
        <v>751</v>
      </c>
      <c r="M8229">
        <v>792000</v>
      </c>
      <c r="N8229">
        <v>0</v>
      </c>
      <c r="O8229" t="s">
        <v>32</v>
      </c>
      <c r="P8229" t="s">
        <v>33</v>
      </c>
      <c r="Q8229">
        <v>2022</v>
      </c>
    </row>
    <row r="8230" spans="1:18" x14ac:dyDescent="0.25">
      <c r="A8230">
        <v>2022</v>
      </c>
      <c r="B8230" t="s">
        <v>9371</v>
      </c>
      <c r="C8230" t="s">
        <v>9372</v>
      </c>
      <c r="D8230" t="s">
        <v>9373</v>
      </c>
      <c r="E8230" t="s">
        <v>9374</v>
      </c>
      <c r="F8230" t="s">
        <v>9375</v>
      </c>
      <c r="G8230" t="s">
        <v>9364</v>
      </c>
      <c r="H8230" t="s">
        <v>9415</v>
      </c>
      <c r="I8230">
        <v>7650580</v>
      </c>
      <c r="J8230" t="s">
        <v>75</v>
      </c>
      <c r="K8230" t="s">
        <v>1659</v>
      </c>
      <c r="L8230" t="s">
        <v>751</v>
      </c>
      <c r="M8230">
        <v>7650580</v>
      </c>
      <c r="N8230">
        <v>0</v>
      </c>
      <c r="O8230" t="s">
        <v>32</v>
      </c>
      <c r="P8230" t="s">
        <v>33</v>
      </c>
      <c r="Q8230">
        <v>2022</v>
      </c>
    </row>
    <row r="8231" spans="1:18" x14ac:dyDescent="0.25">
      <c r="A8231">
        <v>2022</v>
      </c>
      <c r="B8231" t="s">
        <v>9371</v>
      </c>
      <c r="C8231" t="s">
        <v>9372</v>
      </c>
      <c r="D8231" t="s">
        <v>9373</v>
      </c>
      <c r="E8231" t="s">
        <v>9374</v>
      </c>
      <c r="F8231" t="s">
        <v>9375</v>
      </c>
      <c r="G8231" t="s">
        <v>9364</v>
      </c>
      <c r="H8231" t="s">
        <v>9416</v>
      </c>
      <c r="I8231">
        <v>750000</v>
      </c>
      <c r="J8231" t="s">
        <v>72</v>
      </c>
      <c r="K8231" t="s">
        <v>1114</v>
      </c>
      <c r="L8231" t="s">
        <v>751</v>
      </c>
      <c r="M8231">
        <v>742500</v>
      </c>
      <c r="N8231">
        <v>0</v>
      </c>
      <c r="O8231" t="s">
        <v>32</v>
      </c>
      <c r="P8231" t="s">
        <v>33</v>
      </c>
      <c r="Q8231">
        <v>2022</v>
      </c>
    </row>
    <row r="8232" spans="1:18" x14ac:dyDescent="0.25">
      <c r="A8232">
        <v>2022</v>
      </c>
      <c r="B8232" t="s">
        <v>9371</v>
      </c>
      <c r="C8232" t="s">
        <v>9372</v>
      </c>
      <c r="D8232" t="s">
        <v>9373</v>
      </c>
      <c r="E8232" t="s">
        <v>9374</v>
      </c>
      <c r="F8232" t="s">
        <v>9375</v>
      </c>
      <c r="G8232" t="s">
        <v>9364</v>
      </c>
      <c r="H8232" t="s">
        <v>9417</v>
      </c>
      <c r="I8232">
        <v>7796558</v>
      </c>
      <c r="J8232" t="s">
        <v>124</v>
      </c>
      <c r="K8232" t="s">
        <v>125</v>
      </c>
      <c r="L8232" t="s">
        <v>751</v>
      </c>
      <c r="M8232">
        <v>7070591</v>
      </c>
      <c r="N8232">
        <v>0</v>
      </c>
      <c r="O8232" t="s">
        <v>32</v>
      </c>
      <c r="P8232" t="s">
        <v>33</v>
      </c>
      <c r="Q8232">
        <v>2022</v>
      </c>
    </row>
    <row r="8233" spans="1:18" x14ac:dyDescent="0.25">
      <c r="A8233">
        <v>2022</v>
      </c>
      <c r="B8233" t="s">
        <v>9371</v>
      </c>
      <c r="C8233" t="s">
        <v>9372</v>
      </c>
      <c r="D8233" t="s">
        <v>9373</v>
      </c>
      <c r="E8233" t="s">
        <v>9374</v>
      </c>
      <c r="F8233" t="s">
        <v>9375</v>
      </c>
      <c r="G8233" t="s">
        <v>9364</v>
      </c>
      <c r="H8233" t="s">
        <v>9418</v>
      </c>
      <c r="I8233">
        <v>3706267</v>
      </c>
      <c r="J8233" t="s">
        <v>97</v>
      </c>
      <c r="K8233" t="s">
        <v>559</v>
      </c>
      <c r="L8233" t="s">
        <v>751</v>
      </c>
      <c r="M8233">
        <v>3706267</v>
      </c>
      <c r="N8233">
        <v>0</v>
      </c>
      <c r="O8233" t="s">
        <v>32</v>
      </c>
      <c r="P8233" t="s">
        <v>33</v>
      </c>
      <c r="Q8233">
        <v>2022</v>
      </c>
    </row>
    <row r="8234" spans="1:18" x14ac:dyDescent="0.25">
      <c r="A8234">
        <v>2022</v>
      </c>
      <c r="B8234" t="s">
        <v>9371</v>
      </c>
      <c r="C8234" t="s">
        <v>9372</v>
      </c>
      <c r="D8234" t="s">
        <v>9373</v>
      </c>
      <c r="E8234" t="s">
        <v>9374</v>
      </c>
      <c r="F8234" t="s">
        <v>9375</v>
      </c>
      <c r="G8234" t="s">
        <v>9364</v>
      </c>
      <c r="H8234" t="s">
        <v>9419</v>
      </c>
      <c r="I8234">
        <v>506250</v>
      </c>
      <c r="J8234" t="s">
        <v>47</v>
      </c>
      <c r="K8234" t="s">
        <v>1215</v>
      </c>
      <c r="L8234" t="s">
        <v>751</v>
      </c>
      <c r="M8234">
        <v>506250</v>
      </c>
      <c r="N8234">
        <v>0</v>
      </c>
      <c r="O8234" t="s">
        <v>32</v>
      </c>
      <c r="P8234" t="s">
        <v>33</v>
      </c>
      <c r="Q8234">
        <v>2022</v>
      </c>
    </row>
    <row r="8235" spans="1:18" x14ac:dyDescent="0.25">
      <c r="A8235">
        <v>2022</v>
      </c>
      <c r="B8235" t="s">
        <v>9371</v>
      </c>
      <c r="C8235" t="s">
        <v>9372</v>
      </c>
      <c r="D8235" t="s">
        <v>9373</v>
      </c>
      <c r="E8235" t="s">
        <v>9374</v>
      </c>
      <c r="F8235" t="s">
        <v>9375</v>
      </c>
      <c r="G8235" t="s">
        <v>9364</v>
      </c>
      <c r="H8235" t="s">
        <v>9420</v>
      </c>
      <c r="I8235">
        <v>908000</v>
      </c>
      <c r="J8235" t="s">
        <v>41</v>
      </c>
      <c r="K8235" t="s">
        <v>180</v>
      </c>
      <c r="L8235" t="s">
        <v>751</v>
      </c>
      <c r="M8235">
        <v>817200</v>
      </c>
      <c r="N8235">
        <v>0</v>
      </c>
      <c r="O8235" t="s">
        <v>32</v>
      </c>
      <c r="P8235" t="s">
        <v>33</v>
      </c>
      <c r="Q8235">
        <v>2022</v>
      </c>
    </row>
    <row r="8236" spans="1:18" x14ac:dyDescent="0.25">
      <c r="A8236">
        <v>2022</v>
      </c>
      <c r="B8236" t="s">
        <v>9371</v>
      </c>
      <c r="C8236" t="s">
        <v>9372</v>
      </c>
      <c r="D8236" t="s">
        <v>9373</v>
      </c>
      <c r="E8236" t="s">
        <v>9374</v>
      </c>
      <c r="F8236" t="s">
        <v>9375</v>
      </c>
      <c r="G8236" t="s">
        <v>9364</v>
      </c>
      <c r="H8236" t="s">
        <v>9421</v>
      </c>
      <c r="I8236">
        <v>3750000</v>
      </c>
      <c r="J8236" t="s">
        <v>54</v>
      </c>
      <c r="K8236" t="s">
        <v>3038</v>
      </c>
      <c r="L8236" t="s">
        <v>751</v>
      </c>
      <c r="M8236">
        <v>3750000</v>
      </c>
      <c r="N8236">
        <v>0</v>
      </c>
      <c r="O8236" t="s">
        <v>32</v>
      </c>
      <c r="P8236" t="s">
        <v>33</v>
      </c>
      <c r="Q8236">
        <v>2022</v>
      </c>
    </row>
    <row r="8237" spans="1:18" x14ac:dyDescent="0.25">
      <c r="A8237">
        <v>2022</v>
      </c>
      <c r="B8237" t="s">
        <v>9371</v>
      </c>
      <c r="C8237" t="s">
        <v>9372</v>
      </c>
      <c r="D8237" t="s">
        <v>9373</v>
      </c>
      <c r="E8237" t="s">
        <v>9374</v>
      </c>
      <c r="F8237" t="s">
        <v>9375</v>
      </c>
      <c r="G8237" t="s">
        <v>9364</v>
      </c>
      <c r="H8237" t="s">
        <v>9422</v>
      </c>
      <c r="I8237">
        <v>1500000</v>
      </c>
      <c r="J8237" t="s">
        <v>44</v>
      </c>
      <c r="K8237" t="s">
        <v>45</v>
      </c>
      <c r="L8237" t="s">
        <v>751</v>
      </c>
      <c r="M8237">
        <v>0</v>
      </c>
      <c r="N8237">
        <v>0</v>
      </c>
      <c r="O8237" t="s">
        <v>32</v>
      </c>
      <c r="P8237" t="s">
        <v>32</v>
      </c>
      <c r="Q8237">
        <v>2022</v>
      </c>
      <c r="R8237" t="s">
        <v>33</v>
      </c>
    </row>
    <row r="8238" spans="1:18" x14ac:dyDescent="0.25">
      <c r="A8238">
        <v>2022</v>
      </c>
      <c r="B8238" t="s">
        <v>9371</v>
      </c>
      <c r="C8238" t="s">
        <v>9372</v>
      </c>
      <c r="D8238" t="s">
        <v>9373</v>
      </c>
      <c r="E8238" t="s">
        <v>9374</v>
      </c>
      <c r="F8238" t="s">
        <v>9375</v>
      </c>
      <c r="G8238" t="s">
        <v>9364</v>
      </c>
      <c r="H8238" t="s">
        <v>9423</v>
      </c>
      <c r="I8238">
        <v>975000</v>
      </c>
      <c r="J8238" t="s">
        <v>72</v>
      </c>
      <c r="K8238" t="s">
        <v>1751</v>
      </c>
      <c r="L8238" t="s">
        <v>751</v>
      </c>
      <c r="M8238">
        <v>965250</v>
      </c>
      <c r="N8238">
        <v>0</v>
      </c>
      <c r="O8238" t="s">
        <v>32</v>
      </c>
      <c r="P8238" t="s">
        <v>33</v>
      </c>
      <c r="Q8238">
        <v>2022</v>
      </c>
      <c r="R8238" t="s">
        <v>33</v>
      </c>
    </row>
    <row r="8239" spans="1:18" x14ac:dyDescent="0.25">
      <c r="A8239">
        <v>2022</v>
      </c>
      <c r="B8239" t="s">
        <v>9371</v>
      </c>
      <c r="C8239" t="s">
        <v>9372</v>
      </c>
      <c r="D8239" t="s">
        <v>9373</v>
      </c>
      <c r="E8239" t="s">
        <v>9374</v>
      </c>
      <c r="F8239" t="s">
        <v>9375</v>
      </c>
      <c r="G8239" t="s">
        <v>9364</v>
      </c>
      <c r="H8239" t="s">
        <v>9424</v>
      </c>
      <c r="I8239">
        <v>248625</v>
      </c>
      <c r="J8239" t="s">
        <v>210</v>
      </c>
      <c r="K8239" t="s">
        <v>213</v>
      </c>
      <c r="L8239" t="s">
        <v>751</v>
      </c>
      <c r="M8239">
        <v>248625</v>
      </c>
      <c r="N8239">
        <v>0</v>
      </c>
      <c r="O8239" t="s">
        <v>32</v>
      </c>
      <c r="P8239" t="s">
        <v>33</v>
      </c>
      <c r="Q8239">
        <v>2022</v>
      </c>
    </row>
    <row r="8240" spans="1:18" x14ac:dyDescent="0.25">
      <c r="A8240">
        <v>2022</v>
      </c>
      <c r="B8240" t="s">
        <v>9371</v>
      </c>
      <c r="C8240" t="s">
        <v>9372</v>
      </c>
      <c r="D8240" t="s">
        <v>9373</v>
      </c>
      <c r="E8240" t="s">
        <v>9374</v>
      </c>
      <c r="F8240" t="s">
        <v>9375</v>
      </c>
      <c r="G8240" t="s">
        <v>9364</v>
      </c>
      <c r="H8240" t="s">
        <v>9425</v>
      </c>
      <c r="I8240">
        <v>400000</v>
      </c>
      <c r="J8240" t="s">
        <v>69</v>
      </c>
      <c r="K8240" t="s">
        <v>70</v>
      </c>
      <c r="L8240" t="s">
        <v>751</v>
      </c>
      <c r="M8240">
        <v>0</v>
      </c>
      <c r="N8240">
        <v>0</v>
      </c>
      <c r="O8240" t="s">
        <v>32</v>
      </c>
      <c r="P8240" t="s">
        <v>32</v>
      </c>
      <c r="Q8240">
        <v>2022</v>
      </c>
    </row>
    <row r="8241" spans="1:17" x14ac:dyDescent="0.25">
      <c r="A8241">
        <v>2022</v>
      </c>
      <c r="B8241" t="s">
        <v>9371</v>
      </c>
      <c r="C8241" t="s">
        <v>9372</v>
      </c>
      <c r="D8241" t="s">
        <v>9373</v>
      </c>
      <c r="E8241" t="s">
        <v>9374</v>
      </c>
      <c r="F8241" t="s">
        <v>9375</v>
      </c>
      <c r="G8241" t="s">
        <v>9364</v>
      </c>
      <c r="H8241" t="s">
        <v>9426</v>
      </c>
      <c r="I8241">
        <v>9950000</v>
      </c>
      <c r="J8241" t="s">
        <v>97</v>
      </c>
      <c r="K8241" t="s">
        <v>436</v>
      </c>
      <c r="L8241" t="s">
        <v>751</v>
      </c>
      <c r="M8241">
        <v>9950000</v>
      </c>
      <c r="N8241">
        <v>0</v>
      </c>
      <c r="O8241" t="s">
        <v>32</v>
      </c>
      <c r="P8241" t="s">
        <v>33</v>
      </c>
      <c r="Q8241">
        <v>2022</v>
      </c>
    </row>
    <row r="8242" spans="1:17" x14ac:dyDescent="0.25">
      <c r="A8242">
        <v>2022</v>
      </c>
      <c r="B8242" t="s">
        <v>9371</v>
      </c>
      <c r="C8242" t="s">
        <v>9372</v>
      </c>
      <c r="D8242" t="s">
        <v>9373</v>
      </c>
      <c r="E8242" t="s">
        <v>9374</v>
      </c>
      <c r="F8242" t="s">
        <v>9375</v>
      </c>
      <c r="G8242" t="s">
        <v>9364</v>
      </c>
      <c r="H8242" t="s">
        <v>9427</v>
      </c>
      <c r="I8242">
        <v>2620000</v>
      </c>
      <c r="J8242" t="s">
        <v>69</v>
      </c>
      <c r="K8242" t="s">
        <v>70</v>
      </c>
      <c r="L8242" t="s">
        <v>751</v>
      </c>
      <c r="M8242">
        <v>483427.71</v>
      </c>
      <c r="N8242">
        <v>0</v>
      </c>
      <c r="O8242" t="s">
        <v>32</v>
      </c>
      <c r="P8242" t="s">
        <v>33</v>
      </c>
      <c r="Q8242">
        <v>2022</v>
      </c>
    </row>
    <row r="8243" spans="1:17" x14ac:dyDescent="0.25">
      <c r="A8243">
        <v>2022</v>
      </c>
      <c r="B8243" t="s">
        <v>9371</v>
      </c>
      <c r="C8243" t="s">
        <v>9372</v>
      </c>
      <c r="D8243" t="s">
        <v>9373</v>
      </c>
      <c r="E8243" t="s">
        <v>9374</v>
      </c>
      <c r="F8243" t="s">
        <v>9375</v>
      </c>
      <c r="G8243" t="s">
        <v>9364</v>
      </c>
      <c r="H8243" t="s">
        <v>9428</v>
      </c>
      <c r="I8243">
        <v>1342500</v>
      </c>
      <c r="J8243" t="s">
        <v>124</v>
      </c>
      <c r="K8243" t="s">
        <v>925</v>
      </c>
      <c r="L8243" t="s">
        <v>751</v>
      </c>
      <c r="M8243">
        <v>1293424.8</v>
      </c>
      <c r="N8243">
        <v>0</v>
      </c>
      <c r="O8243" t="s">
        <v>32</v>
      </c>
      <c r="P8243" t="s">
        <v>33</v>
      </c>
      <c r="Q8243">
        <v>2022</v>
      </c>
    </row>
    <row r="8244" spans="1:17" x14ac:dyDescent="0.25">
      <c r="A8244">
        <v>2022</v>
      </c>
      <c r="B8244" t="s">
        <v>9371</v>
      </c>
      <c r="C8244" t="s">
        <v>9372</v>
      </c>
      <c r="D8244" t="s">
        <v>9373</v>
      </c>
      <c r="E8244" t="s">
        <v>9374</v>
      </c>
      <c r="F8244" t="s">
        <v>9375</v>
      </c>
      <c r="G8244" t="s">
        <v>9364</v>
      </c>
      <c r="H8244" t="s">
        <v>9429</v>
      </c>
      <c r="I8244">
        <v>9950000</v>
      </c>
      <c r="J8244" t="s">
        <v>97</v>
      </c>
      <c r="K8244" t="s">
        <v>5195</v>
      </c>
      <c r="L8244" t="s">
        <v>751</v>
      </c>
      <c r="M8244">
        <v>9950000</v>
      </c>
      <c r="N8244">
        <v>0</v>
      </c>
      <c r="O8244" t="s">
        <v>32</v>
      </c>
      <c r="P8244" t="s">
        <v>33</v>
      </c>
      <c r="Q8244">
        <v>2022</v>
      </c>
    </row>
    <row r="8245" spans="1:17" x14ac:dyDescent="0.25">
      <c r="A8245">
        <v>2022</v>
      </c>
      <c r="B8245" t="s">
        <v>9371</v>
      </c>
      <c r="C8245" t="s">
        <v>9372</v>
      </c>
      <c r="D8245" t="s">
        <v>9373</v>
      </c>
      <c r="E8245" t="s">
        <v>9374</v>
      </c>
      <c r="F8245" t="s">
        <v>9375</v>
      </c>
      <c r="G8245" t="s">
        <v>9364</v>
      </c>
      <c r="H8245" t="s">
        <v>9430</v>
      </c>
      <c r="I8245">
        <v>1500000</v>
      </c>
      <c r="J8245" t="s">
        <v>72</v>
      </c>
      <c r="K8245" t="s">
        <v>1751</v>
      </c>
      <c r="L8245" t="s">
        <v>751</v>
      </c>
      <c r="M8245">
        <v>475571</v>
      </c>
      <c r="N8245">
        <v>0</v>
      </c>
      <c r="O8245" t="s">
        <v>32</v>
      </c>
      <c r="P8245" t="s">
        <v>33</v>
      </c>
      <c r="Q8245">
        <v>2022</v>
      </c>
    </row>
    <row r="8246" spans="1:17" x14ac:dyDescent="0.25">
      <c r="A8246">
        <v>2022</v>
      </c>
      <c r="B8246" t="s">
        <v>9371</v>
      </c>
      <c r="C8246" t="s">
        <v>9372</v>
      </c>
      <c r="D8246" t="s">
        <v>9373</v>
      </c>
      <c r="E8246" t="s">
        <v>9374</v>
      </c>
      <c r="F8246" t="s">
        <v>9375</v>
      </c>
      <c r="G8246" t="s">
        <v>9364</v>
      </c>
      <c r="H8246" t="s">
        <v>9431</v>
      </c>
      <c r="I8246">
        <v>750000</v>
      </c>
      <c r="J8246" t="s">
        <v>97</v>
      </c>
      <c r="K8246" t="s">
        <v>1398</v>
      </c>
      <c r="L8246" t="s">
        <v>751</v>
      </c>
      <c r="M8246">
        <v>750000</v>
      </c>
      <c r="N8246">
        <v>0</v>
      </c>
      <c r="O8246" t="s">
        <v>32</v>
      </c>
      <c r="P8246" t="s">
        <v>33</v>
      </c>
      <c r="Q8246">
        <v>2022</v>
      </c>
    </row>
    <row r="8247" spans="1:17" x14ac:dyDescent="0.25">
      <c r="A8247">
        <v>2022</v>
      </c>
      <c r="B8247" t="s">
        <v>9371</v>
      </c>
      <c r="C8247" t="s">
        <v>9372</v>
      </c>
      <c r="D8247" t="s">
        <v>9373</v>
      </c>
      <c r="E8247" t="s">
        <v>9374</v>
      </c>
      <c r="F8247" t="s">
        <v>9375</v>
      </c>
      <c r="G8247" t="s">
        <v>9364</v>
      </c>
      <c r="H8247" t="s">
        <v>9432</v>
      </c>
      <c r="I8247">
        <v>350000</v>
      </c>
      <c r="J8247" t="s">
        <v>75</v>
      </c>
      <c r="K8247" t="s">
        <v>2569</v>
      </c>
      <c r="L8247" t="s">
        <v>751</v>
      </c>
      <c r="M8247">
        <v>350000</v>
      </c>
      <c r="N8247">
        <v>0</v>
      </c>
      <c r="O8247" t="s">
        <v>32</v>
      </c>
      <c r="P8247" t="s">
        <v>33</v>
      </c>
      <c r="Q8247">
        <v>2022</v>
      </c>
    </row>
    <row r="8248" spans="1:17" x14ac:dyDescent="0.25">
      <c r="A8248">
        <v>2022</v>
      </c>
      <c r="B8248" t="s">
        <v>9371</v>
      </c>
      <c r="C8248" t="s">
        <v>9372</v>
      </c>
      <c r="D8248" t="s">
        <v>9373</v>
      </c>
      <c r="E8248" t="s">
        <v>9374</v>
      </c>
      <c r="F8248" t="s">
        <v>9375</v>
      </c>
      <c r="G8248" t="s">
        <v>9364</v>
      </c>
      <c r="H8248" t="s">
        <v>9433</v>
      </c>
      <c r="I8248">
        <v>400000</v>
      </c>
      <c r="J8248" t="s">
        <v>35</v>
      </c>
      <c r="K8248" t="s">
        <v>250</v>
      </c>
      <c r="L8248" t="s">
        <v>751</v>
      </c>
      <c r="M8248">
        <v>371737.68</v>
      </c>
      <c r="N8248">
        <v>0</v>
      </c>
      <c r="O8248" t="s">
        <v>32</v>
      </c>
      <c r="P8248" t="s">
        <v>33</v>
      </c>
      <c r="Q8248">
        <v>2022</v>
      </c>
    </row>
    <row r="8249" spans="1:17" x14ac:dyDescent="0.25">
      <c r="A8249">
        <v>2022</v>
      </c>
      <c r="B8249" t="s">
        <v>9371</v>
      </c>
      <c r="C8249" t="s">
        <v>9372</v>
      </c>
      <c r="D8249" t="s">
        <v>9373</v>
      </c>
      <c r="E8249" t="s">
        <v>9374</v>
      </c>
      <c r="F8249" t="s">
        <v>9375</v>
      </c>
      <c r="G8249" t="s">
        <v>9364</v>
      </c>
      <c r="H8249" t="s">
        <v>9434</v>
      </c>
      <c r="I8249">
        <v>5484300</v>
      </c>
      <c r="J8249" t="s">
        <v>75</v>
      </c>
      <c r="K8249" t="s">
        <v>241</v>
      </c>
      <c r="L8249" t="s">
        <v>751</v>
      </c>
      <c r="M8249">
        <v>5484300</v>
      </c>
      <c r="N8249">
        <v>0</v>
      </c>
      <c r="O8249" t="s">
        <v>32</v>
      </c>
      <c r="P8249" t="s">
        <v>33</v>
      </c>
      <c r="Q8249">
        <v>2022</v>
      </c>
    </row>
    <row r="8250" spans="1:17" x14ac:dyDescent="0.25">
      <c r="A8250">
        <v>2022</v>
      </c>
      <c r="B8250" t="s">
        <v>9371</v>
      </c>
      <c r="C8250" t="s">
        <v>9372</v>
      </c>
      <c r="D8250" t="s">
        <v>9373</v>
      </c>
      <c r="E8250" t="s">
        <v>9374</v>
      </c>
      <c r="F8250" t="s">
        <v>9375</v>
      </c>
      <c r="G8250" t="s">
        <v>9364</v>
      </c>
      <c r="H8250" t="s">
        <v>9435</v>
      </c>
      <c r="I8250">
        <v>5250000</v>
      </c>
      <c r="J8250" t="s">
        <v>710</v>
      </c>
      <c r="K8250" t="s">
        <v>931</v>
      </c>
      <c r="L8250" t="s">
        <v>751</v>
      </c>
      <c r="M8250">
        <v>0</v>
      </c>
      <c r="N8250">
        <v>0</v>
      </c>
      <c r="O8250" t="s">
        <v>32</v>
      </c>
      <c r="P8250" t="s">
        <v>32</v>
      </c>
      <c r="Q8250">
        <v>2022</v>
      </c>
    </row>
    <row r="8251" spans="1:17" x14ac:dyDescent="0.25">
      <c r="A8251">
        <v>2022</v>
      </c>
      <c r="B8251" t="s">
        <v>9371</v>
      </c>
      <c r="C8251" t="s">
        <v>9372</v>
      </c>
      <c r="D8251" t="s">
        <v>9373</v>
      </c>
      <c r="E8251" t="s">
        <v>9374</v>
      </c>
      <c r="F8251" t="s">
        <v>9375</v>
      </c>
      <c r="G8251" t="s">
        <v>9364</v>
      </c>
      <c r="H8251" t="s">
        <v>9436</v>
      </c>
      <c r="I8251">
        <v>1500000</v>
      </c>
      <c r="J8251" t="s">
        <v>80</v>
      </c>
      <c r="K8251" t="s">
        <v>416</v>
      </c>
      <c r="L8251" t="s">
        <v>751</v>
      </c>
      <c r="M8251">
        <v>1500000</v>
      </c>
      <c r="N8251">
        <v>0</v>
      </c>
      <c r="O8251" t="s">
        <v>32</v>
      </c>
      <c r="P8251" t="s">
        <v>33</v>
      </c>
      <c r="Q8251">
        <v>2022</v>
      </c>
    </row>
    <row r="8252" spans="1:17" x14ac:dyDescent="0.25">
      <c r="A8252">
        <v>2022</v>
      </c>
      <c r="B8252" t="s">
        <v>9371</v>
      </c>
      <c r="C8252" t="s">
        <v>9372</v>
      </c>
      <c r="D8252" t="s">
        <v>9373</v>
      </c>
      <c r="E8252" t="s">
        <v>9374</v>
      </c>
      <c r="F8252" t="s">
        <v>9375</v>
      </c>
      <c r="G8252" t="s">
        <v>9364</v>
      </c>
      <c r="H8252" t="s">
        <v>9437</v>
      </c>
      <c r="I8252">
        <v>600000</v>
      </c>
      <c r="J8252" t="s">
        <v>124</v>
      </c>
      <c r="K8252" t="s">
        <v>519</v>
      </c>
      <c r="L8252" t="s">
        <v>751</v>
      </c>
      <c r="M8252">
        <v>600000</v>
      </c>
      <c r="N8252">
        <v>0</v>
      </c>
      <c r="O8252" t="s">
        <v>32</v>
      </c>
      <c r="P8252" t="s">
        <v>33</v>
      </c>
      <c r="Q8252">
        <v>2022</v>
      </c>
    </row>
    <row r="8253" spans="1:17" x14ac:dyDescent="0.25">
      <c r="A8253">
        <v>2022</v>
      </c>
      <c r="B8253" t="s">
        <v>9371</v>
      </c>
      <c r="C8253" t="s">
        <v>9372</v>
      </c>
      <c r="D8253" t="s">
        <v>9373</v>
      </c>
      <c r="E8253" t="s">
        <v>9374</v>
      </c>
      <c r="F8253" t="s">
        <v>9375</v>
      </c>
      <c r="G8253" t="s">
        <v>9364</v>
      </c>
      <c r="H8253" t="s">
        <v>9438</v>
      </c>
      <c r="I8253">
        <v>1000000</v>
      </c>
      <c r="J8253" t="s">
        <v>29</v>
      </c>
      <c r="K8253" t="s">
        <v>576</v>
      </c>
      <c r="L8253" t="s">
        <v>751</v>
      </c>
      <c r="M8253">
        <v>909000</v>
      </c>
      <c r="N8253">
        <v>0</v>
      </c>
      <c r="O8253" t="s">
        <v>32</v>
      </c>
      <c r="P8253" t="s">
        <v>33</v>
      </c>
      <c r="Q8253">
        <v>2022</v>
      </c>
    </row>
    <row r="8254" spans="1:17" x14ac:dyDescent="0.25">
      <c r="A8254">
        <v>2022</v>
      </c>
      <c r="B8254" t="s">
        <v>9371</v>
      </c>
      <c r="C8254" t="s">
        <v>9372</v>
      </c>
      <c r="D8254" t="s">
        <v>9373</v>
      </c>
      <c r="E8254" t="s">
        <v>9374</v>
      </c>
      <c r="F8254" t="s">
        <v>9375</v>
      </c>
      <c r="G8254" t="s">
        <v>9364</v>
      </c>
      <c r="H8254" t="s">
        <v>9439</v>
      </c>
      <c r="I8254">
        <v>708000</v>
      </c>
      <c r="J8254" t="s">
        <v>89</v>
      </c>
      <c r="K8254" t="s">
        <v>629</v>
      </c>
      <c r="L8254" t="s">
        <v>751</v>
      </c>
      <c r="M8254">
        <v>708000</v>
      </c>
      <c r="N8254">
        <v>0</v>
      </c>
      <c r="O8254" t="s">
        <v>32</v>
      </c>
      <c r="P8254" t="s">
        <v>33</v>
      </c>
      <c r="Q8254">
        <v>2022</v>
      </c>
    </row>
    <row r="8255" spans="1:17" x14ac:dyDescent="0.25">
      <c r="A8255">
        <v>2022</v>
      </c>
      <c r="B8255" t="s">
        <v>9371</v>
      </c>
      <c r="C8255" t="s">
        <v>9372</v>
      </c>
      <c r="D8255" t="s">
        <v>9373</v>
      </c>
      <c r="E8255" t="s">
        <v>9374</v>
      </c>
      <c r="F8255" t="s">
        <v>9375</v>
      </c>
      <c r="G8255" t="s">
        <v>9364</v>
      </c>
      <c r="H8255" t="s">
        <v>9440</v>
      </c>
      <c r="I8255">
        <v>2175000</v>
      </c>
      <c r="J8255" t="s">
        <v>94</v>
      </c>
      <c r="K8255" t="s">
        <v>797</v>
      </c>
      <c r="L8255" t="s">
        <v>751</v>
      </c>
      <c r="M8255">
        <v>2175000</v>
      </c>
      <c r="N8255">
        <v>0</v>
      </c>
      <c r="O8255" t="s">
        <v>32</v>
      </c>
      <c r="P8255" t="s">
        <v>33</v>
      </c>
      <c r="Q8255">
        <v>2022</v>
      </c>
    </row>
    <row r="8256" spans="1:17" x14ac:dyDescent="0.25">
      <c r="A8256">
        <v>2022</v>
      </c>
      <c r="B8256" t="s">
        <v>9371</v>
      </c>
      <c r="C8256" t="s">
        <v>9372</v>
      </c>
      <c r="D8256" t="s">
        <v>9373</v>
      </c>
      <c r="E8256" t="s">
        <v>9374</v>
      </c>
      <c r="F8256" t="s">
        <v>9375</v>
      </c>
      <c r="G8256" t="s">
        <v>9364</v>
      </c>
      <c r="H8256" t="s">
        <v>9441</v>
      </c>
      <c r="I8256">
        <v>8250000</v>
      </c>
      <c r="J8256" t="s">
        <v>97</v>
      </c>
      <c r="K8256" t="s">
        <v>5195</v>
      </c>
      <c r="L8256" t="s">
        <v>751</v>
      </c>
      <c r="M8256">
        <v>8250000</v>
      </c>
      <c r="N8256">
        <v>0</v>
      </c>
      <c r="O8256" t="s">
        <v>32</v>
      </c>
      <c r="P8256" t="s">
        <v>33</v>
      </c>
      <c r="Q8256">
        <v>2022</v>
      </c>
    </row>
    <row r="8257" spans="1:17" x14ac:dyDescent="0.25">
      <c r="A8257">
        <v>2022</v>
      </c>
      <c r="B8257" t="s">
        <v>9371</v>
      </c>
      <c r="C8257" t="s">
        <v>9372</v>
      </c>
      <c r="D8257" t="s">
        <v>9373</v>
      </c>
      <c r="E8257" t="s">
        <v>9374</v>
      </c>
      <c r="F8257" t="s">
        <v>9375</v>
      </c>
      <c r="G8257" t="s">
        <v>9364</v>
      </c>
      <c r="H8257" t="s">
        <v>9442</v>
      </c>
      <c r="I8257">
        <v>151000</v>
      </c>
      <c r="J8257" t="s">
        <v>69</v>
      </c>
      <c r="K8257" t="s">
        <v>346</v>
      </c>
      <c r="L8257" t="s">
        <v>751</v>
      </c>
      <c r="M8257">
        <v>126350</v>
      </c>
      <c r="N8257">
        <v>0</v>
      </c>
      <c r="O8257" t="s">
        <v>32</v>
      </c>
      <c r="P8257" t="s">
        <v>33</v>
      </c>
      <c r="Q8257">
        <v>2022</v>
      </c>
    </row>
    <row r="8258" spans="1:17" x14ac:dyDescent="0.25">
      <c r="A8258">
        <v>2022</v>
      </c>
      <c r="B8258" t="s">
        <v>9371</v>
      </c>
      <c r="C8258" t="s">
        <v>9372</v>
      </c>
      <c r="D8258" t="s">
        <v>9373</v>
      </c>
      <c r="E8258" t="s">
        <v>9374</v>
      </c>
      <c r="F8258" t="s">
        <v>9375</v>
      </c>
      <c r="G8258" t="s">
        <v>9364</v>
      </c>
      <c r="H8258" t="s">
        <v>9443</v>
      </c>
      <c r="I8258">
        <v>720435</v>
      </c>
      <c r="J8258" t="s">
        <v>124</v>
      </c>
      <c r="K8258" t="s">
        <v>125</v>
      </c>
      <c r="L8258" t="s">
        <v>751</v>
      </c>
      <c r="M8258">
        <v>720435</v>
      </c>
      <c r="N8258">
        <v>0</v>
      </c>
      <c r="O8258" t="s">
        <v>32</v>
      </c>
      <c r="P8258" t="s">
        <v>33</v>
      </c>
      <c r="Q8258">
        <v>2022</v>
      </c>
    </row>
    <row r="8259" spans="1:17" x14ac:dyDescent="0.25">
      <c r="A8259">
        <v>2022</v>
      </c>
      <c r="B8259" t="s">
        <v>9371</v>
      </c>
      <c r="C8259" t="s">
        <v>9372</v>
      </c>
      <c r="D8259" t="s">
        <v>9373</v>
      </c>
      <c r="E8259" t="s">
        <v>9374</v>
      </c>
      <c r="F8259" t="s">
        <v>9375</v>
      </c>
      <c r="G8259" t="s">
        <v>9364</v>
      </c>
      <c r="H8259" t="s">
        <v>9444</v>
      </c>
      <c r="I8259">
        <v>1650000</v>
      </c>
      <c r="J8259" t="s">
        <v>166</v>
      </c>
      <c r="K8259" t="s">
        <v>2118</v>
      </c>
      <c r="L8259" t="s">
        <v>751</v>
      </c>
      <c r="M8259">
        <v>1650000</v>
      </c>
      <c r="N8259">
        <v>0</v>
      </c>
      <c r="O8259" t="s">
        <v>32</v>
      </c>
      <c r="P8259" t="s">
        <v>33</v>
      </c>
      <c r="Q8259">
        <v>2022</v>
      </c>
    </row>
    <row r="8260" spans="1:17" x14ac:dyDescent="0.25">
      <c r="A8260">
        <v>2023</v>
      </c>
      <c r="B8260" t="s">
        <v>9371</v>
      </c>
      <c r="C8260" t="s">
        <v>9372</v>
      </c>
      <c r="D8260" t="s">
        <v>9373</v>
      </c>
      <c r="E8260" t="s">
        <v>9445</v>
      </c>
      <c r="F8260" t="s">
        <v>9375</v>
      </c>
      <c r="G8260" t="s">
        <v>9364</v>
      </c>
      <c r="H8260" t="s">
        <v>9446</v>
      </c>
      <c r="I8260">
        <v>511601</v>
      </c>
      <c r="J8260" t="s">
        <v>138</v>
      </c>
      <c r="K8260" t="s">
        <v>139</v>
      </c>
      <c r="L8260" t="s">
        <v>765</v>
      </c>
      <c r="M8260">
        <v>439200</v>
      </c>
      <c r="N8260">
        <v>0</v>
      </c>
      <c r="O8260" t="s">
        <v>32</v>
      </c>
      <c r="P8260" t="s">
        <v>33</v>
      </c>
      <c r="Q8260">
        <v>2023</v>
      </c>
    </row>
    <row r="8261" spans="1:17" x14ac:dyDescent="0.25">
      <c r="A8261">
        <v>2023</v>
      </c>
      <c r="B8261" t="s">
        <v>9371</v>
      </c>
      <c r="C8261" t="s">
        <v>9372</v>
      </c>
      <c r="D8261" t="s">
        <v>9373</v>
      </c>
      <c r="E8261" t="s">
        <v>9445</v>
      </c>
      <c r="F8261" t="s">
        <v>9375</v>
      </c>
      <c r="G8261" t="s">
        <v>9364</v>
      </c>
      <c r="H8261" t="s">
        <v>9447</v>
      </c>
      <c r="I8261">
        <v>900000</v>
      </c>
      <c r="J8261" t="s">
        <v>163</v>
      </c>
      <c r="K8261" t="s">
        <v>164</v>
      </c>
      <c r="L8261" t="s">
        <v>765</v>
      </c>
      <c r="M8261">
        <v>900000</v>
      </c>
      <c r="N8261">
        <v>0</v>
      </c>
      <c r="O8261" t="s">
        <v>32</v>
      </c>
      <c r="P8261" t="s">
        <v>33</v>
      </c>
      <c r="Q8261">
        <v>2023</v>
      </c>
    </row>
    <row r="8262" spans="1:17" x14ac:dyDescent="0.25">
      <c r="A8262">
        <v>2023</v>
      </c>
      <c r="B8262" t="s">
        <v>9371</v>
      </c>
      <c r="C8262" t="s">
        <v>9372</v>
      </c>
      <c r="D8262" t="s">
        <v>9373</v>
      </c>
      <c r="E8262" t="s">
        <v>9445</v>
      </c>
      <c r="F8262" t="s">
        <v>9375</v>
      </c>
      <c r="G8262" t="s">
        <v>9364</v>
      </c>
      <c r="H8262" t="s">
        <v>9448</v>
      </c>
      <c r="I8262">
        <v>1482900</v>
      </c>
      <c r="J8262" t="s">
        <v>41</v>
      </c>
      <c r="K8262" t="s">
        <v>455</v>
      </c>
      <c r="L8262" t="s">
        <v>765</v>
      </c>
      <c r="M8262">
        <v>1482900</v>
      </c>
      <c r="N8262">
        <v>0</v>
      </c>
      <c r="O8262" t="s">
        <v>32</v>
      </c>
      <c r="P8262" t="s">
        <v>33</v>
      </c>
      <c r="Q8262">
        <v>2023</v>
      </c>
    </row>
    <row r="8263" spans="1:17" x14ac:dyDescent="0.25">
      <c r="A8263">
        <v>2023</v>
      </c>
      <c r="B8263" t="s">
        <v>9371</v>
      </c>
      <c r="C8263" t="s">
        <v>9372</v>
      </c>
      <c r="D8263" t="s">
        <v>9373</v>
      </c>
      <c r="E8263" t="s">
        <v>9445</v>
      </c>
      <c r="F8263" t="s">
        <v>9375</v>
      </c>
      <c r="G8263" t="s">
        <v>9364</v>
      </c>
      <c r="H8263" t="s">
        <v>9449</v>
      </c>
      <c r="I8263">
        <v>4173000</v>
      </c>
      <c r="J8263" t="s">
        <v>89</v>
      </c>
      <c r="K8263" t="s">
        <v>431</v>
      </c>
      <c r="L8263" t="s">
        <v>765</v>
      </c>
      <c r="M8263">
        <v>795750</v>
      </c>
      <c r="N8263">
        <v>0</v>
      </c>
      <c r="O8263" t="s">
        <v>32</v>
      </c>
      <c r="P8263" t="s">
        <v>33</v>
      </c>
      <c r="Q8263">
        <v>2023</v>
      </c>
    </row>
    <row r="8264" spans="1:17" x14ac:dyDescent="0.25">
      <c r="A8264">
        <v>2023</v>
      </c>
      <c r="B8264" t="s">
        <v>9371</v>
      </c>
      <c r="C8264" t="s">
        <v>9372</v>
      </c>
      <c r="D8264" t="s">
        <v>9373</v>
      </c>
      <c r="E8264" t="s">
        <v>9445</v>
      </c>
      <c r="F8264" t="s">
        <v>9375</v>
      </c>
      <c r="G8264" t="s">
        <v>9364</v>
      </c>
      <c r="H8264" t="s">
        <v>9450</v>
      </c>
      <c r="I8264">
        <v>4612000</v>
      </c>
      <c r="J8264" t="s">
        <v>89</v>
      </c>
      <c r="K8264" t="s">
        <v>629</v>
      </c>
      <c r="L8264" t="s">
        <v>765</v>
      </c>
      <c r="M8264">
        <v>636000</v>
      </c>
      <c r="N8264">
        <v>0</v>
      </c>
      <c r="O8264" t="s">
        <v>32</v>
      </c>
      <c r="P8264" t="s">
        <v>33</v>
      </c>
      <c r="Q8264">
        <v>2023</v>
      </c>
    </row>
    <row r="8265" spans="1:17" x14ac:dyDescent="0.25">
      <c r="A8265">
        <v>2023</v>
      </c>
      <c r="B8265" t="s">
        <v>9371</v>
      </c>
      <c r="C8265" t="s">
        <v>9372</v>
      </c>
      <c r="D8265" t="s">
        <v>9373</v>
      </c>
      <c r="E8265" t="s">
        <v>9445</v>
      </c>
      <c r="F8265" t="s">
        <v>9375</v>
      </c>
      <c r="G8265" t="s">
        <v>9364</v>
      </c>
      <c r="H8265" t="s">
        <v>9451</v>
      </c>
      <c r="I8265">
        <v>2113133</v>
      </c>
      <c r="J8265" t="s">
        <v>100</v>
      </c>
      <c r="K8265" t="s">
        <v>1887</v>
      </c>
      <c r="L8265" t="s">
        <v>765</v>
      </c>
      <c r="M8265">
        <v>2113133</v>
      </c>
      <c r="N8265">
        <v>0</v>
      </c>
      <c r="O8265" t="s">
        <v>32</v>
      </c>
      <c r="P8265" t="s">
        <v>33</v>
      </c>
      <c r="Q8265">
        <v>2023</v>
      </c>
    </row>
    <row r="8266" spans="1:17" x14ac:dyDescent="0.25">
      <c r="A8266">
        <v>2023</v>
      </c>
      <c r="B8266" t="s">
        <v>9371</v>
      </c>
      <c r="C8266" t="s">
        <v>9372</v>
      </c>
      <c r="D8266" t="s">
        <v>9373</v>
      </c>
      <c r="E8266" t="s">
        <v>9445</v>
      </c>
      <c r="F8266" t="s">
        <v>9375</v>
      </c>
      <c r="G8266" t="s">
        <v>9364</v>
      </c>
      <c r="H8266" t="s">
        <v>9452</v>
      </c>
      <c r="I8266">
        <v>2327734</v>
      </c>
      <c r="J8266" t="s">
        <v>64</v>
      </c>
      <c r="K8266" t="s">
        <v>970</v>
      </c>
      <c r="L8266" t="s">
        <v>765</v>
      </c>
      <c r="M8266">
        <v>2327734</v>
      </c>
      <c r="N8266">
        <v>0</v>
      </c>
      <c r="O8266" t="s">
        <v>32</v>
      </c>
      <c r="P8266" t="s">
        <v>33</v>
      </c>
      <c r="Q8266">
        <v>2023</v>
      </c>
    </row>
    <row r="8267" spans="1:17" x14ac:dyDescent="0.25">
      <c r="A8267">
        <v>2023</v>
      </c>
      <c r="B8267" t="s">
        <v>9371</v>
      </c>
      <c r="C8267" t="s">
        <v>9372</v>
      </c>
      <c r="D8267" t="s">
        <v>9373</v>
      </c>
      <c r="E8267" t="s">
        <v>9445</v>
      </c>
      <c r="F8267" t="s">
        <v>9375</v>
      </c>
      <c r="G8267" t="s">
        <v>9364</v>
      </c>
      <c r="H8267" t="s">
        <v>9453</v>
      </c>
      <c r="I8267">
        <v>1500000</v>
      </c>
      <c r="J8267" t="s">
        <v>64</v>
      </c>
      <c r="K8267" t="s">
        <v>65</v>
      </c>
      <c r="L8267" t="s">
        <v>765</v>
      </c>
      <c r="M8267">
        <v>1500000</v>
      </c>
      <c r="N8267">
        <v>0</v>
      </c>
      <c r="O8267" t="s">
        <v>32</v>
      </c>
      <c r="P8267" t="s">
        <v>33</v>
      </c>
      <c r="Q8267">
        <v>2023</v>
      </c>
    </row>
    <row r="8268" spans="1:17" x14ac:dyDescent="0.25">
      <c r="A8268">
        <v>2023</v>
      </c>
      <c r="B8268" t="s">
        <v>9371</v>
      </c>
      <c r="C8268" t="s">
        <v>9372</v>
      </c>
      <c r="D8268" t="s">
        <v>9373</v>
      </c>
      <c r="E8268" t="s">
        <v>9445</v>
      </c>
      <c r="F8268" t="s">
        <v>9375</v>
      </c>
      <c r="G8268" t="s">
        <v>9364</v>
      </c>
      <c r="H8268" t="s">
        <v>9454</v>
      </c>
      <c r="I8268">
        <v>375000</v>
      </c>
      <c r="J8268" t="s">
        <v>89</v>
      </c>
      <c r="K8268" t="s">
        <v>629</v>
      </c>
      <c r="L8268" t="s">
        <v>765</v>
      </c>
      <c r="M8268">
        <v>375000</v>
      </c>
      <c r="N8268">
        <v>0</v>
      </c>
      <c r="O8268" t="s">
        <v>32</v>
      </c>
      <c r="P8268" t="s">
        <v>33</v>
      </c>
      <c r="Q8268">
        <v>2023</v>
      </c>
    </row>
    <row r="8269" spans="1:17" x14ac:dyDescent="0.25">
      <c r="A8269">
        <v>2023</v>
      </c>
      <c r="B8269" t="s">
        <v>9371</v>
      </c>
      <c r="C8269" t="s">
        <v>9372</v>
      </c>
      <c r="D8269" t="s">
        <v>9373</v>
      </c>
      <c r="E8269" t="s">
        <v>9445</v>
      </c>
      <c r="F8269" t="s">
        <v>9375</v>
      </c>
      <c r="G8269" t="s">
        <v>9364</v>
      </c>
      <c r="H8269" t="s">
        <v>9455</v>
      </c>
      <c r="I8269">
        <v>469000</v>
      </c>
      <c r="J8269" t="s">
        <v>89</v>
      </c>
      <c r="K8269" t="s">
        <v>629</v>
      </c>
      <c r="L8269" t="s">
        <v>765</v>
      </c>
      <c r="M8269">
        <v>469000</v>
      </c>
      <c r="N8269">
        <v>0</v>
      </c>
      <c r="O8269" t="s">
        <v>32</v>
      </c>
      <c r="P8269" t="s">
        <v>33</v>
      </c>
      <c r="Q8269">
        <v>2023</v>
      </c>
    </row>
    <row r="8270" spans="1:17" x14ac:dyDescent="0.25">
      <c r="A8270">
        <v>2023</v>
      </c>
      <c r="B8270" t="s">
        <v>9371</v>
      </c>
      <c r="C8270" t="s">
        <v>9372</v>
      </c>
      <c r="D8270" t="s">
        <v>9373</v>
      </c>
      <c r="E8270" t="s">
        <v>9445</v>
      </c>
      <c r="F8270" t="s">
        <v>9375</v>
      </c>
      <c r="G8270" t="s">
        <v>9364</v>
      </c>
      <c r="H8270" t="s">
        <v>9456</v>
      </c>
      <c r="I8270">
        <v>2001915</v>
      </c>
      <c r="J8270" t="s">
        <v>141</v>
      </c>
      <c r="K8270" t="s">
        <v>1679</v>
      </c>
      <c r="L8270" t="s">
        <v>765</v>
      </c>
      <c r="M8270">
        <v>2001914.66</v>
      </c>
      <c r="N8270">
        <v>0</v>
      </c>
      <c r="O8270" t="s">
        <v>32</v>
      </c>
      <c r="P8270" t="s">
        <v>33</v>
      </c>
      <c r="Q8270">
        <v>2023</v>
      </c>
    </row>
    <row r="8271" spans="1:17" x14ac:dyDescent="0.25">
      <c r="A8271">
        <v>2023</v>
      </c>
      <c r="B8271" t="s">
        <v>9371</v>
      </c>
      <c r="C8271" t="s">
        <v>9372</v>
      </c>
      <c r="D8271" t="s">
        <v>9373</v>
      </c>
      <c r="E8271" t="s">
        <v>9445</v>
      </c>
      <c r="F8271" t="s">
        <v>9375</v>
      </c>
      <c r="G8271" t="s">
        <v>9364</v>
      </c>
      <c r="H8271" t="s">
        <v>9457</v>
      </c>
      <c r="I8271">
        <v>4943000</v>
      </c>
      <c r="J8271" t="s">
        <v>166</v>
      </c>
      <c r="K8271" t="s">
        <v>9458</v>
      </c>
      <c r="L8271" t="s">
        <v>765</v>
      </c>
      <c r="M8271">
        <v>4943000</v>
      </c>
      <c r="N8271">
        <v>0</v>
      </c>
      <c r="O8271" t="s">
        <v>32</v>
      </c>
      <c r="P8271" t="s">
        <v>33</v>
      </c>
      <c r="Q8271">
        <v>2023</v>
      </c>
    </row>
    <row r="8272" spans="1:17" x14ac:dyDescent="0.25">
      <c r="A8272">
        <v>2023</v>
      </c>
      <c r="B8272" t="s">
        <v>9371</v>
      </c>
      <c r="C8272" t="s">
        <v>9372</v>
      </c>
      <c r="D8272" t="s">
        <v>9373</v>
      </c>
      <c r="E8272" t="s">
        <v>9445</v>
      </c>
      <c r="F8272" t="s">
        <v>9375</v>
      </c>
      <c r="G8272" t="s">
        <v>9364</v>
      </c>
      <c r="H8272" t="s">
        <v>9459</v>
      </c>
      <c r="I8272">
        <v>3460100</v>
      </c>
      <c r="J8272" t="s">
        <v>41</v>
      </c>
      <c r="K8272" t="s">
        <v>395</v>
      </c>
      <c r="L8272" t="s">
        <v>765</v>
      </c>
      <c r="M8272">
        <v>3460100</v>
      </c>
      <c r="N8272">
        <v>0</v>
      </c>
      <c r="O8272" t="s">
        <v>32</v>
      </c>
      <c r="P8272" t="s">
        <v>33</v>
      </c>
      <c r="Q8272">
        <v>2023</v>
      </c>
    </row>
    <row r="8273" spans="1:17" x14ac:dyDescent="0.25">
      <c r="A8273">
        <v>2023</v>
      </c>
      <c r="B8273" t="s">
        <v>9371</v>
      </c>
      <c r="C8273" t="s">
        <v>9372</v>
      </c>
      <c r="D8273" t="s">
        <v>9373</v>
      </c>
      <c r="E8273" t="s">
        <v>9445</v>
      </c>
      <c r="F8273" t="s">
        <v>9375</v>
      </c>
      <c r="G8273" t="s">
        <v>9364</v>
      </c>
      <c r="H8273" t="s">
        <v>9460</v>
      </c>
      <c r="I8273">
        <v>494300</v>
      </c>
      <c r="J8273" t="s">
        <v>80</v>
      </c>
      <c r="K8273" t="s">
        <v>1416</v>
      </c>
      <c r="L8273" t="s">
        <v>765</v>
      </c>
      <c r="M8273">
        <v>494250</v>
      </c>
      <c r="N8273">
        <v>0</v>
      </c>
      <c r="O8273" t="s">
        <v>32</v>
      </c>
      <c r="P8273" t="s">
        <v>33</v>
      </c>
      <c r="Q8273">
        <v>2023</v>
      </c>
    </row>
    <row r="8274" spans="1:17" x14ac:dyDescent="0.25">
      <c r="A8274">
        <v>2023</v>
      </c>
      <c r="B8274" t="s">
        <v>9371</v>
      </c>
      <c r="C8274" t="s">
        <v>9372</v>
      </c>
      <c r="D8274" t="s">
        <v>9373</v>
      </c>
      <c r="E8274" t="s">
        <v>9445</v>
      </c>
      <c r="F8274" t="s">
        <v>9375</v>
      </c>
      <c r="G8274" t="s">
        <v>9364</v>
      </c>
      <c r="H8274" t="s">
        <v>9461</v>
      </c>
      <c r="I8274">
        <v>5000000</v>
      </c>
      <c r="J8274" t="s">
        <v>75</v>
      </c>
      <c r="K8274" t="s">
        <v>918</v>
      </c>
      <c r="L8274" t="s">
        <v>765</v>
      </c>
      <c r="M8274">
        <v>2795805</v>
      </c>
      <c r="N8274">
        <v>0</v>
      </c>
      <c r="O8274" t="s">
        <v>32</v>
      </c>
      <c r="P8274" t="s">
        <v>33</v>
      </c>
      <c r="Q8274">
        <v>2023</v>
      </c>
    </row>
    <row r="8275" spans="1:17" x14ac:dyDescent="0.25">
      <c r="A8275">
        <v>2023</v>
      </c>
      <c r="B8275" t="s">
        <v>9371</v>
      </c>
      <c r="C8275" t="s">
        <v>9372</v>
      </c>
      <c r="D8275" t="s">
        <v>9373</v>
      </c>
      <c r="E8275" t="s">
        <v>9445</v>
      </c>
      <c r="F8275" t="s">
        <v>9375</v>
      </c>
      <c r="G8275" t="s">
        <v>9364</v>
      </c>
      <c r="H8275" t="s">
        <v>9462</v>
      </c>
      <c r="I8275">
        <v>742000</v>
      </c>
      <c r="J8275" t="s">
        <v>44</v>
      </c>
      <c r="K8275" t="s">
        <v>368</v>
      </c>
      <c r="L8275" t="s">
        <v>765</v>
      </c>
      <c r="M8275">
        <v>0</v>
      </c>
      <c r="N8275">
        <v>0</v>
      </c>
      <c r="O8275" t="s">
        <v>32</v>
      </c>
      <c r="P8275" t="s">
        <v>32</v>
      </c>
      <c r="Q8275">
        <v>2023</v>
      </c>
    </row>
    <row r="8276" spans="1:17" x14ac:dyDescent="0.25">
      <c r="A8276">
        <v>2023</v>
      </c>
      <c r="B8276" t="s">
        <v>9371</v>
      </c>
      <c r="C8276" t="s">
        <v>9372</v>
      </c>
      <c r="D8276" t="s">
        <v>9373</v>
      </c>
      <c r="E8276" t="s">
        <v>9445</v>
      </c>
      <c r="F8276" t="s">
        <v>9375</v>
      </c>
      <c r="G8276" t="s">
        <v>9364</v>
      </c>
      <c r="H8276" t="s">
        <v>9463</v>
      </c>
      <c r="I8276">
        <v>562500</v>
      </c>
      <c r="J8276" t="s">
        <v>198</v>
      </c>
      <c r="K8276" t="s">
        <v>929</v>
      </c>
      <c r="L8276" t="s">
        <v>765</v>
      </c>
      <c r="M8276">
        <v>562500</v>
      </c>
      <c r="N8276">
        <v>0</v>
      </c>
      <c r="O8276" t="s">
        <v>32</v>
      </c>
      <c r="P8276" t="s">
        <v>33</v>
      </c>
      <c r="Q8276">
        <v>2023</v>
      </c>
    </row>
    <row r="8277" spans="1:17" x14ac:dyDescent="0.25">
      <c r="A8277">
        <v>2023</v>
      </c>
      <c r="B8277" t="s">
        <v>9371</v>
      </c>
      <c r="C8277" t="s">
        <v>9372</v>
      </c>
      <c r="D8277" t="s">
        <v>9373</v>
      </c>
      <c r="E8277" t="s">
        <v>9445</v>
      </c>
      <c r="F8277" t="s">
        <v>9375</v>
      </c>
      <c r="G8277" t="s">
        <v>9364</v>
      </c>
      <c r="H8277" t="s">
        <v>9464</v>
      </c>
      <c r="I8277">
        <v>200000</v>
      </c>
      <c r="J8277" t="s">
        <v>124</v>
      </c>
      <c r="K8277" t="s">
        <v>136</v>
      </c>
      <c r="L8277" t="s">
        <v>765</v>
      </c>
      <c r="M8277">
        <v>200000</v>
      </c>
      <c r="N8277">
        <v>0</v>
      </c>
      <c r="O8277" t="s">
        <v>32</v>
      </c>
      <c r="P8277" t="s">
        <v>33</v>
      </c>
      <c r="Q8277">
        <v>2023</v>
      </c>
    </row>
    <row r="8278" spans="1:17" x14ac:dyDescent="0.25">
      <c r="A8278">
        <v>2023</v>
      </c>
      <c r="B8278" t="s">
        <v>9371</v>
      </c>
      <c r="C8278" t="s">
        <v>9372</v>
      </c>
      <c r="D8278" t="s">
        <v>9373</v>
      </c>
      <c r="E8278" t="s">
        <v>9445</v>
      </c>
      <c r="F8278" t="s">
        <v>9375</v>
      </c>
      <c r="G8278" t="s">
        <v>9364</v>
      </c>
      <c r="H8278" t="s">
        <v>9465</v>
      </c>
      <c r="I8278">
        <v>1265625</v>
      </c>
      <c r="J8278" t="s">
        <v>481</v>
      </c>
      <c r="K8278" t="s">
        <v>1287</v>
      </c>
      <c r="L8278" t="s">
        <v>765</v>
      </c>
      <c r="M8278">
        <v>1265625</v>
      </c>
      <c r="N8278">
        <v>0</v>
      </c>
      <c r="O8278" t="s">
        <v>32</v>
      </c>
      <c r="P8278" t="s">
        <v>33</v>
      </c>
      <c r="Q8278">
        <v>2023</v>
      </c>
    </row>
    <row r="8279" spans="1:17" x14ac:dyDescent="0.25">
      <c r="A8279">
        <v>2023</v>
      </c>
      <c r="B8279" t="s">
        <v>9371</v>
      </c>
      <c r="C8279" t="s">
        <v>9372</v>
      </c>
      <c r="D8279" t="s">
        <v>9373</v>
      </c>
      <c r="E8279" t="s">
        <v>9445</v>
      </c>
      <c r="F8279" t="s">
        <v>9375</v>
      </c>
      <c r="G8279" t="s">
        <v>9364</v>
      </c>
      <c r="H8279" t="s">
        <v>9466</v>
      </c>
      <c r="I8279">
        <v>5016000</v>
      </c>
      <c r="J8279" t="s">
        <v>379</v>
      </c>
      <c r="K8279" t="s">
        <v>380</v>
      </c>
      <c r="L8279" t="s">
        <v>765</v>
      </c>
      <c r="M8279">
        <v>5014666.67</v>
      </c>
      <c r="N8279">
        <v>0</v>
      </c>
      <c r="O8279" t="s">
        <v>32</v>
      </c>
      <c r="P8279" t="s">
        <v>33</v>
      </c>
      <c r="Q8279">
        <v>2023</v>
      </c>
    </row>
    <row r="8280" spans="1:17" x14ac:dyDescent="0.25">
      <c r="A8280">
        <v>2023</v>
      </c>
      <c r="B8280" t="s">
        <v>9371</v>
      </c>
      <c r="C8280" t="s">
        <v>9372</v>
      </c>
      <c r="D8280" t="s">
        <v>9373</v>
      </c>
      <c r="E8280" t="s">
        <v>9445</v>
      </c>
      <c r="F8280" t="s">
        <v>9375</v>
      </c>
      <c r="G8280" t="s">
        <v>9364</v>
      </c>
      <c r="H8280" t="s">
        <v>9467</v>
      </c>
      <c r="I8280">
        <v>500000</v>
      </c>
      <c r="J8280" t="s">
        <v>124</v>
      </c>
      <c r="K8280" t="s">
        <v>136</v>
      </c>
      <c r="L8280" t="s">
        <v>765</v>
      </c>
      <c r="M8280">
        <v>500000</v>
      </c>
      <c r="N8280">
        <v>0</v>
      </c>
      <c r="O8280" t="s">
        <v>32</v>
      </c>
      <c r="P8280" t="s">
        <v>33</v>
      </c>
      <c r="Q8280">
        <v>2023</v>
      </c>
    </row>
    <row r="8281" spans="1:17" x14ac:dyDescent="0.25">
      <c r="A8281">
        <v>2023</v>
      </c>
      <c r="B8281" t="s">
        <v>9371</v>
      </c>
      <c r="C8281" t="s">
        <v>9372</v>
      </c>
      <c r="D8281" t="s">
        <v>9373</v>
      </c>
      <c r="E8281" t="s">
        <v>9445</v>
      </c>
      <c r="F8281" t="s">
        <v>9375</v>
      </c>
      <c r="G8281" t="s">
        <v>9364</v>
      </c>
      <c r="H8281" t="s">
        <v>9468</v>
      </c>
      <c r="I8281">
        <v>1482900</v>
      </c>
      <c r="J8281" t="s">
        <v>47</v>
      </c>
      <c r="K8281" t="s">
        <v>1486</v>
      </c>
      <c r="L8281" t="s">
        <v>765</v>
      </c>
      <c r="M8281">
        <v>1482899.6</v>
      </c>
      <c r="N8281">
        <v>0</v>
      </c>
      <c r="O8281" t="s">
        <v>32</v>
      </c>
      <c r="P8281" t="s">
        <v>33</v>
      </c>
      <c r="Q8281">
        <v>2023</v>
      </c>
    </row>
    <row r="8282" spans="1:17" x14ac:dyDescent="0.25">
      <c r="A8282">
        <v>2023</v>
      </c>
      <c r="B8282" t="s">
        <v>9371</v>
      </c>
      <c r="C8282" t="s">
        <v>9372</v>
      </c>
      <c r="D8282" t="s">
        <v>9373</v>
      </c>
      <c r="E8282" t="s">
        <v>9445</v>
      </c>
      <c r="F8282" t="s">
        <v>9375</v>
      </c>
      <c r="G8282" t="s">
        <v>9364</v>
      </c>
      <c r="H8282" t="s">
        <v>9469</v>
      </c>
      <c r="I8282">
        <v>988600</v>
      </c>
      <c r="J8282" t="s">
        <v>80</v>
      </c>
      <c r="K8282" t="s">
        <v>1416</v>
      </c>
      <c r="L8282" t="s">
        <v>765</v>
      </c>
      <c r="M8282">
        <v>0</v>
      </c>
      <c r="N8282">
        <v>0</v>
      </c>
      <c r="O8282" t="s">
        <v>32</v>
      </c>
      <c r="P8282" t="s">
        <v>32</v>
      </c>
      <c r="Q8282">
        <v>2023</v>
      </c>
    </row>
    <row r="8283" spans="1:17" x14ac:dyDescent="0.25">
      <c r="A8283">
        <v>2023</v>
      </c>
      <c r="B8283" t="s">
        <v>9371</v>
      </c>
      <c r="C8283" t="s">
        <v>9372</v>
      </c>
      <c r="D8283" t="s">
        <v>9373</v>
      </c>
      <c r="E8283" t="s">
        <v>9445</v>
      </c>
      <c r="F8283" t="s">
        <v>9375</v>
      </c>
      <c r="G8283" t="s">
        <v>9364</v>
      </c>
      <c r="H8283" t="s">
        <v>9470</v>
      </c>
      <c r="I8283">
        <v>10000000</v>
      </c>
      <c r="J8283" t="s">
        <v>97</v>
      </c>
      <c r="K8283" t="s">
        <v>981</v>
      </c>
      <c r="L8283" t="s">
        <v>765</v>
      </c>
      <c r="M8283">
        <v>10000000</v>
      </c>
      <c r="N8283">
        <v>0</v>
      </c>
      <c r="O8283" t="s">
        <v>32</v>
      </c>
      <c r="P8283" t="s">
        <v>33</v>
      </c>
      <c r="Q8283">
        <v>2023</v>
      </c>
    </row>
    <row r="8284" spans="1:17" x14ac:dyDescent="0.25">
      <c r="A8284">
        <v>2023</v>
      </c>
      <c r="B8284" t="s">
        <v>9371</v>
      </c>
      <c r="C8284" t="s">
        <v>9372</v>
      </c>
      <c r="D8284" t="s">
        <v>9373</v>
      </c>
      <c r="E8284" t="s">
        <v>9445</v>
      </c>
      <c r="F8284" t="s">
        <v>9375</v>
      </c>
      <c r="G8284" t="s">
        <v>9364</v>
      </c>
      <c r="H8284" t="s">
        <v>9471</v>
      </c>
      <c r="I8284">
        <v>10000000</v>
      </c>
      <c r="J8284" t="s">
        <v>97</v>
      </c>
      <c r="K8284" t="s">
        <v>981</v>
      </c>
      <c r="L8284" t="s">
        <v>765</v>
      </c>
      <c r="M8284">
        <v>10000000</v>
      </c>
      <c r="N8284">
        <v>0</v>
      </c>
      <c r="O8284" t="s">
        <v>32</v>
      </c>
      <c r="P8284" t="s">
        <v>33</v>
      </c>
      <c r="Q8284">
        <v>2023</v>
      </c>
    </row>
    <row r="8285" spans="1:17" x14ac:dyDescent="0.25">
      <c r="A8285">
        <v>2023</v>
      </c>
      <c r="B8285" t="s">
        <v>9371</v>
      </c>
      <c r="C8285" t="s">
        <v>9372</v>
      </c>
      <c r="D8285" t="s">
        <v>9373</v>
      </c>
      <c r="E8285" t="s">
        <v>9445</v>
      </c>
      <c r="F8285" t="s">
        <v>9375</v>
      </c>
      <c r="G8285" t="s">
        <v>9364</v>
      </c>
      <c r="H8285" t="s">
        <v>9472</v>
      </c>
      <c r="I8285">
        <v>1025000</v>
      </c>
      <c r="J8285" t="s">
        <v>44</v>
      </c>
      <c r="K8285" t="s">
        <v>368</v>
      </c>
      <c r="L8285" t="s">
        <v>765</v>
      </c>
      <c r="M8285">
        <v>908875.8</v>
      </c>
      <c r="N8285">
        <v>0</v>
      </c>
      <c r="O8285" t="s">
        <v>32</v>
      </c>
      <c r="P8285" t="s">
        <v>33</v>
      </c>
      <c r="Q8285">
        <v>2023</v>
      </c>
    </row>
    <row r="8286" spans="1:17" x14ac:dyDescent="0.25">
      <c r="A8286">
        <v>2023</v>
      </c>
      <c r="B8286" t="s">
        <v>9371</v>
      </c>
      <c r="C8286" t="s">
        <v>9372</v>
      </c>
      <c r="D8286" t="s">
        <v>9373</v>
      </c>
      <c r="E8286" t="s">
        <v>9445</v>
      </c>
      <c r="F8286" t="s">
        <v>9375</v>
      </c>
      <c r="G8286" t="s">
        <v>9364</v>
      </c>
      <c r="H8286" t="s">
        <v>9473</v>
      </c>
      <c r="I8286">
        <v>188000</v>
      </c>
      <c r="J8286" t="s">
        <v>107</v>
      </c>
      <c r="K8286" t="s">
        <v>557</v>
      </c>
      <c r="L8286" t="s">
        <v>765</v>
      </c>
      <c r="M8286">
        <v>188000</v>
      </c>
      <c r="N8286">
        <v>0</v>
      </c>
      <c r="O8286" t="s">
        <v>32</v>
      </c>
      <c r="P8286" t="s">
        <v>33</v>
      </c>
      <c r="Q8286">
        <v>2023</v>
      </c>
    </row>
    <row r="8287" spans="1:17" x14ac:dyDescent="0.25">
      <c r="A8287">
        <v>2023</v>
      </c>
      <c r="B8287" t="s">
        <v>9371</v>
      </c>
      <c r="C8287" t="s">
        <v>9372</v>
      </c>
      <c r="D8287" t="s">
        <v>9373</v>
      </c>
      <c r="E8287" t="s">
        <v>9445</v>
      </c>
      <c r="F8287" t="s">
        <v>9375</v>
      </c>
      <c r="G8287" t="s">
        <v>9364</v>
      </c>
      <c r="H8287" t="s">
        <v>9474</v>
      </c>
      <c r="I8287">
        <v>7500000</v>
      </c>
      <c r="J8287" t="s">
        <v>97</v>
      </c>
      <c r="K8287" t="s">
        <v>5195</v>
      </c>
      <c r="L8287" t="s">
        <v>765</v>
      </c>
      <c r="M8287">
        <v>7500000</v>
      </c>
      <c r="N8287">
        <v>0</v>
      </c>
      <c r="O8287" t="s">
        <v>32</v>
      </c>
      <c r="P8287" t="s">
        <v>33</v>
      </c>
      <c r="Q8287">
        <v>2023</v>
      </c>
    </row>
    <row r="8288" spans="1:17" x14ac:dyDescent="0.25">
      <c r="A8288">
        <v>2023</v>
      </c>
      <c r="B8288" t="s">
        <v>9371</v>
      </c>
      <c r="C8288" t="s">
        <v>9372</v>
      </c>
      <c r="D8288" t="s">
        <v>9373</v>
      </c>
      <c r="E8288" t="s">
        <v>9445</v>
      </c>
      <c r="F8288" t="s">
        <v>9375</v>
      </c>
      <c r="G8288" t="s">
        <v>9364</v>
      </c>
      <c r="H8288" t="s">
        <v>9475</v>
      </c>
      <c r="I8288">
        <v>1300000</v>
      </c>
      <c r="J8288" t="s">
        <v>29</v>
      </c>
      <c r="K8288" t="s">
        <v>773</v>
      </c>
      <c r="L8288" t="s">
        <v>765</v>
      </c>
      <c r="M8288">
        <v>0</v>
      </c>
      <c r="N8288">
        <v>0</v>
      </c>
      <c r="O8288" t="s">
        <v>32</v>
      </c>
      <c r="P8288" t="s">
        <v>32</v>
      </c>
      <c r="Q8288">
        <v>2023</v>
      </c>
    </row>
    <row r="8289" spans="1:17" x14ac:dyDescent="0.25">
      <c r="A8289">
        <v>2023</v>
      </c>
      <c r="B8289" t="s">
        <v>9371</v>
      </c>
      <c r="C8289" t="s">
        <v>9372</v>
      </c>
      <c r="D8289" t="s">
        <v>9373</v>
      </c>
      <c r="E8289" t="s">
        <v>9445</v>
      </c>
      <c r="F8289" t="s">
        <v>9375</v>
      </c>
      <c r="G8289" t="s">
        <v>9364</v>
      </c>
      <c r="H8289" t="s">
        <v>9476</v>
      </c>
      <c r="I8289">
        <v>675000</v>
      </c>
      <c r="J8289" t="s">
        <v>198</v>
      </c>
      <c r="K8289" t="s">
        <v>929</v>
      </c>
      <c r="L8289" t="s">
        <v>765</v>
      </c>
      <c r="M8289">
        <v>0</v>
      </c>
      <c r="N8289">
        <v>0</v>
      </c>
      <c r="O8289" t="s">
        <v>32</v>
      </c>
      <c r="P8289" t="s">
        <v>32</v>
      </c>
      <c r="Q8289">
        <v>2023</v>
      </c>
    </row>
    <row r="8290" spans="1:17" x14ac:dyDescent="0.25">
      <c r="A8290">
        <v>2023</v>
      </c>
      <c r="B8290" t="s">
        <v>9371</v>
      </c>
      <c r="C8290" t="s">
        <v>9372</v>
      </c>
      <c r="D8290" t="s">
        <v>9373</v>
      </c>
      <c r="E8290" t="s">
        <v>9445</v>
      </c>
      <c r="F8290" t="s">
        <v>9375</v>
      </c>
      <c r="G8290" t="s">
        <v>9364</v>
      </c>
      <c r="H8290" t="s">
        <v>9477</v>
      </c>
      <c r="I8290">
        <v>1334610</v>
      </c>
      <c r="J8290" t="s">
        <v>72</v>
      </c>
      <c r="K8290" t="s">
        <v>9478</v>
      </c>
      <c r="L8290" t="s">
        <v>765</v>
      </c>
      <c r="M8290">
        <v>1334610</v>
      </c>
      <c r="N8290">
        <v>0</v>
      </c>
      <c r="O8290" t="s">
        <v>32</v>
      </c>
      <c r="P8290" t="s">
        <v>33</v>
      </c>
      <c r="Q8290">
        <v>2023</v>
      </c>
    </row>
    <row r="8291" spans="1:17" x14ac:dyDescent="0.25">
      <c r="A8291">
        <v>2023</v>
      </c>
      <c r="B8291" t="s">
        <v>9371</v>
      </c>
      <c r="C8291" t="s">
        <v>9372</v>
      </c>
      <c r="D8291" t="s">
        <v>9373</v>
      </c>
      <c r="E8291" t="s">
        <v>9445</v>
      </c>
      <c r="F8291" t="s">
        <v>9375</v>
      </c>
      <c r="G8291" t="s">
        <v>9364</v>
      </c>
      <c r="H8291" t="s">
        <v>9479</v>
      </c>
      <c r="I8291">
        <v>750000</v>
      </c>
      <c r="J8291" t="s">
        <v>210</v>
      </c>
      <c r="K8291" t="s">
        <v>899</v>
      </c>
      <c r="L8291" t="s">
        <v>765</v>
      </c>
      <c r="M8291">
        <v>750000</v>
      </c>
      <c r="N8291">
        <v>0</v>
      </c>
      <c r="O8291" t="s">
        <v>32</v>
      </c>
      <c r="P8291" t="s">
        <v>33</v>
      </c>
      <c r="Q8291">
        <v>2023</v>
      </c>
    </row>
    <row r="8292" spans="1:17" x14ac:dyDescent="0.25">
      <c r="A8292">
        <v>2023</v>
      </c>
      <c r="B8292" t="s">
        <v>9371</v>
      </c>
      <c r="C8292" t="s">
        <v>9372</v>
      </c>
      <c r="D8292" t="s">
        <v>9373</v>
      </c>
      <c r="E8292" t="s">
        <v>9445</v>
      </c>
      <c r="F8292" t="s">
        <v>9375</v>
      </c>
      <c r="G8292" t="s">
        <v>9364</v>
      </c>
      <c r="H8292" t="s">
        <v>9480</v>
      </c>
      <c r="I8292">
        <v>350000</v>
      </c>
      <c r="J8292" t="s">
        <v>38</v>
      </c>
      <c r="K8292" t="s">
        <v>568</v>
      </c>
      <c r="L8292" t="s">
        <v>765</v>
      </c>
      <c r="M8292">
        <v>177049.69</v>
      </c>
      <c r="N8292">
        <v>0</v>
      </c>
      <c r="O8292" t="s">
        <v>32</v>
      </c>
      <c r="P8292" t="s">
        <v>33</v>
      </c>
      <c r="Q8292">
        <v>2023</v>
      </c>
    </row>
    <row r="8293" spans="1:17" x14ac:dyDescent="0.25">
      <c r="A8293">
        <v>2023</v>
      </c>
      <c r="B8293" t="s">
        <v>9371</v>
      </c>
      <c r="C8293" t="s">
        <v>9372</v>
      </c>
      <c r="D8293" t="s">
        <v>9373</v>
      </c>
      <c r="E8293" t="s">
        <v>9445</v>
      </c>
      <c r="F8293" t="s">
        <v>9375</v>
      </c>
      <c r="G8293" t="s">
        <v>9364</v>
      </c>
      <c r="H8293" t="s">
        <v>9481</v>
      </c>
      <c r="I8293">
        <v>10000000</v>
      </c>
      <c r="J8293" t="s">
        <v>100</v>
      </c>
      <c r="K8293" t="s">
        <v>3393</v>
      </c>
      <c r="L8293" t="s">
        <v>765</v>
      </c>
      <c r="M8293">
        <v>10000000</v>
      </c>
      <c r="N8293">
        <v>0</v>
      </c>
      <c r="O8293" t="s">
        <v>32</v>
      </c>
      <c r="P8293" t="s">
        <v>33</v>
      </c>
      <c r="Q8293">
        <v>2023</v>
      </c>
    </row>
    <row r="8294" spans="1:17" x14ac:dyDescent="0.25">
      <c r="A8294">
        <v>2023</v>
      </c>
      <c r="B8294" t="s">
        <v>9371</v>
      </c>
      <c r="C8294" t="s">
        <v>9372</v>
      </c>
      <c r="D8294" t="s">
        <v>9373</v>
      </c>
      <c r="E8294" t="s">
        <v>9445</v>
      </c>
      <c r="F8294" t="s">
        <v>9375</v>
      </c>
      <c r="G8294" t="s">
        <v>9364</v>
      </c>
      <c r="H8294" t="s">
        <v>9482</v>
      </c>
      <c r="I8294">
        <v>976962</v>
      </c>
      <c r="J8294" t="s">
        <v>80</v>
      </c>
      <c r="K8294" t="s">
        <v>2273</v>
      </c>
      <c r="L8294" t="s">
        <v>765</v>
      </c>
      <c r="M8294">
        <v>976696</v>
      </c>
      <c r="N8294">
        <v>0</v>
      </c>
      <c r="O8294" t="s">
        <v>32</v>
      </c>
      <c r="P8294" t="s">
        <v>33</v>
      </c>
      <c r="Q8294">
        <v>2023</v>
      </c>
    </row>
    <row r="8295" spans="1:17" x14ac:dyDescent="0.25">
      <c r="A8295">
        <v>2023</v>
      </c>
      <c r="B8295" t="s">
        <v>9371</v>
      </c>
      <c r="C8295" t="s">
        <v>9372</v>
      </c>
      <c r="D8295" t="s">
        <v>9373</v>
      </c>
      <c r="E8295" t="s">
        <v>9445</v>
      </c>
      <c r="F8295" t="s">
        <v>9375</v>
      </c>
      <c r="G8295" t="s">
        <v>9364</v>
      </c>
      <c r="H8295" t="s">
        <v>9483</v>
      </c>
      <c r="I8295">
        <v>3558960</v>
      </c>
      <c r="J8295" t="s">
        <v>124</v>
      </c>
      <c r="K8295" t="s">
        <v>860</v>
      </c>
      <c r="L8295" t="s">
        <v>765</v>
      </c>
      <c r="M8295">
        <v>3558960</v>
      </c>
      <c r="N8295">
        <v>0</v>
      </c>
      <c r="O8295" t="s">
        <v>32</v>
      </c>
      <c r="P8295" t="s">
        <v>33</v>
      </c>
      <c r="Q8295">
        <v>2023</v>
      </c>
    </row>
    <row r="8296" spans="1:17" x14ac:dyDescent="0.25">
      <c r="A8296">
        <v>2023</v>
      </c>
      <c r="B8296" t="s">
        <v>9371</v>
      </c>
      <c r="C8296" t="s">
        <v>9372</v>
      </c>
      <c r="D8296" t="s">
        <v>9373</v>
      </c>
      <c r="E8296" t="s">
        <v>9445</v>
      </c>
      <c r="F8296" t="s">
        <v>9375</v>
      </c>
      <c r="G8296" t="s">
        <v>9364</v>
      </c>
      <c r="H8296" t="s">
        <v>9484</v>
      </c>
      <c r="I8296">
        <v>724000</v>
      </c>
      <c r="J8296" t="s">
        <v>521</v>
      </c>
      <c r="K8296" t="s">
        <v>522</v>
      </c>
      <c r="L8296" t="s">
        <v>765</v>
      </c>
      <c r="M8296">
        <v>724000</v>
      </c>
      <c r="N8296">
        <v>0</v>
      </c>
      <c r="O8296" t="s">
        <v>32</v>
      </c>
      <c r="P8296" t="s">
        <v>33</v>
      </c>
      <c r="Q8296">
        <v>2023</v>
      </c>
    </row>
    <row r="8297" spans="1:17" x14ac:dyDescent="0.25">
      <c r="A8297">
        <v>2023</v>
      </c>
      <c r="B8297" t="s">
        <v>9371</v>
      </c>
      <c r="C8297" t="s">
        <v>9372</v>
      </c>
      <c r="D8297" t="s">
        <v>9373</v>
      </c>
      <c r="E8297" t="s">
        <v>9445</v>
      </c>
      <c r="F8297" t="s">
        <v>9375</v>
      </c>
      <c r="G8297" t="s">
        <v>9364</v>
      </c>
      <c r="H8297" t="s">
        <v>9485</v>
      </c>
      <c r="I8297">
        <v>2417127</v>
      </c>
      <c r="J8297" t="s">
        <v>124</v>
      </c>
      <c r="K8297" t="s">
        <v>519</v>
      </c>
      <c r="L8297" t="s">
        <v>765</v>
      </c>
      <c r="M8297">
        <v>2417127</v>
      </c>
      <c r="N8297">
        <v>0</v>
      </c>
      <c r="O8297" t="s">
        <v>32</v>
      </c>
      <c r="P8297" t="s">
        <v>33</v>
      </c>
      <c r="Q8297">
        <v>2023</v>
      </c>
    </row>
    <row r="8298" spans="1:17" x14ac:dyDescent="0.25">
      <c r="A8298">
        <v>2023</v>
      </c>
      <c r="B8298" t="s">
        <v>9371</v>
      </c>
      <c r="C8298" t="s">
        <v>9372</v>
      </c>
      <c r="D8298" t="s">
        <v>9373</v>
      </c>
      <c r="E8298" t="s">
        <v>9445</v>
      </c>
      <c r="F8298" t="s">
        <v>9375</v>
      </c>
      <c r="G8298" t="s">
        <v>9364</v>
      </c>
      <c r="H8298" t="s">
        <v>9486</v>
      </c>
      <c r="I8298">
        <v>2000000</v>
      </c>
      <c r="J8298" t="s">
        <v>80</v>
      </c>
      <c r="K8298" t="s">
        <v>83</v>
      </c>
      <c r="L8298" t="s">
        <v>765</v>
      </c>
      <c r="M8298">
        <v>1939563.75</v>
      </c>
      <c r="N8298">
        <v>0</v>
      </c>
      <c r="O8298" t="s">
        <v>32</v>
      </c>
      <c r="P8298" t="s">
        <v>33</v>
      </c>
      <c r="Q8298">
        <v>2023</v>
      </c>
    </row>
    <row r="8299" spans="1:17" x14ac:dyDescent="0.25">
      <c r="A8299">
        <v>2023</v>
      </c>
      <c r="B8299" t="s">
        <v>9371</v>
      </c>
      <c r="C8299" t="s">
        <v>9372</v>
      </c>
      <c r="D8299" t="s">
        <v>9373</v>
      </c>
      <c r="E8299" t="s">
        <v>9445</v>
      </c>
      <c r="F8299" t="s">
        <v>9375</v>
      </c>
      <c r="G8299" t="s">
        <v>9364</v>
      </c>
      <c r="H8299" t="s">
        <v>9487</v>
      </c>
      <c r="I8299">
        <v>1977200</v>
      </c>
      <c r="J8299" t="s">
        <v>72</v>
      </c>
      <c r="K8299" t="s">
        <v>1114</v>
      </c>
      <c r="L8299" t="s">
        <v>765</v>
      </c>
      <c r="M8299">
        <v>1592250</v>
      </c>
      <c r="N8299">
        <v>0</v>
      </c>
      <c r="O8299" t="s">
        <v>32</v>
      </c>
      <c r="P8299" t="s">
        <v>33</v>
      </c>
      <c r="Q8299">
        <v>2023</v>
      </c>
    </row>
    <row r="8300" spans="1:17" x14ac:dyDescent="0.25">
      <c r="A8300">
        <v>2023</v>
      </c>
      <c r="B8300" t="s">
        <v>9371</v>
      </c>
      <c r="C8300" t="s">
        <v>9372</v>
      </c>
      <c r="D8300" t="s">
        <v>9373</v>
      </c>
      <c r="E8300" t="s">
        <v>9445</v>
      </c>
      <c r="F8300" t="s">
        <v>9375</v>
      </c>
      <c r="G8300" t="s">
        <v>9364</v>
      </c>
      <c r="H8300" t="s">
        <v>9488</v>
      </c>
      <c r="I8300">
        <v>750000</v>
      </c>
      <c r="J8300" t="s">
        <v>89</v>
      </c>
      <c r="K8300" t="s">
        <v>629</v>
      </c>
      <c r="L8300" t="s">
        <v>765</v>
      </c>
      <c r="M8300">
        <v>750000</v>
      </c>
      <c r="N8300">
        <v>0</v>
      </c>
      <c r="O8300" t="s">
        <v>32</v>
      </c>
      <c r="P8300" t="s">
        <v>33</v>
      </c>
      <c r="Q8300">
        <v>2023</v>
      </c>
    </row>
    <row r="8301" spans="1:17" x14ac:dyDescent="0.25">
      <c r="A8301">
        <v>2023</v>
      </c>
      <c r="B8301" t="s">
        <v>9371</v>
      </c>
      <c r="C8301" t="s">
        <v>9372</v>
      </c>
      <c r="D8301" t="s">
        <v>9373</v>
      </c>
      <c r="E8301" t="s">
        <v>9445</v>
      </c>
      <c r="F8301" t="s">
        <v>9375</v>
      </c>
      <c r="G8301" t="s">
        <v>9364</v>
      </c>
      <c r="H8301" t="s">
        <v>9489</v>
      </c>
      <c r="I8301">
        <v>500000</v>
      </c>
      <c r="J8301" t="s">
        <v>124</v>
      </c>
      <c r="K8301" t="s">
        <v>136</v>
      </c>
      <c r="L8301" t="s">
        <v>765</v>
      </c>
      <c r="M8301">
        <v>500000</v>
      </c>
      <c r="N8301">
        <v>0</v>
      </c>
      <c r="O8301" t="s">
        <v>32</v>
      </c>
      <c r="P8301" t="s">
        <v>33</v>
      </c>
      <c r="Q8301">
        <v>2023</v>
      </c>
    </row>
    <row r="8302" spans="1:17" x14ac:dyDescent="0.25">
      <c r="A8302">
        <v>2023</v>
      </c>
      <c r="B8302" t="s">
        <v>9371</v>
      </c>
      <c r="C8302" t="s">
        <v>9372</v>
      </c>
      <c r="D8302" t="s">
        <v>9373</v>
      </c>
      <c r="E8302" t="s">
        <v>9445</v>
      </c>
      <c r="F8302" t="s">
        <v>9375</v>
      </c>
      <c r="G8302" t="s">
        <v>9364</v>
      </c>
      <c r="H8302" t="s">
        <v>9490</v>
      </c>
      <c r="I8302">
        <v>1977200</v>
      </c>
      <c r="J8302" t="s">
        <v>80</v>
      </c>
      <c r="K8302" t="s">
        <v>81</v>
      </c>
      <c r="L8302" t="s">
        <v>765</v>
      </c>
      <c r="M8302">
        <v>1234067</v>
      </c>
      <c r="N8302">
        <v>0</v>
      </c>
      <c r="O8302" t="s">
        <v>32</v>
      </c>
      <c r="P8302" t="s">
        <v>33</v>
      </c>
      <c r="Q8302">
        <v>2023</v>
      </c>
    </row>
    <row r="8303" spans="1:17" x14ac:dyDescent="0.25">
      <c r="A8303">
        <v>2023</v>
      </c>
      <c r="B8303" t="s">
        <v>9371</v>
      </c>
      <c r="C8303" t="s">
        <v>9372</v>
      </c>
      <c r="D8303" t="s">
        <v>9373</v>
      </c>
      <c r="E8303" t="s">
        <v>9445</v>
      </c>
      <c r="F8303" t="s">
        <v>9375</v>
      </c>
      <c r="G8303" t="s">
        <v>9364</v>
      </c>
      <c r="H8303" t="s">
        <v>9491</v>
      </c>
      <c r="I8303">
        <v>3558960</v>
      </c>
      <c r="J8303" t="s">
        <v>166</v>
      </c>
      <c r="K8303" t="s">
        <v>9492</v>
      </c>
      <c r="L8303" t="s">
        <v>765</v>
      </c>
      <c r="M8303">
        <v>3558960</v>
      </c>
      <c r="N8303">
        <v>0</v>
      </c>
      <c r="O8303" t="s">
        <v>32</v>
      </c>
      <c r="P8303" t="s">
        <v>33</v>
      </c>
      <c r="Q8303">
        <v>2023</v>
      </c>
    </row>
    <row r="8304" spans="1:17" x14ac:dyDescent="0.25">
      <c r="A8304">
        <v>2023</v>
      </c>
      <c r="B8304" t="s">
        <v>9371</v>
      </c>
      <c r="C8304" t="s">
        <v>9372</v>
      </c>
      <c r="D8304" t="s">
        <v>9373</v>
      </c>
      <c r="E8304" t="s">
        <v>9445</v>
      </c>
      <c r="F8304" t="s">
        <v>9375</v>
      </c>
      <c r="G8304" t="s">
        <v>9364</v>
      </c>
      <c r="H8304" t="s">
        <v>9493</v>
      </c>
      <c r="I8304">
        <v>741450</v>
      </c>
      <c r="J8304" t="s">
        <v>97</v>
      </c>
      <c r="K8304" t="s">
        <v>2053</v>
      </c>
      <c r="L8304" t="s">
        <v>765</v>
      </c>
      <c r="M8304">
        <v>741450</v>
      </c>
      <c r="N8304">
        <v>0</v>
      </c>
      <c r="O8304" t="s">
        <v>32</v>
      </c>
      <c r="P8304" t="s">
        <v>33</v>
      </c>
      <c r="Q8304">
        <v>2023</v>
      </c>
    </row>
    <row r="8305" spans="1:17" x14ac:dyDescent="0.25">
      <c r="A8305">
        <v>2023</v>
      </c>
      <c r="B8305" t="s">
        <v>9371</v>
      </c>
      <c r="C8305" t="s">
        <v>9372</v>
      </c>
      <c r="D8305" t="s">
        <v>9373</v>
      </c>
      <c r="E8305" t="s">
        <v>9445</v>
      </c>
      <c r="F8305" t="s">
        <v>9375</v>
      </c>
      <c r="G8305" t="s">
        <v>9364</v>
      </c>
      <c r="H8305" t="s">
        <v>9494</v>
      </c>
      <c r="I8305">
        <v>2965800</v>
      </c>
      <c r="J8305" t="s">
        <v>75</v>
      </c>
      <c r="K8305" t="s">
        <v>340</v>
      </c>
      <c r="L8305" t="s">
        <v>765</v>
      </c>
      <c r="M8305">
        <v>2965800</v>
      </c>
      <c r="N8305">
        <v>0</v>
      </c>
      <c r="O8305" t="s">
        <v>32</v>
      </c>
      <c r="P8305" t="s">
        <v>33</v>
      </c>
      <c r="Q8305">
        <v>2023</v>
      </c>
    </row>
    <row r="8306" spans="1:17" x14ac:dyDescent="0.25">
      <c r="A8306">
        <v>2023</v>
      </c>
      <c r="B8306" t="s">
        <v>9371</v>
      </c>
      <c r="C8306" t="s">
        <v>9372</v>
      </c>
      <c r="D8306" t="s">
        <v>9373</v>
      </c>
      <c r="E8306" t="s">
        <v>9445</v>
      </c>
      <c r="F8306" t="s">
        <v>9375</v>
      </c>
      <c r="G8306" t="s">
        <v>9364</v>
      </c>
      <c r="H8306" t="s">
        <v>9495</v>
      </c>
      <c r="I8306">
        <v>1853625</v>
      </c>
      <c r="J8306" t="s">
        <v>80</v>
      </c>
      <c r="K8306" t="s">
        <v>2906</v>
      </c>
      <c r="L8306" t="s">
        <v>765</v>
      </c>
      <c r="M8306">
        <v>1853625</v>
      </c>
      <c r="N8306">
        <v>0</v>
      </c>
      <c r="O8306" t="s">
        <v>32</v>
      </c>
      <c r="P8306" t="s">
        <v>33</v>
      </c>
      <c r="Q8306">
        <v>2023</v>
      </c>
    </row>
    <row r="8307" spans="1:17" x14ac:dyDescent="0.25">
      <c r="A8307">
        <v>2023</v>
      </c>
      <c r="B8307" t="s">
        <v>9371</v>
      </c>
      <c r="C8307" t="s">
        <v>9372</v>
      </c>
      <c r="D8307" t="s">
        <v>9373</v>
      </c>
      <c r="E8307" t="s">
        <v>9445</v>
      </c>
      <c r="F8307" t="s">
        <v>9375</v>
      </c>
      <c r="G8307" t="s">
        <v>9364</v>
      </c>
      <c r="H8307" t="s">
        <v>9496</v>
      </c>
      <c r="I8307">
        <v>2400000</v>
      </c>
      <c r="J8307" t="s">
        <v>710</v>
      </c>
      <c r="K8307" t="s">
        <v>816</v>
      </c>
      <c r="L8307" t="s">
        <v>765</v>
      </c>
      <c r="M8307">
        <v>2400000</v>
      </c>
      <c r="N8307">
        <v>0</v>
      </c>
      <c r="O8307" t="s">
        <v>32</v>
      </c>
      <c r="P8307" t="s">
        <v>33</v>
      </c>
      <c r="Q8307">
        <v>2023</v>
      </c>
    </row>
    <row r="8308" spans="1:17" x14ac:dyDescent="0.25">
      <c r="A8308">
        <v>2023</v>
      </c>
      <c r="B8308" t="s">
        <v>9371</v>
      </c>
      <c r="C8308" t="s">
        <v>9372</v>
      </c>
      <c r="D8308" t="s">
        <v>9373</v>
      </c>
      <c r="E8308" t="s">
        <v>9445</v>
      </c>
      <c r="F8308" t="s">
        <v>9375</v>
      </c>
      <c r="G8308" t="s">
        <v>9364</v>
      </c>
      <c r="H8308" t="s">
        <v>9497</v>
      </c>
      <c r="I8308">
        <v>996000</v>
      </c>
      <c r="J8308" t="s">
        <v>155</v>
      </c>
      <c r="K8308" t="s">
        <v>156</v>
      </c>
      <c r="L8308" t="s">
        <v>765</v>
      </c>
      <c r="M8308">
        <v>986500</v>
      </c>
      <c r="N8308">
        <v>0</v>
      </c>
      <c r="O8308" t="s">
        <v>32</v>
      </c>
      <c r="P8308" t="s">
        <v>33</v>
      </c>
      <c r="Q8308">
        <v>2023</v>
      </c>
    </row>
    <row r="8309" spans="1:17" x14ac:dyDescent="0.25">
      <c r="A8309">
        <v>2023</v>
      </c>
      <c r="B8309" t="s">
        <v>9371</v>
      </c>
      <c r="C8309" t="s">
        <v>9372</v>
      </c>
      <c r="D8309" t="s">
        <v>9373</v>
      </c>
      <c r="E8309" t="s">
        <v>9445</v>
      </c>
      <c r="F8309" t="s">
        <v>9375</v>
      </c>
      <c r="G8309" t="s">
        <v>9364</v>
      </c>
      <c r="H8309" t="s">
        <v>9498</v>
      </c>
      <c r="I8309">
        <v>941000</v>
      </c>
      <c r="J8309" t="s">
        <v>89</v>
      </c>
      <c r="K8309" t="s">
        <v>629</v>
      </c>
      <c r="L8309" t="s">
        <v>765</v>
      </c>
      <c r="M8309">
        <v>941000</v>
      </c>
      <c r="N8309">
        <v>0</v>
      </c>
      <c r="O8309" t="s">
        <v>32</v>
      </c>
      <c r="P8309" t="s">
        <v>33</v>
      </c>
      <c r="Q8309">
        <v>2023</v>
      </c>
    </row>
    <row r="8310" spans="1:17" x14ac:dyDescent="0.25">
      <c r="A8310">
        <v>2023</v>
      </c>
      <c r="B8310" t="s">
        <v>9371</v>
      </c>
      <c r="C8310" t="s">
        <v>9372</v>
      </c>
      <c r="D8310" t="s">
        <v>9373</v>
      </c>
      <c r="E8310" t="s">
        <v>9445</v>
      </c>
      <c r="F8310" t="s">
        <v>9375</v>
      </c>
      <c r="G8310" t="s">
        <v>9364</v>
      </c>
      <c r="H8310" t="s">
        <v>9499</v>
      </c>
      <c r="I8310">
        <v>8000000</v>
      </c>
      <c r="J8310" t="s">
        <v>64</v>
      </c>
      <c r="K8310" t="s">
        <v>9500</v>
      </c>
      <c r="L8310" t="s">
        <v>765</v>
      </c>
      <c r="M8310">
        <v>8000000</v>
      </c>
      <c r="N8310">
        <v>0</v>
      </c>
      <c r="O8310" t="s">
        <v>32</v>
      </c>
      <c r="P8310" t="s">
        <v>33</v>
      </c>
      <c r="Q8310">
        <v>2023</v>
      </c>
    </row>
    <row r="8311" spans="1:17" x14ac:dyDescent="0.25">
      <c r="A8311">
        <v>2023</v>
      </c>
      <c r="B8311" t="s">
        <v>9371</v>
      </c>
      <c r="C8311" t="s">
        <v>9372</v>
      </c>
      <c r="D8311" t="s">
        <v>9373</v>
      </c>
      <c r="E8311" t="s">
        <v>9445</v>
      </c>
      <c r="F8311" t="s">
        <v>9375</v>
      </c>
      <c r="G8311" t="s">
        <v>9364</v>
      </c>
      <c r="H8311" t="s">
        <v>9501</v>
      </c>
      <c r="I8311">
        <v>7043775</v>
      </c>
      <c r="J8311" t="s">
        <v>94</v>
      </c>
      <c r="K8311" t="s">
        <v>722</v>
      </c>
      <c r="L8311" t="s">
        <v>765</v>
      </c>
      <c r="M8311">
        <v>7043775</v>
      </c>
      <c r="N8311">
        <v>0</v>
      </c>
      <c r="O8311" t="s">
        <v>32</v>
      </c>
      <c r="P8311" t="s">
        <v>33</v>
      </c>
      <c r="Q8311">
        <v>2023</v>
      </c>
    </row>
    <row r="8312" spans="1:17" x14ac:dyDescent="0.25">
      <c r="A8312">
        <v>2023</v>
      </c>
      <c r="B8312" t="s">
        <v>9371</v>
      </c>
      <c r="C8312" t="s">
        <v>9372</v>
      </c>
      <c r="D8312" t="s">
        <v>9373</v>
      </c>
      <c r="E8312" t="s">
        <v>9445</v>
      </c>
      <c r="F8312" t="s">
        <v>9375</v>
      </c>
      <c r="G8312" t="s">
        <v>9364</v>
      </c>
      <c r="H8312" t="s">
        <v>9502</v>
      </c>
      <c r="I8312">
        <v>2916370</v>
      </c>
      <c r="J8312" t="s">
        <v>72</v>
      </c>
      <c r="K8312" t="s">
        <v>1114</v>
      </c>
      <c r="L8312" t="s">
        <v>765</v>
      </c>
      <c r="M8312">
        <v>2916370</v>
      </c>
      <c r="N8312">
        <v>0</v>
      </c>
      <c r="O8312" t="s">
        <v>32</v>
      </c>
      <c r="P8312" t="s">
        <v>33</v>
      </c>
      <c r="Q8312">
        <v>2023</v>
      </c>
    </row>
    <row r="8313" spans="1:17" x14ac:dyDescent="0.25">
      <c r="A8313">
        <v>2023</v>
      </c>
      <c r="B8313" t="s">
        <v>9371</v>
      </c>
      <c r="C8313" t="s">
        <v>9372</v>
      </c>
      <c r="D8313" t="s">
        <v>9373</v>
      </c>
      <c r="E8313" t="s">
        <v>9445</v>
      </c>
      <c r="F8313" t="s">
        <v>9375</v>
      </c>
      <c r="G8313" t="s">
        <v>9364</v>
      </c>
      <c r="H8313" t="s">
        <v>9503</v>
      </c>
      <c r="I8313">
        <v>1725000</v>
      </c>
      <c r="J8313" t="s">
        <v>64</v>
      </c>
      <c r="K8313" t="s">
        <v>972</v>
      </c>
      <c r="L8313" t="s">
        <v>765</v>
      </c>
      <c r="M8313">
        <v>1725000</v>
      </c>
      <c r="N8313">
        <v>0</v>
      </c>
      <c r="O8313" t="s">
        <v>32</v>
      </c>
      <c r="P8313" t="s">
        <v>33</v>
      </c>
      <c r="Q8313">
        <v>2023</v>
      </c>
    </row>
    <row r="8314" spans="1:17" x14ac:dyDescent="0.25">
      <c r="A8314">
        <v>2023</v>
      </c>
      <c r="B8314" t="s">
        <v>9371</v>
      </c>
      <c r="C8314" t="s">
        <v>9372</v>
      </c>
      <c r="D8314" t="s">
        <v>9373</v>
      </c>
      <c r="E8314" t="s">
        <v>9445</v>
      </c>
      <c r="F8314" t="s">
        <v>9375</v>
      </c>
      <c r="G8314" t="s">
        <v>9364</v>
      </c>
      <c r="H8314" t="s">
        <v>9504</v>
      </c>
      <c r="I8314">
        <v>250000</v>
      </c>
      <c r="J8314" t="s">
        <v>100</v>
      </c>
      <c r="K8314" t="s">
        <v>245</v>
      </c>
      <c r="L8314" t="s">
        <v>765</v>
      </c>
      <c r="M8314">
        <v>0</v>
      </c>
      <c r="N8314">
        <v>0</v>
      </c>
      <c r="O8314" t="s">
        <v>32</v>
      </c>
      <c r="P8314" t="s">
        <v>32</v>
      </c>
      <c r="Q8314">
        <v>2023</v>
      </c>
    </row>
    <row r="8315" spans="1:17" x14ac:dyDescent="0.25">
      <c r="A8315">
        <v>2023</v>
      </c>
      <c r="B8315" t="s">
        <v>9371</v>
      </c>
      <c r="C8315" t="s">
        <v>9372</v>
      </c>
      <c r="D8315" t="s">
        <v>9373</v>
      </c>
      <c r="E8315" t="s">
        <v>9445</v>
      </c>
      <c r="F8315" t="s">
        <v>9375</v>
      </c>
      <c r="G8315" t="s">
        <v>9364</v>
      </c>
      <c r="H8315" t="s">
        <v>9505</v>
      </c>
      <c r="I8315">
        <v>1112175</v>
      </c>
      <c r="J8315" t="s">
        <v>100</v>
      </c>
      <c r="K8315" t="s">
        <v>1901</v>
      </c>
      <c r="L8315" t="s">
        <v>765</v>
      </c>
      <c r="M8315">
        <v>1112175</v>
      </c>
      <c r="N8315">
        <v>0</v>
      </c>
      <c r="O8315" t="s">
        <v>32</v>
      </c>
      <c r="P8315" t="s">
        <v>33</v>
      </c>
      <c r="Q8315">
        <v>2023</v>
      </c>
    </row>
    <row r="8316" spans="1:17" x14ac:dyDescent="0.25">
      <c r="A8316">
        <v>2023</v>
      </c>
      <c r="B8316" t="s">
        <v>9371</v>
      </c>
      <c r="C8316" t="s">
        <v>9372</v>
      </c>
      <c r="D8316" t="s">
        <v>9373</v>
      </c>
      <c r="E8316" t="s">
        <v>9445</v>
      </c>
      <c r="F8316" t="s">
        <v>9375</v>
      </c>
      <c r="G8316" t="s">
        <v>9364</v>
      </c>
      <c r="H8316" t="s">
        <v>9506</v>
      </c>
      <c r="I8316">
        <v>1384040</v>
      </c>
      <c r="J8316" t="s">
        <v>80</v>
      </c>
      <c r="K8316" t="s">
        <v>1514</v>
      </c>
      <c r="L8316" t="s">
        <v>765</v>
      </c>
      <c r="M8316">
        <v>1384040</v>
      </c>
      <c r="N8316">
        <v>0</v>
      </c>
      <c r="O8316" t="s">
        <v>32</v>
      </c>
      <c r="P8316" t="s">
        <v>33</v>
      </c>
      <c r="Q8316">
        <v>2023</v>
      </c>
    </row>
    <row r="8317" spans="1:17" x14ac:dyDescent="0.25">
      <c r="A8317">
        <v>2023</v>
      </c>
      <c r="B8317" t="s">
        <v>9371</v>
      </c>
      <c r="C8317" t="s">
        <v>9372</v>
      </c>
      <c r="D8317" t="s">
        <v>9373</v>
      </c>
      <c r="E8317" t="s">
        <v>9445</v>
      </c>
      <c r="F8317" t="s">
        <v>9375</v>
      </c>
      <c r="G8317" t="s">
        <v>9364</v>
      </c>
      <c r="H8317" t="s">
        <v>9507</v>
      </c>
      <c r="I8317">
        <v>1482900</v>
      </c>
      <c r="J8317" t="s">
        <v>80</v>
      </c>
      <c r="K8317" t="s">
        <v>446</v>
      </c>
      <c r="L8317" t="s">
        <v>765</v>
      </c>
      <c r="M8317">
        <v>1482900</v>
      </c>
      <c r="N8317">
        <v>0</v>
      </c>
      <c r="O8317" t="s">
        <v>32</v>
      </c>
      <c r="P8317" t="s">
        <v>33</v>
      </c>
      <c r="Q8317">
        <v>2023</v>
      </c>
    </row>
    <row r="8318" spans="1:17" x14ac:dyDescent="0.25">
      <c r="A8318">
        <v>2023</v>
      </c>
      <c r="B8318" t="s">
        <v>9371</v>
      </c>
      <c r="C8318" t="s">
        <v>9372</v>
      </c>
      <c r="D8318" t="s">
        <v>9373</v>
      </c>
      <c r="E8318" t="s">
        <v>9445</v>
      </c>
      <c r="F8318" t="s">
        <v>9375</v>
      </c>
      <c r="G8318" t="s">
        <v>9364</v>
      </c>
      <c r="H8318" t="s">
        <v>9508</v>
      </c>
      <c r="I8318">
        <v>825000</v>
      </c>
      <c r="J8318" t="s">
        <v>163</v>
      </c>
      <c r="K8318" t="s">
        <v>164</v>
      </c>
      <c r="L8318" t="s">
        <v>765</v>
      </c>
      <c r="M8318">
        <v>825000</v>
      </c>
      <c r="N8318">
        <v>0</v>
      </c>
      <c r="O8318" t="s">
        <v>32</v>
      </c>
      <c r="P8318" t="s">
        <v>33</v>
      </c>
      <c r="Q8318">
        <v>2023</v>
      </c>
    </row>
    <row r="8319" spans="1:17" x14ac:dyDescent="0.25">
      <c r="A8319">
        <v>2023</v>
      </c>
      <c r="B8319" t="s">
        <v>9371</v>
      </c>
      <c r="C8319" t="s">
        <v>9372</v>
      </c>
      <c r="D8319" t="s">
        <v>9373</v>
      </c>
      <c r="E8319" t="s">
        <v>9445</v>
      </c>
      <c r="F8319" t="s">
        <v>9375</v>
      </c>
      <c r="G8319" t="s">
        <v>9364</v>
      </c>
      <c r="H8319" t="s">
        <v>9509</v>
      </c>
      <c r="I8319">
        <v>2000000</v>
      </c>
      <c r="J8319" t="s">
        <v>116</v>
      </c>
      <c r="K8319" t="s">
        <v>661</v>
      </c>
      <c r="L8319" t="s">
        <v>765</v>
      </c>
      <c r="M8319">
        <v>1994439.6799999999</v>
      </c>
      <c r="N8319">
        <v>0</v>
      </c>
      <c r="O8319" t="s">
        <v>32</v>
      </c>
      <c r="P8319" t="s">
        <v>33</v>
      </c>
      <c r="Q8319">
        <v>2023</v>
      </c>
    </row>
    <row r="8320" spans="1:17" x14ac:dyDescent="0.25">
      <c r="A8320">
        <v>2023</v>
      </c>
      <c r="B8320" t="s">
        <v>9371</v>
      </c>
      <c r="C8320" t="s">
        <v>9372</v>
      </c>
      <c r="D8320" t="s">
        <v>9373</v>
      </c>
      <c r="E8320" t="s">
        <v>9445</v>
      </c>
      <c r="F8320" t="s">
        <v>9375</v>
      </c>
      <c r="G8320" t="s">
        <v>9364</v>
      </c>
      <c r="H8320" t="s">
        <v>9510</v>
      </c>
      <c r="I8320">
        <v>1500000</v>
      </c>
      <c r="J8320" t="s">
        <v>80</v>
      </c>
      <c r="K8320" t="s">
        <v>207</v>
      </c>
      <c r="L8320" t="s">
        <v>765</v>
      </c>
      <c r="M8320">
        <v>1500000</v>
      </c>
      <c r="N8320">
        <v>0</v>
      </c>
      <c r="O8320" t="s">
        <v>32</v>
      </c>
      <c r="P8320" t="s">
        <v>33</v>
      </c>
      <c r="Q8320">
        <v>2023</v>
      </c>
    </row>
    <row r="8321" spans="1:17" x14ac:dyDescent="0.25">
      <c r="A8321">
        <v>2023</v>
      </c>
      <c r="B8321" t="s">
        <v>9371</v>
      </c>
      <c r="C8321" t="s">
        <v>9372</v>
      </c>
      <c r="D8321" t="s">
        <v>9373</v>
      </c>
      <c r="E8321" t="s">
        <v>9445</v>
      </c>
      <c r="F8321" t="s">
        <v>9375</v>
      </c>
      <c r="G8321" t="s">
        <v>9364</v>
      </c>
      <c r="H8321" t="s">
        <v>9511</v>
      </c>
      <c r="I8321">
        <v>1875000</v>
      </c>
      <c r="J8321" t="s">
        <v>89</v>
      </c>
      <c r="K8321" t="s">
        <v>629</v>
      </c>
      <c r="L8321" t="s">
        <v>765</v>
      </c>
      <c r="M8321">
        <v>187500</v>
      </c>
      <c r="N8321">
        <v>0</v>
      </c>
      <c r="O8321" t="s">
        <v>32</v>
      </c>
      <c r="P8321" t="s">
        <v>33</v>
      </c>
      <c r="Q8321">
        <v>2023</v>
      </c>
    </row>
    <row r="8322" spans="1:17" x14ac:dyDescent="0.25">
      <c r="A8322">
        <v>2023</v>
      </c>
      <c r="B8322" t="s">
        <v>9371</v>
      </c>
      <c r="C8322" t="s">
        <v>9372</v>
      </c>
      <c r="D8322" t="s">
        <v>9373</v>
      </c>
      <c r="E8322" t="s">
        <v>9445</v>
      </c>
      <c r="F8322" t="s">
        <v>9375</v>
      </c>
      <c r="G8322" t="s">
        <v>9364</v>
      </c>
      <c r="H8322" t="s">
        <v>9512</v>
      </c>
      <c r="I8322">
        <v>9886000</v>
      </c>
      <c r="J8322" t="s">
        <v>97</v>
      </c>
      <c r="K8322" t="s">
        <v>98</v>
      </c>
      <c r="L8322" t="s">
        <v>765</v>
      </c>
      <c r="M8322">
        <v>9886000</v>
      </c>
      <c r="N8322">
        <v>0</v>
      </c>
      <c r="O8322" t="s">
        <v>32</v>
      </c>
      <c r="P8322" t="s">
        <v>33</v>
      </c>
      <c r="Q8322">
        <v>2023</v>
      </c>
    </row>
    <row r="8323" spans="1:17" x14ac:dyDescent="0.25">
      <c r="A8323">
        <v>2023</v>
      </c>
      <c r="B8323" t="s">
        <v>9371</v>
      </c>
      <c r="C8323" t="s">
        <v>9372</v>
      </c>
      <c r="D8323" t="s">
        <v>9373</v>
      </c>
      <c r="E8323" t="s">
        <v>9445</v>
      </c>
      <c r="F8323" t="s">
        <v>9375</v>
      </c>
      <c r="G8323" t="s">
        <v>9364</v>
      </c>
      <c r="H8323" t="s">
        <v>9513</v>
      </c>
      <c r="I8323">
        <v>9886000</v>
      </c>
      <c r="J8323" t="s">
        <v>97</v>
      </c>
      <c r="K8323" t="s">
        <v>2053</v>
      </c>
      <c r="L8323" t="s">
        <v>765</v>
      </c>
      <c r="M8323">
        <v>9886000</v>
      </c>
      <c r="N8323">
        <v>0</v>
      </c>
      <c r="O8323" t="s">
        <v>32</v>
      </c>
      <c r="P8323" t="s">
        <v>33</v>
      </c>
      <c r="Q8323">
        <v>2023</v>
      </c>
    </row>
    <row r="8324" spans="1:17" x14ac:dyDescent="0.25">
      <c r="A8324">
        <v>2023</v>
      </c>
      <c r="B8324" t="s">
        <v>9371</v>
      </c>
      <c r="C8324" t="s">
        <v>9372</v>
      </c>
      <c r="D8324" t="s">
        <v>9373</v>
      </c>
      <c r="E8324" t="s">
        <v>9445</v>
      </c>
      <c r="F8324" t="s">
        <v>9375</v>
      </c>
      <c r="G8324" t="s">
        <v>9364</v>
      </c>
      <c r="H8324" t="s">
        <v>9514</v>
      </c>
      <c r="I8324">
        <v>1875000</v>
      </c>
      <c r="J8324" t="s">
        <v>166</v>
      </c>
      <c r="K8324" t="s">
        <v>1010</v>
      </c>
      <c r="L8324" t="s">
        <v>765</v>
      </c>
      <c r="M8324">
        <v>1875000</v>
      </c>
      <c r="N8324">
        <v>0</v>
      </c>
      <c r="O8324" t="s">
        <v>32</v>
      </c>
      <c r="P8324" t="s">
        <v>33</v>
      </c>
      <c r="Q8324">
        <v>2023</v>
      </c>
    </row>
    <row r="8325" spans="1:17" x14ac:dyDescent="0.25">
      <c r="A8325">
        <v>2023</v>
      </c>
      <c r="B8325" t="s">
        <v>9371</v>
      </c>
      <c r="C8325" t="s">
        <v>9372</v>
      </c>
      <c r="D8325" t="s">
        <v>9373</v>
      </c>
      <c r="E8325" t="s">
        <v>9445</v>
      </c>
      <c r="F8325" t="s">
        <v>9375</v>
      </c>
      <c r="G8325" t="s">
        <v>9364</v>
      </c>
      <c r="H8325" t="s">
        <v>9515</v>
      </c>
      <c r="I8325">
        <v>375000</v>
      </c>
      <c r="J8325" t="s">
        <v>97</v>
      </c>
      <c r="K8325" t="s">
        <v>2055</v>
      </c>
      <c r="L8325" t="s">
        <v>765</v>
      </c>
      <c r="M8325">
        <v>375000</v>
      </c>
      <c r="N8325">
        <v>0</v>
      </c>
      <c r="O8325" t="s">
        <v>32</v>
      </c>
      <c r="P8325" t="s">
        <v>33</v>
      </c>
      <c r="Q8325">
        <v>2023</v>
      </c>
    </row>
    <row r="8326" spans="1:17" x14ac:dyDescent="0.25">
      <c r="A8326">
        <v>2023</v>
      </c>
      <c r="B8326" t="s">
        <v>9371</v>
      </c>
      <c r="C8326" t="s">
        <v>9372</v>
      </c>
      <c r="D8326" t="s">
        <v>9373</v>
      </c>
      <c r="E8326" t="s">
        <v>9445</v>
      </c>
      <c r="F8326" t="s">
        <v>9375</v>
      </c>
      <c r="G8326" t="s">
        <v>9364</v>
      </c>
      <c r="H8326" t="s">
        <v>9516</v>
      </c>
      <c r="I8326">
        <v>6358000</v>
      </c>
      <c r="J8326" t="s">
        <v>89</v>
      </c>
      <c r="K8326" t="s">
        <v>431</v>
      </c>
      <c r="L8326" t="s">
        <v>765</v>
      </c>
      <c r="M8326">
        <v>6358000</v>
      </c>
      <c r="N8326">
        <v>0</v>
      </c>
      <c r="O8326" t="s">
        <v>32</v>
      </c>
      <c r="P8326" t="s">
        <v>33</v>
      </c>
      <c r="Q8326">
        <v>2023</v>
      </c>
    </row>
    <row r="8327" spans="1:17" x14ac:dyDescent="0.25">
      <c r="A8327">
        <v>2023</v>
      </c>
      <c r="B8327" t="s">
        <v>9371</v>
      </c>
      <c r="C8327" t="s">
        <v>9372</v>
      </c>
      <c r="D8327" t="s">
        <v>9373</v>
      </c>
      <c r="E8327" t="s">
        <v>9445</v>
      </c>
      <c r="F8327" t="s">
        <v>9375</v>
      </c>
      <c r="G8327" t="s">
        <v>9364</v>
      </c>
      <c r="H8327" t="s">
        <v>9517</v>
      </c>
      <c r="I8327">
        <v>3707250</v>
      </c>
      <c r="J8327" t="s">
        <v>449</v>
      </c>
      <c r="K8327" t="s">
        <v>1733</v>
      </c>
      <c r="L8327" t="s">
        <v>765</v>
      </c>
      <c r="M8327">
        <v>3707250</v>
      </c>
      <c r="N8327">
        <v>0</v>
      </c>
      <c r="O8327" t="s">
        <v>32</v>
      </c>
      <c r="P8327" t="s">
        <v>33</v>
      </c>
      <c r="Q8327">
        <v>2023</v>
      </c>
    </row>
    <row r="8328" spans="1:17" x14ac:dyDescent="0.25">
      <c r="A8328">
        <v>2023</v>
      </c>
      <c r="B8328" t="s">
        <v>9371</v>
      </c>
      <c r="C8328" t="s">
        <v>9372</v>
      </c>
      <c r="D8328" t="s">
        <v>9373</v>
      </c>
      <c r="E8328" t="s">
        <v>9445</v>
      </c>
      <c r="F8328" t="s">
        <v>9375</v>
      </c>
      <c r="G8328" t="s">
        <v>9364</v>
      </c>
      <c r="H8328" t="s">
        <v>9518</v>
      </c>
      <c r="I8328">
        <v>1000000</v>
      </c>
      <c r="J8328" t="s">
        <v>210</v>
      </c>
      <c r="K8328" t="s">
        <v>211</v>
      </c>
      <c r="L8328" t="s">
        <v>765</v>
      </c>
      <c r="M8328">
        <v>1000000</v>
      </c>
      <c r="N8328">
        <v>0</v>
      </c>
      <c r="O8328" t="s">
        <v>32</v>
      </c>
      <c r="P8328" t="s">
        <v>33</v>
      </c>
      <c r="Q8328">
        <v>2023</v>
      </c>
    </row>
    <row r="8329" spans="1:17" x14ac:dyDescent="0.25">
      <c r="A8329">
        <v>2023</v>
      </c>
      <c r="B8329" t="s">
        <v>9371</v>
      </c>
      <c r="C8329" t="s">
        <v>9372</v>
      </c>
      <c r="D8329" t="s">
        <v>9373</v>
      </c>
      <c r="E8329" t="s">
        <v>9445</v>
      </c>
      <c r="F8329" t="s">
        <v>9375</v>
      </c>
      <c r="G8329" t="s">
        <v>9364</v>
      </c>
      <c r="H8329" t="s">
        <v>9519</v>
      </c>
      <c r="I8329">
        <v>741450</v>
      </c>
      <c r="J8329" t="s">
        <v>80</v>
      </c>
      <c r="K8329" t="s">
        <v>1416</v>
      </c>
      <c r="L8329" t="s">
        <v>765</v>
      </c>
      <c r="M8329">
        <v>741450</v>
      </c>
      <c r="N8329">
        <v>0</v>
      </c>
      <c r="O8329" t="s">
        <v>32</v>
      </c>
      <c r="P8329" t="s">
        <v>33</v>
      </c>
      <c r="Q8329">
        <v>2023</v>
      </c>
    </row>
    <row r="8330" spans="1:17" x14ac:dyDescent="0.25">
      <c r="A8330">
        <v>2023</v>
      </c>
      <c r="B8330" t="s">
        <v>9371</v>
      </c>
      <c r="C8330" t="s">
        <v>9372</v>
      </c>
      <c r="D8330" t="s">
        <v>9373</v>
      </c>
      <c r="E8330" t="s">
        <v>9445</v>
      </c>
      <c r="F8330" t="s">
        <v>9375</v>
      </c>
      <c r="G8330" t="s">
        <v>9364</v>
      </c>
      <c r="H8330" t="s">
        <v>9520</v>
      </c>
      <c r="I8330">
        <v>868000</v>
      </c>
      <c r="J8330" t="s">
        <v>89</v>
      </c>
      <c r="K8330" t="s">
        <v>629</v>
      </c>
      <c r="L8330" t="s">
        <v>765</v>
      </c>
      <c r="M8330">
        <v>868000</v>
      </c>
      <c r="N8330">
        <v>0</v>
      </c>
      <c r="O8330" t="s">
        <v>32</v>
      </c>
      <c r="P8330" t="s">
        <v>33</v>
      </c>
      <c r="Q8330">
        <v>2023</v>
      </c>
    </row>
    <row r="8331" spans="1:17" x14ac:dyDescent="0.25">
      <c r="A8331">
        <v>2023</v>
      </c>
      <c r="B8331" t="s">
        <v>9371</v>
      </c>
      <c r="C8331" t="s">
        <v>9372</v>
      </c>
      <c r="D8331" t="s">
        <v>9373</v>
      </c>
      <c r="E8331" t="s">
        <v>9445</v>
      </c>
      <c r="F8331" t="s">
        <v>9375</v>
      </c>
      <c r="G8331" t="s">
        <v>9364</v>
      </c>
      <c r="H8331" t="s">
        <v>9521</v>
      </c>
      <c r="I8331">
        <v>1212000</v>
      </c>
      <c r="J8331" t="s">
        <v>100</v>
      </c>
      <c r="K8331" t="s">
        <v>101</v>
      </c>
      <c r="L8331" t="s">
        <v>765</v>
      </c>
      <c r="M8331">
        <v>0</v>
      </c>
      <c r="N8331">
        <v>0</v>
      </c>
      <c r="O8331" t="s">
        <v>32</v>
      </c>
      <c r="P8331" t="s">
        <v>32</v>
      </c>
      <c r="Q8331">
        <v>2023</v>
      </c>
    </row>
    <row r="8332" spans="1:17" x14ac:dyDescent="0.25">
      <c r="A8332">
        <v>2023</v>
      </c>
      <c r="B8332" t="s">
        <v>9371</v>
      </c>
      <c r="C8332" t="s">
        <v>9372</v>
      </c>
      <c r="D8332" t="s">
        <v>9373</v>
      </c>
      <c r="E8332" t="s">
        <v>9445</v>
      </c>
      <c r="F8332" t="s">
        <v>9375</v>
      </c>
      <c r="G8332" t="s">
        <v>9364</v>
      </c>
      <c r="H8332" t="s">
        <v>9522</v>
      </c>
      <c r="I8332">
        <v>500000</v>
      </c>
      <c r="J8332" t="s">
        <v>116</v>
      </c>
      <c r="K8332" t="s">
        <v>661</v>
      </c>
      <c r="L8332" t="s">
        <v>765</v>
      </c>
      <c r="M8332">
        <v>500000</v>
      </c>
      <c r="N8332">
        <v>0</v>
      </c>
      <c r="O8332" t="s">
        <v>32</v>
      </c>
      <c r="P8332" t="s">
        <v>33</v>
      </c>
      <c r="Q8332">
        <v>2023</v>
      </c>
    </row>
    <row r="8333" spans="1:17" x14ac:dyDescent="0.25">
      <c r="A8333">
        <v>2023</v>
      </c>
      <c r="B8333" t="s">
        <v>9371</v>
      </c>
      <c r="C8333" t="s">
        <v>9372</v>
      </c>
      <c r="D8333" t="s">
        <v>9373</v>
      </c>
      <c r="E8333" t="s">
        <v>9445</v>
      </c>
      <c r="F8333" t="s">
        <v>9375</v>
      </c>
      <c r="G8333" t="s">
        <v>9364</v>
      </c>
      <c r="H8333" t="s">
        <v>9523</v>
      </c>
      <c r="I8333">
        <v>2000000</v>
      </c>
      <c r="J8333" t="s">
        <v>379</v>
      </c>
      <c r="K8333" t="s">
        <v>380</v>
      </c>
      <c r="L8333" t="s">
        <v>765</v>
      </c>
      <c r="M8333">
        <v>1980000</v>
      </c>
      <c r="N8333">
        <v>0</v>
      </c>
      <c r="O8333" t="s">
        <v>32</v>
      </c>
      <c r="P8333" t="s">
        <v>33</v>
      </c>
      <c r="Q8333">
        <v>2023</v>
      </c>
    </row>
    <row r="8334" spans="1:17" x14ac:dyDescent="0.25">
      <c r="A8334">
        <v>2023</v>
      </c>
      <c r="B8334" t="s">
        <v>9371</v>
      </c>
      <c r="C8334" t="s">
        <v>9372</v>
      </c>
      <c r="D8334" t="s">
        <v>9373</v>
      </c>
      <c r="E8334" t="s">
        <v>9445</v>
      </c>
      <c r="F8334" t="s">
        <v>9375</v>
      </c>
      <c r="G8334" t="s">
        <v>9364</v>
      </c>
      <c r="H8334" t="s">
        <v>9524</v>
      </c>
      <c r="I8334">
        <v>150000</v>
      </c>
      <c r="J8334" t="s">
        <v>89</v>
      </c>
      <c r="K8334" t="s">
        <v>629</v>
      </c>
      <c r="L8334" t="s">
        <v>765</v>
      </c>
      <c r="M8334">
        <v>150000</v>
      </c>
      <c r="N8334">
        <v>0</v>
      </c>
      <c r="O8334" t="s">
        <v>32</v>
      </c>
      <c r="P8334" t="s">
        <v>33</v>
      </c>
      <c r="Q8334">
        <v>2023</v>
      </c>
    </row>
    <row r="8335" spans="1:17" x14ac:dyDescent="0.25">
      <c r="A8335">
        <v>2023</v>
      </c>
      <c r="B8335" t="s">
        <v>9371</v>
      </c>
      <c r="C8335" t="s">
        <v>9372</v>
      </c>
      <c r="D8335" t="s">
        <v>9373</v>
      </c>
      <c r="E8335" t="s">
        <v>9445</v>
      </c>
      <c r="F8335" t="s">
        <v>9375</v>
      </c>
      <c r="G8335" t="s">
        <v>9364</v>
      </c>
      <c r="H8335" t="s">
        <v>9525</v>
      </c>
      <c r="I8335">
        <v>2350000</v>
      </c>
      <c r="J8335" t="s">
        <v>38</v>
      </c>
      <c r="K8335" t="s">
        <v>568</v>
      </c>
      <c r="L8335" t="s">
        <v>765</v>
      </c>
      <c r="M8335">
        <v>0</v>
      </c>
      <c r="N8335">
        <v>0</v>
      </c>
      <c r="O8335" t="s">
        <v>32</v>
      </c>
      <c r="P8335" t="s">
        <v>32</v>
      </c>
      <c r="Q8335">
        <v>2023</v>
      </c>
    </row>
    <row r="8336" spans="1:17" x14ac:dyDescent="0.25">
      <c r="A8336">
        <v>2023</v>
      </c>
      <c r="B8336" t="s">
        <v>9371</v>
      </c>
      <c r="C8336" t="s">
        <v>9372</v>
      </c>
      <c r="D8336" t="s">
        <v>9373</v>
      </c>
      <c r="E8336" t="s">
        <v>9445</v>
      </c>
      <c r="F8336" t="s">
        <v>9375</v>
      </c>
      <c r="G8336" t="s">
        <v>9364</v>
      </c>
      <c r="H8336" t="s">
        <v>9526</v>
      </c>
      <c r="I8336">
        <v>1875000</v>
      </c>
      <c r="J8336" t="s">
        <v>107</v>
      </c>
      <c r="K8336" t="s">
        <v>557</v>
      </c>
      <c r="L8336" t="s">
        <v>765</v>
      </c>
      <c r="M8336">
        <v>1875000</v>
      </c>
      <c r="N8336">
        <v>0</v>
      </c>
      <c r="O8336" t="s">
        <v>32</v>
      </c>
      <c r="P8336" t="s">
        <v>33</v>
      </c>
      <c r="Q8336">
        <v>2023</v>
      </c>
    </row>
    <row r="8337" spans="1:17" x14ac:dyDescent="0.25">
      <c r="A8337">
        <v>2023</v>
      </c>
      <c r="B8337" t="s">
        <v>9371</v>
      </c>
      <c r="C8337" t="s">
        <v>9372</v>
      </c>
      <c r="D8337" t="s">
        <v>9373</v>
      </c>
      <c r="E8337" t="s">
        <v>9445</v>
      </c>
      <c r="F8337" t="s">
        <v>9375</v>
      </c>
      <c r="G8337" t="s">
        <v>9364</v>
      </c>
      <c r="H8337" t="s">
        <v>9527</v>
      </c>
      <c r="I8337">
        <v>494300</v>
      </c>
      <c r="J8337" t="s">
        <v>80</v>
      </c>
      <c r="K8337" t="s">
        <v>1416</v>
      </c>
      <c r="L8337" t="s">
        <v>765</v>
      </c>
      <c r="M8337">
        <v>494300</v>
      </c>
      <c r="N8337">
        <v>0</v>
      </c>
      <c r="O8337" t="s">
        <v>32</v>
      </c>
      <c r="P8337" t="s">
        <v>33</v>
      </c>
      <c r="Q8337">
        <v>2023</v>
      </c>
    </row>
    <row r="8338" spans="1:17" x14ac:dyDescent="0.25">
      <c r="A8338">
        <v>2023</v>
      </c>
      <c r="B8338" t="s">
        <v>9371</v>
      </c>
      <c r="C8338" t="s">
        <v>9372</v>
      </c>
      <c r="D8338" t="s">
        <v>9373</v>
      </c>
      <c r="E8338" t="s">
        <v>9445</v>
      </c>
      <c r="F8338" t="s">
        <v>9375</v>
      </c>
      <c r="G8338" t="s">
        <v>9364</v>
      </c>
      <c r="H8338" t="s">
        <v>9528</v>
      </c>
      <c r="I8338">
        <v>1725000</v>
      </c>
      <c r="J8338" t="s">
        <v>481</v>
      </c>
      <c r="K8338" t="s">
        <v>869</v>
      </c>
      <c r="L8338" t="s">
        <v>765</v>
      </c>
      <c r="M8338">
        <v>1725000</v>
      </c>
      <c r="N8338">
        <v>0</v>
      </c>
      <c r="O8338" t="s">
        <v>32</v>
      </c>
      <c r="P8338" t="s">
        <v>33</v>
      </c>
      <c r="Q8338">
        <v>2023</v>
      </c>
    </row>
    <row r="8339" spans="1:17" x14ac:dyDescent="0.25">
      <c r="A8339">
        <v>2023</v>
      </c>
      <c r="B8339" t="s">
        <v>9371</v>
      </c>
      <c r="C8339" t="s">
        <v>9372</v>
      </c>
      <c r="D8339" t="s">
        <v>9373</v>
      </c>
      <c r="E8339" t="s">
        <v>9445</v>
      </c>
      <c r="F8339" t="s">
        <v>9375</v>
      </c>
      <c r="G8339" t="s">
        <v>9364</v>
      </c>
      <c r="H8339" t="s">
        <v>9529</v>
      </c>
      <c r="I8339">
        <v>556000</v>
      </c>
      <c r="J8339" t="s">
        <v>210</v>
      </c>
      <c r="K8339" t="s">
        <v>724</v>
      </c>
      <c r="L8339" t="s">
        <v>765</v>
      </c>
      <c r="M8339">
        <v>0</v>
      </c>
      <c r="N8339">
        <v>0</v>
      </c>
      <c r="O8339" t="s">
        <v>32</v>
      </c>
      <c r="P8339" t="s">
        <v>32</v>
      </c>
      <c r="Q8339">
        <v>2023</v>
      </c>
    </row>
    <row r="8340" spans="1:17" x14ac:dyDescent="0.25">
      <c r="A8340">
        <v>2023</v>
      </c>
      <c r="B8340" t="s">
        <v>9371</v>
      </c>
      <c r="C8340" t="s">
        <v>9372</v>
      </c>
      <c r="D8340" t="s">
        <v>9373</v>
      </c>
      <c r="E8340" t="s">
        <v>9445</v>
      </c>
      <c r="F8340" t="s">
        <v>9375</v>
      </c>
      <c r="G8340" t="s">
        <v>9364</v>
      </c>
      <c r="H8340" t="s">
        <v>9530</v>
      </c>
      <c r="I8340">
        <v>785937</v>
      </c>
      <c r="J8340" t="s">
        <v>189</v>
      </c>
      <c r="K8340" t="s">
        <v>3884</v>
      </c>
      <c r="L8340" t="s">
        <v>765</v>
      </c>
      <c r="M8340">
        <v>785937</v>
      </c>
      <c r="N8340">
        <v>0</v>
      </c>
      <c r="O8340" t="s">
        <v>32</v>
      </c>
      <c r="P8340" t="s">
        <v>33</v>
      </c>
      <c r="Q8340">
        <v>2023</v>
      </c>
    </row>
    <row r="8341" spans="1:17" x14ac:dyDescent="0.25">
      <c r="A8341">
        <v>2023</v>
      </c>
      <c r="B8341" t="s">
        <v>9371</v>
      </c>
      <c r="C8341" t="s">
        <v>9372</v>
      </c>
      <c r="D8341" t="s">
        <v>9373</v>
      </c>
      <c r="E8341" t="s">
        <v>9445</v>
      </c>
      <c r="F8341" t="s">
        <v>9375</v>
      </c>
      <c r="G8341" t="s">
        <v>9364</v>
      </c>
      <c r="H8341" t="s">
        <v>9531</v>
      </c>
      <c r="I8341">
        <v>444870</v>
      </c>
      <c r="J8341" t="s">
        <v>72</v>
      </c>
      <c r="K8341" t="s">
        <v>1751</v>
      </c>
      <c r="L8341" t="s">
        <v>765</v>
      </c>
      <c r="M8341">
        <v>444870</v>
      </c>
      <c r="N8341">
        <v>0</v>
      </c>
      <c r="O8341" t="s">
        <v>32</v>
      </c>
      <c r="P8341" t="s">
        <v>33</v>
      </c>
      <c r="Q8341">
        <v>2023</v>
      </c>
    </row>
    <row r="8342" spans="1:17" x14ac:dyDescent="0.25">
      <c r="A8342">
        <v>2023</v>
      </c>
      <c r="B8342" t="s">
        <v>9371</v>
      </c>
      <c r="C8342" t="s">
        <v>9372</v>
      </c>
      <c r="D8342" t="s">
        <v>9373</v>
      </c>
      <c r="E8342" t="s">
        <v>9445</v>
      </c>
      <c r="F8342" t="s">
        <v>9375</v>
      </c>
      <c r="G8342" t="s">
        <v>9364</v>
      </c>
      <c r="H8342" t="s">
        <v>9532</v>
      </c>
      <c r="I8342">
        <v>4943000</v>
      </c>
      <c r="J8342" t="s">
        <v>72</v>
      </c>
      <c r="K8342" t="s">
        <v>5090</v>
      </c>
      <c r="L8342" t="s">
        <v>765</v>
      </c>
      <c r="M8342">
        <v>4943000</v>
      </c>
      <c r="N8342">
        <v>0</v>
      </c>
      <c r="O8342" t="s">
        <v>32</v>
      </c>
      <c r="P8342" t="s">
        <v>33</v>
      </c>
      <c r="Q8342">
        <v>2023</v>
      </c>
    </row>
    <row r="8343" spans="1:17" x14ac:dyDescent="0.25">
      <c r="A8343">
        <v>2023</v>
      </c>
      <c r="B8343" t="s">
        <v>9371</v>
      </c>
      <c r="C8343" t="s">
        <v>9372</v>
      </c>
      <c r="D8343" t="s">
        <v>9373</v>
      </c>
      <c r="E8343" t="s">
        <v>9445</v>
      </c>
      <c r="F8343" t="s">
        <v>9375</v>
      </c>
      <c r="G8343" t="s">
        <v>9364</v>
      </c>
      <c r="H8343" t="s">
        <v>9533</v>
      </c>
      <c r="I8343">
        <v>446000</v>
      </c>
      <c r="J8343" t="s">
        <v>89</v>
      </c>
      <c r="K8343" t="s">
        <v>629</v>
      </c>
      <c r="L8343" t="s">
        <v>765</v>
      </c>
      <c r="M8343">
        <v>446000</v>
      </c>
      <c r="N8343">
        <v>0</v>
      </c>
      <c r="O8343" t="s">
        <v>32</v>
      </c>
      <c r="P8343" t="s">
        <v>33</v>
      </c>
      <c r="Q8343">
        <v>2023</v>
      </c>
    </row>
    <row r="8344" spans="1:17" x14ac:dyDescent="0.25">
      <c r="A8344">
        <v>2023</v>
      </c>
      <c r="B8344" t="s">
        <v>9371</v>
      </c>
      <c r="C8344" t="s">
        <v>9372</v>
      </c>
      <c r="D8344" t="s">
        <v>9373</v>
      </c>
      <c r="E8344" t="s">
        <v>9445</v>
      </c>
      <c r="F8344" t="s">
        <v>9375</v>
      </c>
      <c r="G8344" t="s">
        <v>9364</v>
      </c>
      <c r="H8344" t="s">
        <v>9534</v>
      </c>
      <c r="I8344">
        <v>5677000</v>
      </c>
      <c r="J8344" t="s">
        <v>61</v>
      </c>
      <c r="K8344" t="s">
        <v>1106</v>
      </c>
      <c r="L8344" t="s">
        <v>765</v>
      </c>
      <c r="M8344">
        <v>5249475</v>
      </c>
      <c r="N8344">
        <v>0</v>
      </c>
      <c r="O8344" t="s">
        <v>32</v>
      </c>
      <c r="P8344" t="s">
        <v>33</v>
      </c>
      <c r="Q8344">
        <v>2023</v>
      </c>
    </row>
    <row r="8345" spans="1:17" x14ac:dyDescent="0.25">
      <c r="A8345">
        <v>2023</v>
      </c>
      <c r="B8345" t="s">
        <v>9371</v>
      </c>
      <c r="C8345" t="s">
        <v>9372</v>
      </c>
      <c r="D8345" t="s">
        <v>9373</v>
      </c>
      <c r="E8345" t="s">
        <v>9445</v>
      </c>
      <c r="F8345" t="s">
        <v>9375</v>
      </c>
      <c r="G8345" t="s">
        <v>9364</v>
      </c>
      <c r="H8345" t="s">
        <v>9535</v>
      </c>
      <c r="I8345">
        <v>1482900</v>
      </c>
      <c r="J8345" t="s">
        <v>72</v>
      </c>
      <c r="K8345" t="s">
        <v>1751</v>
      </c>
      <c r="L8345" t="s">
        <v>765</v>
      </c>
      <c r="M8345">
        <v>0</v>
      </c>
      <c r="N8345">
        <v>0</v>
      </c>
      <c r="O8345" t="s">
        <v>32</v>
      </c>
      <c r="P8345" t="s">
        <v>32</v>
      </c>
      <c r="Q8345">
        <v>2023</v>
      </c>
    </row>
    <row r="8346" spans="1:17" x14ac:dyDescent="0.25">
      <c r="A8346">
        <v>2023</v>
      </c>
      <c r="B8346" t="s">
        <v>9371</v>
      </c>
      <c r="C8346" t="s">
        <v>9372</v>
      </c>
      <c r="D8346" t="s">
        <v>9373</v>
      </c>
      <c r="E8346" t="s">
        <v>9445</v>
      </c>
      <c r="F8346" t="s">
        <v>9375</v>
      </c>
      <c r="G8346" t="s">
        <v>9364</v>
      </c>
      <c r="H8346" t="s">
        <v>9536</v>
      </c>
      <c r="I8346">
        <v>1975000</v>
      </c>
      <c r="J8346" t="s">
        <v>29</v>
      </c>
      <c r="K8346" t="s">
        <v>50</v>
      </c>
      <c r="L8346" t="s">
        <v>765</v>
      </c>
      <c r="M8346">
        <v>0</v>
      </c>
      <c r="N8346">
        <v>0</v>
      </c>
      <c r="O8346" t="s">
        <v>32</v>
      </c>
      <c r="P8346" t="s">
        <v>32</v>
      </c>
      <c r="Q8346">
        <v>2023</v>
      </c>
    </row>
    <row r="8347" spans="1:17" x14ac:dyDescent="0.25">
      <c r="A8347">
        <v>2023</v>
      </c>
      <c r="B8347" t="s">
        <v>9371</v>
      </c>
      <c r="C8347" t="s">
        <v>9372</v>
      </c>
      <c r="D8347" t="s">
        <v>9373</v>
      </c>
      <c r="E8347" t="s">
        <v>9445</v>
      </c>
      <c r="F8347" t="s">
        <v>9375</v>
      </c>
      <c r="G8347" t="s">
        <v>9364</v>
      </c>
      <c r="H8347" t="s">
        <v>9537</v>
      </c>
      <c r="I8347">
        <v>1200000</v>
      </c>
      <c r="J8347" t="s">
        <v>69</v>
      </c>
      <c r="K8347" t="s">
        <v>346</v>
      </c>
      <c r="L8347" t="s">
        <v>765</v>
      </c>
      <c r="M8347">
        <v>1200000</v>
      </c>
      <c r="N8347">
        <v>0</v>
      </c>
      <c r="O8347" t="s">
        <v>32</v>
      </c>
      <c r="P8347" t="s">
        <v>33</v>
      </c>
      <c r="Q8347">
        <v>2023</v>
      </c>
    </row>
    <row r="8348" spans="1:17" x14ac:dyDescent="0.25">
      <c r="A8348">
        <v>2023</v>
      </c>
      <c r="B8348" t="s">
        <v>9371</v>
      </c>
      <c r="C8348" t="s">
        <v>9372</v>
      </c>
      <c r="D8348" t="s">
        <v>9373</v>
      </c>
      <c r="E8348" t="s">
        <v>9445</v>
      </c>
      <c r="F8348" t="s">
        <v>9375</v>
      </c>
      <c r="G8348" t="s">
        <v>9364</v>
      </c>
      <c r="H8348" t="s">
        <v>9538</v>
      </c>
      <c r="I8348">
        <v>4135622</v>
      </c>
      <c r="J8348" t="s">
        <v>44</v>
      </c>
      <c r="K8348" t="s">
        <v>2944</v>
      </c>
      <c r="L8348" t="s">
        <v>765</v>
      </c>
      <c r="M8348">
        <v>4135621.9</v>
      </c>
      <c r="N8348">
        <v>0</v>
      </c>
      <c r="O8348" t="s">
        <v>32</v>
      </c>
      <c r="P8348" t="s">
        <v>33</v>
      </c>
      <c r="Q8348">
        <v>2023</v>
      </c>
    </row>
    <row r="8349" spans="1:17" x14ac:dyDescent="0.25">
      <c r="A8349">
        <v>2023</v>
      </c>
      <c r="B8349" t="s">
        <v>9371</v>
      </c>
      <c r="C8349" t="s">
        <v>9372</v>
      </c>
      <c r="D8349" t="s">
        <v>9373</v>
      </c>
      <c r="E8349" t="s">
        <v>9445</v>
      </c>
      <c r="F8349" t="s">
        <v>9375</v>
      </c>
      <c r="G8349" t="s">
        <v>9364</v>
      </c>
      <c r="H8349" t="s">
        <v>9539</v>
      </c>
      <c r="I8349">
        <v>562000</v>
      </c>
      <c r="J8349" t="s">
        <v>89</v>
      </c>
      <c r="K8349" t="s">
        <v>629</v>
      </c>
      <c r="L8349" t="s">
        <v>765</v>
      </c>
      <c r="M8349">
        <v>562000</v>
      </c>
      <c r="N8349">
        <v>0</v>
      </c>
      <c r="O8349" t="s">
        <v>32</v>
      </c>
      <c r="P8349" t="s">
        <v>33</v>
      </c>
      <c r="Q8349">
        <v>2023</v>
      </c>
    </row>
    <row r="8350" spans="1:17" x14ac:dyDescent="0.25">
      <c r="A8350">
        <v>2023</v>
      </c>
      <c r="B8350" t="s">
        <v>9371</v>
      </c>
      <c r="C8350" t="s">
        <v>9372</v>
      </c>
      <c r="D8350" t="s">
        <v>9373</v>
      </c>
      <c r="E8350" t="s">
        <v>9445</v>
      </c>
      <c r="F8350" t="s">
        <v>9375</v>
      </c>
      <c r="G8350" t="s">
        <v>9364</v>
      </c>
      <c r="H8350" t="s">
        <v>9540</v>
      </c>
      <c r="I8350">
        <v>4906059</v>
      </c>
      <c r="J8350" t="s">
        <v>72</v>
      </c>
      <c r="K8350" t="s">
        <v>1761</v>
      </c>
      <c r="L8350" t="s">
        <v>765</v>
      </c>
      <c r="M8350">
        <v>4897897</v>
      </c>
      <c r="N8350">
        <v>0</v>
      </c>
      <c r="O8350" t="s">
        <v>32</v>
      </c>
      <c r="P8350" t="s">
        <v>33</v>
      </c>
      <c r="Q8350">
        <v>2023</v>
      </c>
    </row>
    <row r="8351" spans="1:17" x14ac:dyDescent="0.25">
      <c r="A8351">
        <v>2023</v>
      </c>
      <c r="B8351" t="s">
        <v>9371</v>
      </c>
      <c r="C8351" t="s">
        <v>9372</v>
      </c>
      <c r="D8351" t="s">
        <v>9373</v>
      </c>
      <c r="E8351" t="s">
        <v>9445</v>
      </c>
      <c r="F8351" t="s">
        <v>9375</v>
      </c>
      <c r="G8351" t="s">
        <v>9364</v>
      </c>
      <c r="H8351" t="s">
        <v>9541</v>
      </c>
      <c r="I8351">
        <v>1312000</v>
      </c>
      <c r="J8351" t="s">
        <v>155</v>
      </c>
      <c r="K8351" t="s">
        <v>158</v>
      </c>
      <c r="L8351" t="s">
        <v>765</v>
      </c>
      <c r="M8351">
        <v>1312000</v>
      </c>
      <c r="N8351">
        <v>0</v>
      </c>
      <c r="O8351" t="s">
        <v>32</v>
      </c>
      <c r="P8351" t="s">
        <v>33</v>
      </c>
      <c r="Q8351">
        <v>2023</v>
      </c>
    </row>
    <row r="8352" spans="1:17" x14ac:dyDescent="0.25">
      <c r="A8352">
        <v>2023</v>
      </c>
      <c r="B8352" t="s">
        <v>9371</v>
      </c>
      <c r="C8352" t="s">
        <v>9372</v>
      </c>
      <c r="D8352" t="s">
        <v>9373</v>
      </c>
      <c r="E8352" t="s">
        <v>9445</v>
      </c>
      <c r="F8352" t="s">
        <v>9375</v>
      </c>
      <c r="G8352" t="s">
        <v>9364</v>
      </c>
      <c r="H8352" t="s">
        <v>9542</v>
      </c>
      <c r="I8352">
        <v>320482</v>
      </c>
      <c r="J8352" t="s">
        <v>100</v>
      </c>
      <c r="K8352" t="s">
        <v>1079</v>
      </c>
      <c r="L8352" t="s">
        <v>765</v>
      </c>
      <c r="M8352">
        <v>0</v>
      </c>
      <c r="N8352">
        <v>0</v>
      </c>
      <c r="O8352" t="s">
        <v>32</v>
      </c>
      <c r="P8352" t="s">
        <v>32</v>
      </c>
      <c r="Q8352">
        <v>2023</v>
      </c>
    </row>
    <row r="8353" spans="1:17" x14ac:dyDescent="0.25">
      <c r="A8353">
        <v>2023</v>
      </c>
      <c r="B8353" t="s">
        <v>9371</v>
      </c>
      <c r="C8353" t="s">
        <v>9372</v>
      </c>
      <c r="D8353" t="s">
        <v>9373</v>
      </c>
      <c r="E8353" t="s">
        <v>9445</v>
      </c>
      <c r="F8353" t="s">
        <v>9375</v>
      </c>
      <c r="G8353" t="s">
        <v>9364</v>
      </c>
      <c r="H8353" t="s">
        <v>9543</v>
      </c>
      <c r="I8353">
        <v>188000</v>
      </c>
      <c r="J8353" t="s">
        <v>69</v>
      </c>
      <c r="K8353" t="s">
        <v>346</v>
      </c>
      <c r="L8353" t="s">
        <v>765</v>
      </c>
      <c r="M8353">
        <v>188000</v>
      </c>
      <c r="N8353">
        <v>0</v>
      </c>
      <c r="O8353" t="s">
        <v>32</v>
      </c>
      <c r="P8353" t="s">
        <v>33</v>
      </c>
      <c r="Q8353">
        <v>2023</v>
      </c>
    </row>
    <row r="8354" spans="1:17" x14ac:dyDescent="0.25">
      <c r="A8354">
        <v>2023</v>
      </c>
      <c r="B8354" t="s">
        <v>9371</v>
      </c>
      <c r="C8354" t="s">
        <v>9372</v>
      </c>
      <c r="D8354" t="s">
        <v>9373</v>
      </c>
      <c r="E8354" t="s">
        <v>9445</v>
      </c>
      <c r="F8354" t="s">
        <v>9375</v>
      </c>
      <c r="G8354" t="s">
        <v>9364</v>
      </c>
      <c r="H8354" t="s">
        <v>9544</v>
      </c>
      <c r="I8354">
        <v>200000</v>
      </c>
      <c r="J8354" t="s">
        <v>124</v>
      </c>
      <c r="K8354" t="s">
        <v>136</v>
      </c>
      <c r="L8354" t="s">
        <v>765</v>
      </c>
      <c r="M8354">
        <v>200000</v>
      </c>
      <c r="N8354">
        <v>0</v>
      </c>
      <c r="O8354" t="s">
        <v>32</v>
      </c>
      <c r="P8354" t="s">
        <v>33</v>
      </c>
      <c r="Q8354">
        <v>2023</v>
      </c>
    </row>
    <row r="8355" spans="1:17" x14ac:dyDescent="0.25">
      <c r="A8355">
        <v>2023</v>
      </c>
      <c r="B8355" t="s">
        <v>9371</v>
      </c>
      <c r="C8355" t="s">
        <v>9372</v>
      </c>
      <c r="D8355" t="s">
        <v>9373</v>
      </c>
      <c r="E8355" t="s">
        <v>9445</v>
      </c>
      <c r="F8355" t="s">
        <v>9375</v>
      </c>
      <c r="G8355" t="s">
        <v>9364</v>
      </c>
      <c r="H8355" t="s">
        <v>9545</v>
      </c>
      <c r="I8355">
        <v>518000</v>
      </c>
      <c r="J8355" t="s">
        <v>124</v>
      </c>
      <c r="K8355" t="s">
        <v>373</v>
      </c>
      <c r="L8355" t="s">
        <v>765</v>
      </c>
      <c r="M8355">
        <v>518000</v>
      </c>
      <c r="N8355">
        <v>0</v>
      </c>
      <c r="O8355" t="s">
        <v>32</v>
      </c>
      <c r="P8355" t="s">
        <v>33</v>
      </c>
      <c r="Q8355">
        <v>2023</v>
      </c>
    </row>
    <row r="8356" spans="1:17" x14ac:dyDescent="0.25">
      <c r="A8356">
        <v>2023</v>
      </c>
      <c r="B8356" t="s">
        <v>9371</v>
      </c>
      <c r="C8356" t="s">
        <v>9372</v>
      </c>
      <c r="D8356" t="s">
        <v>9373</v>
      </c>
      <c r="E8356" t="s">
        <v>9445</v>
      </c>
      <c r="F8356" t="s">
        <v>9375</v>
      </c>
      <c r="G8356" t="s">
        <v>9364</v>
      </c>
      <c r="H8356" t="s">
        <v>9546</v>
      </c>
      <c r="I8356">
        <v>3750000</v>
      </c>
      <c r="J8356" t="s">
        <v>29</v>
      </c>
      <c r="K8356" t="s">
        <v>962</v>
      </c>
      <c r="L8356" t="s">
        <v>765</v>
      </c>
      <c r="M8356">
        <v>3750000</v>
      </c>
      <c r="N8356">
        <v>0</v>
      </c>
      <c r="O8356" t="s">
        <v>32</v>
      </c>
      <c r="P8356" t="s">
        <v>33</v>
      </c>
      <c r="Q8356">
        <v>2023</v>
      </c>
    </row>
    <row r="8357" spans="1:17" x14ac:dyDescent="0.25">
      <c r="A8357">
        <v>2023</v>
      </c>
      <c r="B8357" t="s">
        <v>9371</v>
      </c>
      <c r="C8357" t="s">
        <v>9372</v>
      </c>
      <c r="D8357" t="s">
        <v>9373</v>
      </c>
      <c r="E8357" t="s">
        <v>9445</v>
      </c>
      <c r="F8357" t="s">
        <v>9375</v>
      </c>
      <c r="G8357" t="s">
        <v>9364</v>
      </c>
      <c r="H8357" t="s">
        <v>9547</v>
      </c>
      <c r="I8357">
        <v>2700000</v>
      </c>
      <c r="J8357" t="s">
        <v>259</v>
      </c>
      <c r="K8357" t="s">
        <v>354</v>
      </c>
      <c r="L8357" t="s">
        <v>765</v>
      </c>
      <c r="M8357">
        <v>2700000</v>
      </c>
      <c r="N8357">
        <v>0</v>
      </c>
      <c r="O8357" t="s">
        <v>32</v>
      </c>
      <c r="P8357" t="s">
        <v>33</v>
      </c>
      <c r="Q8357">
        <v>2023</v>
      </c>
    </row>
    <row r="8358" spans="1:17" x14ac:dyDescent="0.25">
      <c r="A8358">
        <v>2023</v>
      </c>
      <c r="B8358" t="s">
        <v>9371</v>
      </c>
      <c r="C8358" t="s">
        <v>9372</v>
      </c>
      <c r="D8358" t="s">
        <v>9373</v>
      </c>
      <c r="E8358" t="s">
        <v>9445</v>
      </c>
      <c r="F8358" t="s">
        <v>9375</v>
      </c>
      <c r="G8358" t="s">
        <v>9364</v>
      </c>
      <c r="H8358" t="s">
        <v>9548</v>
      </c>
      <c r="I8358">
        <v>741450</v>
      </c>
      <c r="J8358" t="s">
        <v>210</v>
      </c>
      <c r="K8358" t="s">
        <v>303</v>
      </c>
      <c r="L8358" t="s">
        <v>765</v>
      </c>
      <c r="M8358">
        <v>741450</v>
      </c>
      <c r="N8358">
        <v>0</v>
      </c>
      <c r="O8358" t="s">
        <v>32</v>
      </c>
      <c r="P8358" t="s">
        <v>33</v>
      </c>
      <c r="Q8358">
        <v>2023</v>
      </c>
    </row>
    <row r="8359" spans="1:17" x14ac:dyDescent="0.25">
      <c r="A8359">
        <v>2023</v>
      </c>
      <c r="B8359" t="s">
        <v>9371</v>
      </c>
      <c r="C8359" t="s">
        <v>9372</v>
      </c>
      <c r="D8359" t="s">
        <v>9373</v>
      </c>
      <c r="E8359" t="s">
        <v>9445</v>
      </c>
      <c r="F8359" t="s">
        <v>9375</v>
      </c>
      <c r="G8359" t="s">
        <v>9364</v>
      </c>
      <c r="H8359" t="s">
        <v>9549</v>
      </c>
      <c r="I8359">
        <v>4500000</v>
      </c>
      <c r="J8359" t="s">
        <v>89</v>
      </c>
      <c r="K8359" t="s">
        <v>629</v>
      </c>
      <c r="L8359" t="s">
        <v>765</v>
      </c>
      <c r="M8359">
        <v>4500000</v>
      </c>
      <c r="N8359">
        <v>0</v>
      </c>
      <c r="O8359" t="s">
        <v>32</v>
      </c>
      <c r="P8359" t="s">
        <v>33</v>
      </c>
      <c r="Q8359">
        <v>2023</v>
      </c>
    </row>
    <row r="8360" spans="1:17" x14ac:dyDescent="0.25">
      <c r="A8360">
        <v>2022</v>
      </c>
      <c r="B8360" t="s">
        <v>9371</v>
      </c>
      <c r="C8360" t="s">
        <v>9372</v>
      </c>
      <c r="D8360" t="s">
        <v>9373</v>
      </c>
      <c r="E8360" t="s">
        <v>9550</v>
      </c>
      <c r="F8360" t="s">
        <v>9375</v>
      </c>
      <c r="G8360" t="s">
        <v>9364</v>
      </c>
      <c r="H8360" t="s">
        <v>9551</v>
      </c>
      <c r="I8360">
        <v>3000000</v>
      </c>
      <c r="J8360" t="s">
        <v>94</v>
      </c>
      <c r="K8360" t="s">
        <v>1867</v>
      </c>
      <c r="L8360" t="s">
        <v>751</v>
      </c>
      <c r="M8360">
        <v>3000000</v>
      </c>
      <c r="N8360">
        <v>0</v>
      </c>
      <c r="O8360" t="s">
        <v>32</v>
      </c>
      <c r="P8360" t="s">
        <v>33</v>
      </c>
      <c r="Q8360">
        <v>2022</v>
      </c>
    </row>
    <row r="8361" spans="1:17" x14ac:dyDescent="0.25">
      <c r="A8361">
        <v>2022</v>
      </c>
      <c r="B8361" t="s">
        <v>9371</v>
      </c>
      <c r="C8361" t="s">
        <v>9372</v>
      </c>
      <c r="D8361" t="s">
        <v>9373</v>
      </c>
      <c r="E8361" t="s">
        <v>9550</v>
      </c>
      <c r="F8361" t="s">
        <v>9375</v>
      </c>
      <c r="G8361" t="s">
        <v>9364</v>
      </c>
      <c r="H8361" t="s">
        <v>9552</v>
      </c>
      <c r="I8361">
        <v>320000</v>
      </c>
      <c r="J8361" t="s">
        <v>64</v>
      </c>
      <c r="K8361" t="s">
        <v>65</v>
      </c>
      <c r="L8361" t="s">
        <v>751</v>
      </c>
      <c r="M8361">
        <v>320000</v>
      </c>
      <c r="N8361">
        <v>0</v>
      </c>
      <c r="O8361" t="s">
        <v>32</v>
      </c>
      <c r="P8361" t="s">
        <v>33</v>
      </c>
      <c r="Q8361">
        <v>2022</v>
      </c>
    </row>
    <row r="8362" spans="1:17" x14ac:dyDescent="0.25">
      <c r="A8362">
        <v>2022</v>
      </c>
      <c r="B8362" t="s">
        <v>9371</v>
      </c>
      <c r="C8362" t="s">
        <v>9372</v>
      </c>
      <c r="D8362" t="s">
        <v>9373</v>
      </c>
      <c r="E8362" t="s">
        <v>9550</v>
      </c>
      <c r="F8362" t="s">
        <v>9375</v>
      </c>
      <c r="G8362" t="s">
        <v>9364</v>
      </c>
      <c r="H8362" t="s">
        <v>9553</v>
      </c>
      <c r="I8362">
        <v>1000000</v>
      </c>
      <c r="J8362" t="s">
        <v>54</v>
      </c>
      <c r="K8362" t="s">
        <v>55</v>
      </c>
      <c r="L8362" t="s">
        <v>751</v>
      </c>
      <c r="M8362">
        <v>1000000</v>
      </c>
      <c r="N8362">
        <v>0</v>
      </c>
      <c r="O8362" t="s">
        <v>32</v>
      </c>
      <c r="P8362" t="s">
        <v>33</v>
      </c>
      <c r="Q8362">
        <v>2022</v>
      </c>
    </row>
    <row r="8363" spans="1:17" x14ac:dyDescent="0.25">
      <c r="A8363">
        <v>2022</v>
      </c>
      <c r="B8363" t="s">
        <v>9371</v>
      </c>
      <c r="C8363" t="s">
        <v>9372</v>
      </c>
      <c r="D8363" t="s">
        <v>9373</v>
      </c>
      <c r="E8363" t="s">
        <v>9550</v>
      </c>
      <c r="F8363" t="s">
        <v>9375</v>
      </c>
      <c r="G8363" t="s">
        <v>9364</v>
      </c>
      <c r="H8363" t="s">
        <v>9554</v>
      </c>
      <c r="I8363">
        <v>1000000</v>
      </c>
      <c r="J8363" t="s">
        <v>97</v>
      </c>
      <c r="K8363" t="s">
        <v>4019</v>
      </c>
      <c r="L8363" t="s">
        <v>751</v>
      </c>
      <c r="M8363">
        <v>1000000</v>
      </c>
      <c r="N8363">
        <v>0</v>
      </c>
      <c r="O8363" t="s">
        <v>32</v>
      </c>
      <c r="P8363" t="s">
        <v>33</v>
      </c>
      <c r="Q8363">
        <v>2022</v>
      </c>
    </row>
    <row r="8364" spans="1:17" x14ac:dyDescent="0.25">
      <c r="A8364">
        <v>2022</v>
      </c>
      <c r="B8364" t="s">
        <v>9371</v>
      </c>
      <c r="C8364" t="s">
        <v>9372</v>
      </c>
      <c r="D8364" t="s">
        <v>9373</v>
      </c>
      <c r="E8364" t="s">
        <v>9550</v>
      </c>
      <c r="F8364" t="s">
        <v>9375</v>
      </c>
      <c r="G8364" t="s">
        <v>9364</v>
      </c>
      <c r="H8364" t="s">
        <v>9555</v>
      </c>
      <c r="I8364">
        <v>2000000</v>
      </c>
      <c r="J8364" t="s">
        <v>259</v>
      </c>
      <c r="K8364" t="s">
        <v>354</v>
      </c>
      <c r="L8364" t="s">
        <v>751</v>
      </c>
      <c r="M8364">
        <v>2000000</v>
      </c>
      <c r="N8364">
        <v>0</v>
      </c>
      <c r="O8364" t="s">
        <v>32</v>
      </c>
      <c r="P8364" t="s">
        <v>33</v>
      </c>
      <c r="Q8364">
        <v>2022</v>
      </c>
    </row>
    <row r="8365" spans="1:17" x14ac:dyDescent="0.25">
      <c r="A8365">
        <v>2022</v>
      </c>
      <c r="B8365" t="s">
        <v>9371</v>
      </c>
      <c r="C8365" t="s">
        <v>9372</v>
      </c>
      <c r="D8365" t="s">
        <v>9373</v>
      </c>
      <c r="E8365" t="s">
        <v>9550</v>
      </c>
      <c r="F8365" t="s">
        <v>9375</v>
      </c>
      <c r="G8365" t="s">
        <v>9364</v>
      </c>
      <c r="H8365" t="s">
        <v>9556</v>
      </c>
      <c r="I8365">
        <v>75000</v>
      </c>
      <c r="J8365" t="s">
        <v>29</v>
      </c>
      <c r="K8365" t="s">
        <v>5877</v>
      </c>
      <c r="L8365" t="s">
        <v>751</v>
      </c>
      <c r="M8365">
        <v>75000</v>
      </c>
      <c r="N8365">
        <v>0</v>
      </c>
      <c r="O8365" t="s">
        <v>32</v>
      </c>
      <c r="P8365" t="s">
        <v>33</v>
      </c>
      <c r="Q8365">
        <v>2022</v>
      </c>
    </row>
    <row r="8366" spans="1:17" x14ac:dyDescent="0.25">
      <c r="A8366">
        <v>2022</v>
      </c>
      <c r="B8366" t="s">
        <v>9371</v>
      </c>
      <c r="C8366" t="s">
        <v>9372</v>
      </c>
      <c r="D8366" t="s">
        <v>9373</v>
      </c>
      <c r="E8366" t="s">
        <v>9550</v>
      </c>
      <c r="F8366" t="s">
        <v>9375</v>
      </c>
      <c r="G8366" t="s">
        <v>9364</v>
      </c>
      <c r="H8366" t="s">
        <v>9557</v>
      </c>
      <c r="I8366">
        <v>131250</v>
      </c>
      <c r="J8366" t="s">
        <v>94</v>
      </c>
      <c r="K8366" t="s">
        <v>1407</v>
      </c>
      <c r="L8366" t="s">
        <v>751</v>
      </c>
      <c r="M8366">
        <v>131250</v>
      </c>
      <c r="N8366">
        <v>0</v>
      </c>
      <c r="O8366" t="s">
        <v>32</v>
      </c>
      <c r="P8366" t="s">
        <v>33</v>
      </c>
      <c r="Q8366">
        <v>2022</v>
      </c>
    </row>
    <row r="8367" spans="1:17" x14ac:dyDescent="0.25">
      <c r="A8367">
        <v>2022</v>
      </c>
      <c r="B8367" t="s">
        <v>9371</v>
      </c>
      <c r="C8367" t="s">
        <v>9372</v>
      </c>
      <c r="D8367" t="s">
        <v>9373</v>
      </c>
      <c r="E8367" t="s">
        <v>9550</v>
      </c>
      <c r="F8367" t="s">
        <v>9375</v>
      </c>
      <c r="G8367" t="s">
        <v>9364</v>
      </c>
      <c r="H8367" t="s">
        <v>9558</v>
      </c>
      <c r="I8367">
        <v>129596</v>
      </c>
      <c r="J8367" t="s">
        <v>64</v>
      </c>
      <c r="K8367" t="s">
        <v>622</v>
      </c>
      <c r="L8367" t="s">
        <v>751</v>
      </c>
      <c r="M8367">
        <v>129596</v>
      </c>
      <c r="N8367">
        <v>0</v>
      </c>
      <c r="O8367" t="s">
        <v>32</v>
      </c>
      <c r="P8367" t="s">
        <v>33</v>
      </c>
      <c r="Q8367">
        <v>2022</v>
      </c>
    </row>
    <row r="8368" spans="1:17" x14ac:dyDescent="0.25">
      <c r="A8368">
        <v>2022</v>
      </c>
      <c r="B8368" t="s">
        <v>9371</v>
      </c>
      <c r="C8368" t="s">
        <v>9372</v>
      </c>
      <c r="D8368" t="s">
        <v>9373</v>
      </c>
      <c r="E8368" t="s">
        <v>9550</v>
      </c>
      <c r="F8368" t="s">
        <v>9375</v>
      </c>
      <c r="G8368" t="s">
        <v>9364</v>
      </c>
      <c r="H8368" t="s">
        <v>9559</v>
      </c>
      <c r="I8368">
        <v>1000000</v>
      </c>
      <c r="J8368" t="s">
        <v>80</v>
      </c>
      <c r="K8368" t="s">
        <v>119</v>
      </c>
      <c r="L8368" t="s">
        <v>751</v>
      </c>
      <c r="M8368">
        <v>1000000</v>
      </c>
      <c r="N8368">
        <v>0</v>
      </c>
      <c r="O8368" t="s">
        <v>32</v>
      </c>
      <c r="P8368" t="s">
        <v>33</v>
      </c>
      <c r="Q8368">
        <v>2022</v>
      </c>
    </row>
    <row r="8369" spans="1:18" x14ac:dyDescent="0.25">
      <c r="A8369">
        <v>2022</v>
      </c>
      <c r="B8369" t="s">
        <v>9371</v>
      </c>
      <c r="C8369" t="s">
        <v>9372</v>
      </c>
      <c r="D8369" t="s">
        <v>9373</v>
      </c>
      <c r="E8369" t="s">
        <v>9550</v>
      </c>
      <c r="F8369" t="s">
        <v>9375</v>
      </c>
      <c r="G8369" t="s">
        <v>9364</v>
      </c>
      <c r="H8369" t="s">
        <v>9560</v>
      </c>
      <c r="I8369">
        <v>712500</v>
      </c>
      <c r="J8369" t="s">
        <v>80</v>
      </c>
      <c r="K8369" t="s">
        <v>216</v>
      </c>
      <c r="L8369" t="s">
        <v>751</v>
      </c>
      <c r="M8369">
        <v>712500</v>
      </c>
      <c r="N8369">
        <v>0</v>
      </c>
      <c r="O8369" t="s">
        <v>32</v>
      </c>
      <c r="P8369" t="s">
        <v>33</v>
      </c>
      <c r="Q8369">
        <v>2022</v>
      </c>
    </row>
    <row r="8370" spans="1:18" x14ac:dyDescent="0.25">
      <c r="A8370">
        <v>2022</v>
      </c>
      <c r="B8370" t="s">
        <v>9371</v>
      </c>
      <c r="C8370" t="s">
        <v>9372</v>
      </c>
      <c r="D8370" t="s">
        <v>9373</v>
      </c>
      <c r="E8370" t="s">
        <v>9550</v>
      </c>
      <c r="F8370" t="s">
        <v>9375</v>
      </c>
      <c r="G8370" t="s">
        <v>9364</v>
      </c>
      <c r="H8370" t="s">
        <v>9561</v>
      </c>
      <c r="I8370">
        <v>862500</v>
      </c>
      <c r="J8370" t="s">
        <v>80</v>
      </c>
      <c r="K8370" t="s">
        <v>9562</v>
      </c>
      <c r="L8370" t="s">
        <v>751</v>
      </c>
      <c r="M8370">
        <v>862500</v>
      </c>
      <c r="N8370">
        <v>0</v>
      </c>
      <c r="O8370" t="s">
        <v>32</v>
      </c>
      <c r="P8370" t="s">
        <v>33</v>
      </c>
      <c r="Q8370">
        <v>2022</v>
      </c>
    </row>
    <row r="8371" spans="1:18" x14ac:dyDescent="0.25">
      <c r="A8371">
        <v>2022</v>
      </c>
      <c r="B8371" t="s">
        <v>9371</v>
      </c>
      <c r="C8371" t="s">
        <v>9372</v>
      </c>
      <c r="D8371" t="s">
        <v>9373</v>
      </c>
      <c r="E8371" t="s">
        <v>9550</v>
      </c>
      <c r="F8371" t="s">
        <v>9375</v>
      </c>
      <c r="G8371" t="s">
        <v>9364</v>
      </c>
      <c r="H8371" t="s">
        <v>9563</v>
      </c>
      <c r="I8371">
        <v>1000000</v>
      </c>
      <c r="J8371" t="s">
        <v>183</v>
      </c>
      <c r="K8371" t="s">
        <v>1117</v>
      </c>
      <c r="L8371" t="s">
        <v>751</v>
      </c>
      <c r="M8371">
        <v>1000000</v>
      </c>
      <c r="N8371">
        <v>0</v>
      </c>
      <c r="O8371" t="s">
        <v>32</v>
      </c>
      <c r="P8371" t="s">
        <v>33</v>
      </c>
      <c r="Q8371">
        <v>2022</v>
      </c>
    </row>
    <row r="8372" spans="1:18" x14ac:dyDescent="0.25">
      <c r="A8372">
        <v>2022</v>
      </c>
      <c r="B8372" t="s">
        <v>9371</v>
      </c>
      <c r="C8372" t="s">
        <v>9372</v>
      </c>
      <c r="D8372" t="s">
        <v>9373</v>
      </c>
      <c r="E8372" t="s">
        <v>9550</v>
      </c>
      <c r="F8372" t="s">
        <v>9375</v>
      </c>
      <c r="G8372" t="s">
        <v>9364</v>
      </c>
      <c r="H8372" t="s">
        <v>9564</v>
      </c>
      <c r="I8372">
        <v>1500000</v>
      </c>
      <c r="J8372" t="s">
        <v>116</v>
      </c>
      <c r="K8372" t="s">
        <v>117</v>
      </c>
      <c r="L8372" t="s">
        <v>751</v>
      </c>
      <c r="M8372">
        <v>1500000</v>
      </c>
      <c r="N8372">
        <v>0</v>
      </c>
      <c r="O8372" t="s">
        <v>32</v>
      </c>
      <c r="P8372" t="s">
        <v>33</v>
      </c>
      <c r="Q8372">
        <v>2022</v>
      </c>
    </row>
    <row r="8373" spans="1:18" x14ac:dyDescent="0.25">
      <c r="A8373">
        <v>2022</v>
      </c>
      <c r="B8373" t="s">
        <v>9371</v>
      </c>
      <c r="C8373" t="s">
        <v>9372</v>
      </c>
      <c r="D8373" t="s">
        <v>9373</v>
      </c>
      <c r="E8373" t="s">
        <v>9550</v>
      </c>
      <c r="F8373" t="s">
        <v>9375</v>
      </c>
      <c r="G8373" t="s">
        <v>9364</v>
      </c>
      <c r="H8373" t="s">
        <v>9565</v>
      </c>
      <c r="I8373">
        <v>1000000</v>
      </c>
      <c r="J8373" t="s">
        <v>29</v>
      </c>
      <c r="K8373" t="s">
        <v>414</v>
      </c>
      <c r="L8373" t="s">
        <v>751</v>
      </c>
      <c r="M8373">
        <v>1000000</v>
      </c>
      <c r="N8373">
        <v>0</v>
      </c>
      <c r="O8373" t="s">
        <v>32</v>
      </c>
      <c r="P8373" t="s">
        <v>33</v>
      </c>
      <c r="Q8373">
        <v>2022</v>
      </c>
      <c r="R8373" t="s">
        <v>33</v>
      </c>
    </row>
    <row r="8374" spans="1:18" x14ac:dyDescent="0.25">
      <c r="A8374">
        <v>2022</v>
      </c>
      <c r="B8374" t="s">
        <v>9371</v>
      </c>
      <c r="C8374" t="s">
        <v>9372</v>
      </c>
      <c r="D8374" t="s">
        <v>9373</v>
      </c>
      <c r="E8374" t="s">
        <v>9550</v>
      </c>
      <c r="F8374" t="s">
        <v>9375</v>
      </c>
      <c r="G8374" t="s">
        <v>9364</v>
      </c>
      <c r="H8374" t="s">
        <v>9566</v>
      </c>
      <c r="I8374">
        <v>2000000</v>
      </c>
      <c r="J8374" t="s">
        <v>29</v>
      </c>
      <c r="K8374" t="s">
        <v>50</v>
      </c>
      <c r="L8374" t="s">
        <v>751</v>
      </c>
      <c r="M8374">
        <v>2000000</v>
      </c>
      <c r="N8374">
        <v>0</v>
      </c>
      <c r="O8374" t="s">
        <v>32</v>
      </c>
      <c r="P8374" t="s">
        <v>33</v>
      </c>
      <c r="Q8374">
        <v>2022</v>
      </c>
    </row>
    <row r="8375" spans="1:18" x14ac:dyDescent="0.25">
      <c r="A8375">
        <v>2022</v>
      </c>
      <c r="B8375" t="s">
        <v>9371</v>
      </c>
      <c r="C8375" t="s">
        <v>9372</v>
      </c>
      <c r="D8375" t="s">
        <v>9373</v>
      </c>
      <c r="E8375" t="s">
        <v>9550</v>
      </c>
      <c r="F8375" t="s">
        <v>9375</v>
      </c>
      <c r="G8375" t="s">
        <v>9364</v>
      </c>
      <c r="H8375" t="s">
        <v>9567</v>
      </c>
      <c r="I8375">
        <v>84000</v>
      </c>
      <c r="J8375" t="s">
        <v>44</v>
      </c>
      <c r="K8375" t="s">
        <v>45</v>
      </c>
      <c r="L8375" t="s">
        <v>751</v>
      </c>
      <c r="M8375">
        <v>84000</v>
      </c>
      <c r="N8375">
        <v>0</v>
      </c>
      <c r="O8375" t="s">
        <v>32</v>
      </c>
      <c r="P8375" t="s">
        <v>33</v>
      </c>
      <c r="Q8375">
        <v>2022</v>
      </c>
    </row>
    <row r="8376" spans="1:18" s="17" customFormat="1" x14ac:dyDescent="0.25">
      <c r="A8376" s="17">
        <v>2022</v>
      </c>
      <c r="B8376" s="17" t="s">
        <v>9371</v>
      </c>
      <c r="C8376" s="17" t="s">
        <v>9372</v>
      </c>
      <c r="D8376" s="17" t="s">
        <v>9373</v>
      </c>
      <c r="E8376" s="17" t="s">
        <v>9550</v>
      </c>
      <c r="F8376" s="17" t="s">
        <v>9375</v>
      </c>
      <c r="G8376" s="17" t="s">
        <v>9364</v>
      </c>
      <c r="H8376" s="17" t="s">
        <v>9568</v>
      </c>
      <c r="I8376" s="17">
        <v>2000000</v>
      </c>
      <c r="J8376" s="17" t="s">
        <v>54</v>
      </c>
      <c r="K8376" s="17" t="s">
        <v>55</v>
      </c>
      <c r="L8376" s="17" t="s">
        <v>751</v>
      </c>
      <c r="M8376" s="17">
        <v>2000000</v>
      </c>
      <c r="N8376" s="17">
        <v>0</v>
      </c>
      <c r="O8376" s="17" t="s">
        <v>32</v>
      </c>
      <c r="P8376" s="17" t="s">
        <v>33</v>
      </c>
      <c r="Q8376" s="17">
        <v>2022</v>
      </c>
    </row>
    <row r="8377" spans="1:18" x14ac:dyDescent="0.25">
      <c r="A8377">
        <v>2022</v>
      </c>
      <c r="B8377" t="s">
        <v>9371</v>
      </c>
      <c r="C8377" t="s">
        <v>9372</v>
      </c>
      <c r="D8377" t="s">
        <v>9373</v>
      </c>
      <c r="E8377" t="s">
        <v>9550</v>
      </c>
      <c r="F8377" t="s">
        <v>9375</v>
      </c>
      <c r="G8377" t="s">
        <v>9364</v>
      </c>
      <c r="H8377" t="s">
        <v>9569</v>
      </c>
      <c r="I8377">
        <v>955000</v>
      </c>
      <c r="J8377" t="s">
        <v>89</v>
      </c>
      <c r="K8377" t="s">
        <v>629</v>
      </c>
      <c r="L8377" t="s">
        <v>751</v>
      </c>
      <c r="M8377">
        <v>955000</v>
      </c>
      <c r="N8377">
        <v>0</v>
      </c>
      <c r="O8377" t="s">
        <v>32</v>
      </c>
      <c r="P8377" t="s">
        <v>33</v>
      </c>
      <c r="Q8377">
        <v>2022</v>
      </c>
    </row>
    <row r="8378" spans="1:18" x14ac:dyDescent="0.25">
      <c r="A8378">
        <v>2022</v>
      </c>
      <c r="B8378" t="s">
        <v>9371</v>
      </c>
      <c r="C8378" t="s">
        <v>9372</v>
      </c>
      <c r="D8378" t="s">
        <v>9373</v>
      </c>
      <c r="E8378" t="s">
        <v>9550</v>
      </c>
      <c r="F8378" t="s">
        <v>9375</v>
      </c>
      <c r="G8378" t="s">
        <v>9364</v>
      </c>
      <c r="H8378" t="s">
        <v>9570</v>
      </c>
      <c r="I8378">
        <v>36000</v>
      </c>
      <c r="J8378" t="s">
        <v>124</v>
      </c>
      <c r="K8378" t="s">
        <v>4570</v>
      </c>
      <c r="L8378" t="s">
        <v>751</v>
      </c>
      <c r="M8378">
        <v>36000</v>
      </c>
      <c r="N8378">
        <v>0</v>
      </c>
      <c r="O8378" t="s">
        <v>32</v>
      </c>
      <c r="P8378" t="s">
        <v>33</v>
      </c>
      <c r="Q8378">
        <v>2022</v>
      </c>
    </row>
    <row r="8379" spans="1:18" x14ac:dyDescent="0.25">
      <c r="A8379">
        <v>2022</v>
      </c>
      <c r="B8379" t="s">
        <v>9371</v>
      </c>
      <c r="C8379" t="s">
        <v>9372</v>
      </c>
      <c r="D8379" t="s">
        <v>9373</v>
      </c>
      <c r="E8379" t="s">
        <v>9550</v>
      </c>
      <c r="F8379" t="s">
        <v>9375</v>
      </c>
      <c r="G8379" t="s">
        <v>9364</v>
      </c>
      <c r="H8379" t="s">
        <v>9571</v>
      </c>
      <c r="I8379">
        <v>240000</v>
      </c>
      <c r="J8379" t="s">
        <v>35</v>
      </c>
      <c r="K8379" t="s">
        <v>250</v>
      </c>
      <c r="L8379" t="s">
        <v>751</v>
      </c>
      <c r="M8379">
        <v>240000</v>
      </c>
      <c r="N8379">
        <v>0</v>
      </c>
      <c r="O8379" t="s">
        <v>32</v>
      </c>
      <c r="P8379" t="s">
        <v>33</v>
      </c>
      <c r="Q8379">
        <v>2022</v>
      </c>
    </row>
    <row r="8380" spans="1:18" x14ac:dyDescent="0.25">
      <c r="A8380">
        <v>2022</v>
      </c>
      <c r="B8380" t="s">
        <v>9371</v>
      </c>
      <c r="C8380" t="s">
        <v>9372</v>
      </c>
      <c r="D8380" t="s">
        <v>9373</v>
      </c>
      <c r="E8380" t="s">
        <v>9550</v>
      </c>
      <c r="F8380" t="s">
        <v>9375</v>
      </c>
      <c r="G8380" t="s">
        <v>9364</v>
      </c>
      <c r="H8380" t="s">
        <v>9572</v>
      </c>
      <c r="I8380">
        <v>200000</v>
      </c>
      <c r="J8380" t="s">
        <v>521</v>
      </c>
      <c r="K8380" t="s">
        <v>522</v>
      </c>
      <c r="L8380" t="s">
        <v>751</v>
      </c>
      <c r="M8380">
        <v>200000</v>
      </c>
      <c r="N8380">
        <v>0</v>
      </c>
      <c r="O8380" t="s">
        <v>32</v>
      </c>
      <c r="P8380" t="s">
        <v>33</v>
      </c>
      <c r="Q8380">
        <v>2022</v>
      </c>
    </row>
    <row r="8381" spans="1:18" x14ac:dyDescent="0.25">
      <c r="A8381">
        <v>2022</v>
      </c>
      <c r="B8381" t="s">
        <v>9371</v>
      </c>
      <c r="C8381" t="s">
        <v>9372</v>
      </c>
      <c r="D8381" t="s">
        <v>9373</v>
      </c>
      <c r="E8381" t="s">
        <v>9550</v>
      </c>
      <c r="F8381" t="s">
        <v>9375</v>
      </c>
      <c r="G8381" t="s">
        <v>9364</v>
      </c>
      <c r="H8381" t="s">
        <v>9573</v>
      </c>
      <c r="I8381">
        <v>500000</v>
      </c>
      <c r="J8381" t="s">
        <v>80</v>
      </c>
      <c r="K8381" t="s">
        <v>207</v>
      </c>
      <c r="L8381" t="s">
        <v>751</v>
      </c>
      <c r="M8381">
        <v>500000</v>
      </c>
      <c r="N8381">
        <v>0</v>
      </c>
      <c r="O8381" t="s">
        <v>32</v>
      </c>
      <c r="P8381" t="s">
        <v>33</v>
      </c>
      <c r="Q8381">
        <v>2022</v>
      </c>
    </row>
    <row r="8382" spans="1:18" x14ac:dyDescent="0.25">
      <c r="A8382">
        <v>2022</v>
      </c>
      <c r="B8382" t="s">
        <v>9371</v>
      </c>
      <c r="C8382" t="s">
        <v>9372</v>
      </c>
      <c r="D8382" t="s">
        <v>9373</v>
      </c>
      <c r="E8382" t="s">
        <v>9550</v>
      </c>
      <c r="F8382" t="s">
        <v>9375</v>
      </c>
      <c r="G8382" t="s">
        <v>9364</v>
      </c>
      <c r="H8382" t="s">
        <v>9574</v>
      </c>
      <c r="I8382">
        <v>750000</v>
      </c>
      <c r="J8382" t="s">
        <v>54</v>
      </c>
      <c r="K8382" t="s">
        <v>9575</v>
      </c>
      <c r="L8382" t="s">
        <v>751</v>
      </c>
      <c r="M8382">
        <v>750000</v>
      </c>
      <c r="N8382">
        <v>0</v>
      </c>
      <c r="O8382" t="s">
        <v>32</v>
      </c>
      <c r="P8382" t="s">
        <v>33</v>
      </c>
      <c r="Q8382">
        <v>2022</v>
      </c>
    </row>
    <row r="8383" spans="1:18" x14ac:dyDescent="0.25">
      <c r="A8383">
        <v>2022</v>
      </c>
      <c r="B8383" t="s">
        <v>9371</v>
      </c>
      <c r="C8383" t="s">
        <v>9372</v>
      </c>
      <c r="D8383" t="s">
        <v>9373</v>
      </c>
      <c r="E8383" t="s">
        <v>9550</v>
      </c>
      <c r="F8383" t="s">
        <v>9375</v>
      </c>
      <c r="G8383" t="s">
        <v>9364</v>
      </c>
      <c r="H8383" t="s">
        <v>9576</v>
      </c>
      <c r="I8383">
        <v>2742000</v>
      </c>
      <c r="J8383" t="s">
        <v>38</v>
      </c>
      <c r="K8383" t="s">
        <v>110</v>
      </c>
      <c r="L8383" t="s">
        <v>751</v>
      </c>
      <c r="M8383">
        <v>2742000</v>
      </c>
      <c r="N8383">
        <v>0</v>
      </c>
      <c r="O8383" t="s">
        <v>32</v>
      </c>
      <c r="P8383" t="s">
        <v>33</v>
      </c>
      <c r="Q8383">
        <v>2022</v>
      </c>
    </row>
    <row r="8384" spans="1:18" x14ac:dyDescent="0.25">
      <c r="A8384">
        <v>2022</v>
      </c>
      <c r="B8384" t="s">
        <v>9371</v>
      </c>
      <c r="C8384" t="s">
        <v>9372</v>
      </c>
      <c r="D8384" t="s">
        <v>9373</v>
      </c>
      <c r="E8384" t="s">
        <v>9550</v>
      </c>
      <c r="F8384" t="s">
        <v>9375</v>
      </c>
      <c r="G8384" t="s">
        <v>9364</v>
      </c>
      <c r="H8384" t="s">
        <v>9577</v>
      </c>
      <c r="I8384">
        <v>1000000</v>
      </c>
      <c r="J8384" t="s">
        <v>75</v>
      </c>
      <c r="K8384" t="s">
        <v>876</v>
      </c>
      <c r="L8384" t="s">
        <v>751</v>
      </c>
      <c r="M8384">
        <v>1000000</v>
      </c>
      <c r="N8384">
        <v>0</v>
      </c>
      <c r="O8384" t="s">
        <v>32</v>
      </c>
      <c r="P8384" t="s">
        <v>33</v>
      </c>
      <c r="Q8384">
        <v>2022</v>
      </c>
    </row>
    <row r="8385" spans="1:18" x14ac:dyDescent="0.25">
      <c r="A8385">
        <v>2022</v>
      </c>
      <c r="B8385" t="s">
        <v>9371</v>
      </c>
      <c r="C8385" t="s">
        <v>9372</v>
      </c>
      <c r="D8385" t="s">
        <v>9373</v>
      </c>
      <c r="E8385" t="s">
        <v>9550</v>
      </c>
      <c r="F8385" t="s">
        <v>9375</v>
      </c>
      <c r="G8385" t="s">
        <v>9364</v>
      </c>
      <c r="H8385" t="s">
        <v>9578</v>
      </c>
      <c r="I8385">
        <v>1000000</v>
      </c>
      <c r="J8385" t="s">
        <v>210</v>
      </c>
      <c r="K8385" t="s">
        <v>1810</v>
      </c>
      <c r="L8385" t="s">
        <v>751</v>
      </c>
      <c r="M8385">
        <v>1000000</v>
      </c>
      <c r="N8385">
        <v>0</v>
      </c>
      <c r="O8385" t="s">
        <v>32</v>
      </c>
      <c r="P8385" t="s">
        <v>33</v>
      </c>
      <c r="Q8385">
        <v>2022</v>
      </c>
    </row>
    <row r="8386" spans="1:18" x14ac:dyDescent="0.25">
      <c r="A8386">
        <v>2022</v>
      </c>
      <c r="B8386" t="s">
        <v>9371</v>
      </c>
      <c r="C8386" t="s">
        <v>9372</v>
      </c>
      <c r="D8386" t="s">
        <v>9373</v>
      </c>
      <c r="E8386" t="s">
        <v>9550</v>
      </c>
      <c r="F8386" t="s">
        <v>9375</v>
      </c>
      <c r="G8386" t="s">
        <v>9364</v>
      </c>
      <c r="H8386" t="s">
        <v>9579</v>
      </c>
      <c r="I8386">
        <v>138557</v>
      </c>
      <c r="J8386" t="s">
        <v>189</v>
      </c>
      <c r="K8386" t="s">
        <v>1621</v>
      </c>
      <c r="L8386" t="s">
        <v>751</v>
      </c>
      <c r="M8386">
        <v>138557</v>
      </c>
      <c r="N8386">
        <v>0</v>
      </c>
      <c r="O8386" t="s">
        <v>32</v>
      </c>
      <c r="P8386" t="s">
        <v>33</v>
      </c>
      <c r="Q8386">
        <v>2022</v>
      </c>
    </row>
    <row r="8387" spans="1:18" x14ac:dyDescent="0.25">
      <c r="A8387">
        <v>2022</v>
      </c>
      <c r="B8387" t="s">
        <v>9371</v>
      </c>
      <c r="C8387" t="s">
        <v>9372</v>
      </c>
      <c r="D8387" t="s">
        <v>9373</v>
      </c>
      <c r="E8387" t="s">
        <v>9550</v>
      </c>
      <c r="F8387" t="s">
        <v>9375</v>
      </c>
      <c r="G8387" t="s">
        <v>9364</v>
      </c>
      <c r="H8387" t="s">
        <v>9580</v>
      </c>
      <c r="I8387">
        <v>750000</v>
      </c>
      <c r="J8387" t="s">
        <v>75</v>
      </c>
      <c r="K8387" t="s">
        <v>1274</v>
      </c>
      <c r="L8387" t="s">
        <v>751</v>
      </c>
      <c r="M8387">
        <v>750000</v>
      </c>
      <c r="N8387">
        <v>0</v>
      </c>
      <c r="O8387" t="s">
        <v>32</v>
      </c>
      <c r="P8387" t="s">
        <v>33</v>
      </c>
      <c r="Q8387">
        <v>2022</v>
      </c>
    </row>
    <row r="8388" spans="1:18" x14ac:dyDescent="0.25">
      <c r="A8388">
        <v>2022</v>
      </c>
      <c r="B8388" t="s">
        <v>9371</v>
      </c>
      <c r="C8388" t="s">
        <v>9372</v>
      </c>
      <c r="D8388" t="s">
        <v>9373</v>
      </c>
      <c r="E8388" t="s">
        <v>9550</v>
      </c>
      <c r="F8388" t="s">
        <v>9375</v>
      </c>
      <c r="G8388" t="s">
        <v>9364</v>
      </c>
      <c r="H8388" t="s">
        <v>9581</v>
      </c>
      <c r="I8388">
        <v>1000000</v>
      </c>
      <c r="J8388" t="s">
        <v>141</v>
      </c>
      <c r="K8388" t="s">
        <v>308</v>
      </c>
      <c r="L8388" t="s">
        <v>751</v>
      </c>
      <c r="M8388">
        <v>1000000</v>
      </c>
      <c r="N8388">
        <v>0</v>
      </c>
      <c r="O8388" t="s">
        <v>32</v>
      </c>
      <c r="P8388" t="s">
        <v>33</v>
      </c>
      <c r="Q8388">
        <v>2022</v>
      </c>
    </row>
    <row r="8389" spans="1:18" x14ac:dyDescent="0.25">
      <c r="A8389">
        <v>2022</v>
      </c>
      <c r="B8389" t="s">
        <v>9371</v>
      </c>
      <c r="C8389" t="s">
        <v>9372</v>
      </c>
      <c r="D8389" t="s">
        <v>9373</v>
      </c>
      <c r="E8389" t="s">
        <v>9550</v>
      </c>
      <c r="F8389" t="s">
        <v>9375</v>
      </c>
      <c r="G8389" t="s">
        <v>9364</v>
      </c>
      <c r="H8389" t="s">
        <v>9582</v>
      </c>
      <c r="I8389">
        <v>262500</v>
      </c>
      <c r="J8389" t="s">
        <v>481</v>
      </c>
      <c r="K8389" t="s">
        <v>869</v>
      </c>
      <c r="L8389" t="s">
        <v>751</v>
      </c>
      <c r="M8389">
        <v>262500</v>
      </c>
      <c r="N8389">
        <v>0</v>
      </c>
      <c r="O8389" t="s">
        <v>32</v>
      </c>
      <c r="P8389" t="s">
        <v>33</v>
      </c>
      <c r="Q8389">
        <v>2022</v>
      </c>
    </row>
    <row r="8390" spans="1:18" x14ac:dyDescent="0.25">
      <c r="A8390">
        <v>2022</v>
      </c>
      <c r="B8390" t="s">
        <v>9371</v>
      </c>
      <c r="C8390" t="s">
        <v>9372</v>
      </c>
      <c r="D8390" t="s">
        <v>9373</v>
      </c>
      <c r="E8390" t="s">
        <v>9550</v>
      </c>
      <c r="F8390" t="s">
        <v>9375</v>
      </c>
      <c r="G8390" t="s">
        <v>9364</v>
      </c>
      <c r="H8390" t="s">
        <v>9583</v>
      </c>
      <c r="I8390">
        <v>1000000</v>
      </c>
      <c r="J8390" t="s">
        <v>124</v>
      </c>
      <c r="K8390" t="s">
        <v>125</v>
      </c>
      <c r="L8390" t="s">
        <v>751</v>
      </c>
      <c r="M8390">
        <v>1000000</v>
      </c>
      <c r="N8390">
        <v>0</v>
      </c>
      <c r="O8390" t="s">
        <v>32</v>
      </c>
      <c r="P8390" t="s">
        <v>33</v>
      </c>
      <c r="Q8390">
        <v>2022</v>
      </c>
    </row>
    <row r="8391" spans="1:18" x14ac:dyDescent="0.25">
      <c r="A8391">
        <v>2022</v>
      </c>
      <c r="B8391" t="s">
        <v>9371</v>
      </c>
      <c r="C8391" t="s">
        <v>9372</v>
      </c>
      <c r="D8391" t="s">
        <v>9373</v>
      </c>
      <c r="E8391" t="s">
        <v>9550</v>
      </c>
      <c r="F8391" t="s">
        <v>9375</v>
      </c>
      <c r="G8391" t="s">
        <v>9364</v>
      </c>
      <c r="H8391" t="s">
        <v>9584</v>
      </c>
      <c r="I8391">
        <v>1000000</v>
      </c>
      <c r="J8391" t="s">
        <v>195</v>
      </c>
      <c r="K8391" t="s">
        <v>5077</v>
      </c>
      <c r="L8391" t="s">
        <v>751</v>
      </c>
      <c r="M8391">
        <v>1000000</v>
      </c>
      <c r="N8391">
        <v>0</v>
      </c>
      <c r="O8391" t="s">
        <v>32</v>
      </c>
      <c r="P8391" t="s">
        <v>33</v>
      </c>
      <c r="Q8391">
        <v>2022</v>
      </c>
    </row>
    <row r="8392" spans="1:18" x14ac:dyDescent="0.25">
      <c r="A8392">
        <v>2022</v>
      </c>
      <c r="B8392" t="s">
        <v>9371</v>
      </c>
      <c r="C8392" t="s">
        <v>9372</v>
      </c>
      <c r="D8392" t="s">
        <v>9373</v>
      </c>
      <c r="E8392" t="s">
        <v>9550</v>
      </c>
      <c r="F8392" t="s">
        <v>9375</v>
      </c>
      <c r="G8392" t="s">
        <v>9364</v>
      </c>
      <c r="H8392" t="s">
        <v>9585</v>
      </c>
      <c r="I8392">
        <v>1500000</v>
      </c>
      <c r="J8392" t="s">
        <v>116</v>
      </c>
      <c r="K8392" t="s">
        <v>117</v>
      </c>
      <c r="L8392" t="s">
        <v>751</v>
      </c>
      <c r="M8392">
        <v>1500000</v>
      </c>
      <c r="N8392">
        <v>0</v>
      </c>
      <c r="O8392" t="s">
        <v>32</v>
      </c>
      <c r="P8392" t="s">
        <v>33</v>
      </c>
      <c r="Q8392">
        <v>2022</v>
      </c>
    </row>
    <row r="8393" spans="1:18" x14ac:dyDescent="0.25">
      <c r="A8393">
        <v>2022</v>
      </c>
      <c r="B8393" t="s">
        <v>9371</v>
      </c>
      <c r="C8393" t="s">
        <v>9372</v>
      </c>
      <c r="D8393" t="s">
        <v>9373</v>
      </c>
      <c r="E8393" t="s">
        <v>9550</v>
      </c>
      <c r="F8393" t="s">
        <v>9375</v>
      </c>
      <c r="G8393" t="s">
        <v>9364</v>
      </c>
      <c r="H8393" t="s">
        <v>9586</v>
      </c>
      <c r="I8393">
        <v>1000000</v>
      </c>
      <c r="J8393" t="s">
        <v>44</v>
      </c>
      <c r="K8393" t="s">
        <v>3149</v>
      </c>
      <c r="L8393" t="s">
        <v>751</v>
      </c>
      <c r="M8393">
        <v>1000000</v>
      </c>
      <c r="N8393">
        <v>0</v>
      </c>
      <c r="O8393" t="s">
        <v>32</v>
      </c>
      <c r="P8393" t="s">
        <v>33</v>
      </c>
      <c r="Q8393">
        <v>2022</v>
      </c>
    </row>
    <row r="8394" spans="1:18" x14ac:dyDescent="0.25">
      <c r="A8394">
        <v>2022</v>
      </c>
      <c r="B8394" t="s">
        <v>9371</v>
      </c>
      <c r="C8394" t="s">
        <v>9372</v>
      </c>
      <c r="D8394" t="s">
        <v>9373</v>
      </c>
      <c r="E8394" t="s">
        <v>9550</v>
      </c>
      <c r="F8394" t="s">
        <v>9375</v>
      </c>
      <c r="G8394" t="s">
        <v>9364</v>
      </c>
      <c r="H8394" t="s">
        <v>9587</v>
      </c>
      <c r="I8394">
        <v>1000000</v>
      </c>
      <c r="J8394" t="s">
        <v>228</v>
      </c>
      <c r="K8394" t="s">
        <v>1863</v>
      </c>
      <c r="L8394" t="s">
        <v>751</v>
      </c>
      <c r="M8394">
        <v>1000000</v>
      </c>
      <c r="N8394">
        <v>0</v>
      </c>
      <c r="O8394" t="s">
        <v>32</v>
      </c>
      <c r="P8394" t="s">
        <v>33</v>
      </c>
      <c r="Q8394">
        <v>2022</v>
      </c>
    </row>
    <row r="8395" spans="1:18" x14ac:dyDescent="0.25">
      <c r="A8395">
        <v>2022</v>
      </c>
      <c r="B8395" t="s">
        <v>9371</v>
      </c>
      <c r="C8395" t="s">
        <v>9372</v>
      </c>
      <c r="D8395" t="s">
        <v>9373</v>
      </c>
      <c r="E8395" t="s">
        <v>9550</v>
      </c>
      <c r="F8395" t="s">
        <v>9375</v>
      </c>
      <c r="G8395" t="s">
        <v>9364</v>
      </c>
      <c r="H8395" t="s">
        <v>9588</v>
      </c>
      <c r="I8395">
        <v>1000000</v>
      </c>
      <c r="J8395" t="s">
        <v>29</v>
      </c>
      <c r="K8395" t="s">
        <v>5877</v>
      </c>
      <c r="L8395" t="s">
        <v>751</v>
      </c>
      <c r="M8395">
        <v>1000000</v>
      </c>
      <c r="N8395">
        <v>0</v>
      </c>
      <c r="O8395" t="s">
        <v>32</v>
      </c>
      <c r="P8395" t="s">
        <v>33</v>
      </c>
      <c r="Q8395">
        <v>2022</v>
      </c>
    </row>
    <row r="8396" spans="1:18" x14ac:dyDescent="0.25">
      <c r="A8396">
        <v>2022</v>
      </c>
      <c r="B8396" t="s">
        <v>9371</v>
      </c>
      <c r="C8396" t="s">
        <v>9372</v>
      </c>
      <c r="D8396" t="s">
        <v>9373</v>
      </c>
      <c r="E8396" t="s">
        <v>9550</v>
      </c>
      <c r="F8396" t="s">
        <v>9375</v>
      </c>
      <c r="G8396" t="s">
        <v>9364</v>
      </c>
      <c r="H8396" t="s">
        <v>9589</v>
      </c>
      <c r="I8396">
        <v>600000</v>
      </c>
      <c r="J8396" t="s">
        <v>195</v>
      </c>
      <c r="K8396" t="s">
        <v>205</v>
      </c>
      <c r="L8396" t="s">
        <v>751</v>
      </c>
      <c r="M8396">
        <v>600000</v>
      </c>
      <c r="N8396">
        <v>0</v>
      </c>
      <c r="O8396" t="s">
        <v>32</v>
      </c>
      <c r="P8396" t="s">
        <v>33</v>
      </c>
      <c r="Q8396">
        <v>2022</v>
      </c>
    </row>
    <row r="8397" spans="1:18" x14ac:dyDescent="0.25">
      <c r="A8397">
        <v>2022</v>
      </c>
      <c r="B8397" t="s">
        <v>9371</v>
      </c>
      <c r="C8397" t="s">
        <v>9372</v>
      </c>
      <c r="D8397" t="s">
        <v>9373</v>
      </c>
      <c r="E8397" t="s">
        <v>9550</v>
      </c>
      <c r="F8397" t="s">
        <v>9375</v>
      </c>
      <c r="G8397" t="s">
        <v>9364</v>
      </c>
      <c r="H8397" t="s">
        <v>9590</v>
      </c>
      <c r="I8397">
        <v>187500</v>
      </c>
      <c r="J8397" t="s">
        <v>47</v>
      </c>
      <c r="K8397" t="s">
        <v>9591</v>
      </c>
      <c r="L8397" t="s">
        <v>751</v>
      </c>
      <c r="M8397">
        <v>187500</v>
      </c>
      <c r="N8397">
        <v>0</v>
      </c>
      <c r="O8397" t="s">
        <v>32</v>
      </c>
      <c r="P8397" t="s">
        <v>33</v>
      </c>
      <c r="Q8397">
        <v>2022</v>
      </c>
      <c r="R8397" t="s">
        <v>33</v>
      </c>
    </row>
    <row r="8398" spans="1:18" x14ac:dyDescent="0.25">
      <c r="A8398">
        <v>2022</v>
      </c>
      <c r="B8398" t="s">
        <v>9371</v>
      </c>
      <c r="C8398" t="s">
        <v>9372</v>
      </c>
      <c r="D8398" t="s">
        <v>9373</v>
      </c>
      <c r="E8398" t="s">
        <v>9550</v>
      </c>
      <c r="F8398" t="s">
        <v>9375</v>
      </c>
      <c r="G8398" t="s">
        <v>9364</v>
      </c>
      <c r="H8398" t="s">
        <v>9592</v>
      </c>
      <c r="I8398">
        <v>1500000</v>
      </c>
      <c r="J8398" t="s">
        <v>38</v>
      </c>
      <c r="K8398" t="s">
        <v>110</v>
      </c>
      <c r="L8398" t="s">
        <v>751</v>
      </c>
      <c r="M8398">
        <v>1500000</v>
      </c>
      <c r="N8398">
        <v>0</v>
      </c>
      <c r="O8398" t="s">
        <v>32</v>
      </c>
      <c r="P8398" t="s">
        <v>33</v>
      </c>
      <c r="Q8398">
        <v>2022</v>
      </c>
    </row>
    <row r="8399" spans="1:18" x14ac:dyDescent="0.25">
      <c r="A8399">
        <v>2022</v>
      </c>
      <c r="B8399" t="s">
        <v>9371</v>
      </c>
      <c r="C8399" t="s">
        <v>9372</v>
      </c>
      <c r="D8399" t="s">
        <v>9373</v>
      </c>
      <c r="E8399" t="s">
        <v>9550</v>
      </c>
      <c r="F8399" t="s">
        <v>9375</v>
      </c>
      <c r="G8399" t="s">
        <v>9364</v>
      </c>
      <c r="H8399" t="s">
        <v>9593</v>
      </c>
      <c r="I8399">
        <v>1000000</v>
      </c>
      <c r="J8399" t="s">
        <v>80</v>
      </c>
      <c r="K8399" t="s">
        <v>3239</v>
      </c>
      <c r="L8399" t="s">
        <v>751</v>
      </c>
      <c r="M8399">
        <v>1000000</v>
      </c>
      <c r="N8399">
        <v>0</v>
      </c>
      <c r="O8399" t="s">
        <v>32</v>
      </c>
      <c r="P8399" t="s">
        <v>33</v>
      </c>
      <c r="Q8399">
        <v>2022</v>
      </c>
    </row>
    <row r="8400" spans="1:18" x14ac:dyDescent="0.25">
      <c r="A8400">
        <v>2022</v>
      </c>
      <c r="B8400" t="s">
        <v>9371</v>
      </c>
      <c r="C8400" t="s">
        <v>9372</v>
      </c>
      <c r="D8400" t="s">
        <v>9373</v>
      </c>
      <c r="E8400" t="s">
        <v>9550</v>
      </c>
      <c r="F8400" t="s">
        <v>9375</v>
      </c>
      <c r="G8400" t="s">
        <v>9364</v>
      </c>
      <c r="H8400" t="s">
        <v>9594</v>
      </c>
      <c r="I8400">
        <v>900000</v>
      </c>
      <c r="J8400" t="s">
        <v>47</v>
      </c>
      <c r="K8400" t="s">
        <v>1471</v>
      </c>
      <c r="L8400" t="s">
        <v>751</v>
      </c>
      <c r="M8400">
        <v>900000</v>
      </c>
      <c r="N8400">
        <v>0</v>
      </c>
      <c r="O8400" t="s">
        <v>32</v>
      </c>
      <c r="P8400" t="s">
        <v>33</v>
      </c>
      <c r="Q8400">
        <v>2022</v>
      </c>
    </row>
    <row r="8401" spans="1:17" x14ac:dyDescent="0.25">
      <c r="A8401">
        <v>2022</v>
      </c>
      <c r="B8401" t="s">
        <v>9371</v>
      </c>
      <c r="C8401" t="s">
        <v>9372</v>
      </c>
      <c r="D8401" t="s">
        <v>9373</v>
      </c>
      <c r="E8401" t="s">
        <v>9550</v>
      </c>
      <c r="F8401" t="s">
        <v>9375</v>
      </c>
      <c r="G8401" t="s">
        <v>9364</v>
      </c>
      <c r="H8401" t="s">
        <v>9595</v>
      </c>
      <c r="I8401">
        <v>1000000</v>
      </c>
      <c r="J8401" t="s">
        <v>64</v>
      </c>
      <c r="K8401" t="s">
        <v>970</v>
      </c>
      <c r="L8401" t="s">
        <v>751</v>
      </c>
      <c r="M8401">
        <v>1000000</v>
      </c>
      <c r="N8401">
        <v>0</v>
      </c>
      <c r="O8401" t="s">
        <v>32</v>
      </c>
      <c r="P8401" t="s">
        <v>33</v>
      </c>
      <c r="Q8401">
        <v>2022</v>
      </c>
    </row>
    <row r="8402" spans="1:17" x14ac:dyDescent="0.25">
      <c r="A8402">
        <v>2022</v>
      </c>
      <c r="B8402" t="s">
        <v>9371</v>
      </c>
      <c r="C8402" t="s">
        <v>9372</v>
      </c>
      <c r="D8402" t="s">
        <v>9373</v>
      </c>
      <c r="E8402" t="s">
        <v>9550</v>
      </c>
      <c r="F8402" t="s">
        <v>9375</v>
      </c>
      <c r="G8402" t="s">
        <v>9364</v>
      </c>
      <c r="H8402" t="s">
        <v>9596</v>
      </c>
      <c r="I8402">
        <v>250000</v>
      </c>
      <c r="J8402" t="s">
        <v>29</v>
      </c>
      <c r="K8402" t="s">
        <v>50</v>
      </c>
      <c r="L8402" t="s">
        <v>751</v>
      </c>
      <c r="M8402">
        <v>250000</v>
      </c>
      <c r="N8402">
        <v>0</v>
      </c>
      <c r="O8402" t="s">
        <v>32</v>
      </c>
      <c r="P8402" t="s">
        <v>33</v>
      </c>
      <c r="Q8402">
        <v>2022</v>
      </c>
    </row>
    <row r="8403" spans="1:17" x14ac:dyDescent="0.25">
      <c r="A8403">
        <v>2022</v>
      </c>
      <c r="B8403" t="s">
        <v>9371</v>
      </c>
      <c r="C8403" t="s">
        <v>9372</v>
      </c>
      <c r="D8403" t="s">
        <v>9373</v>
      </c>
      <c r="E8403" t="s">
        <v>9550</v>
      </c>
      <c r="F8403" t="s">
        <v>9375</v>
      </c>
      <c r="G8403" t="s">
        <v>9364</v>
      </c>
      <c r="H8403" t="s">
        <v>9597</v>
      </c>
      <c r="I8403">
        <v>700000</v>
      </c>
      <c r="J8403" t="s">
        <v>80</v>
      </c>
      <c r="K8403" t="s">
        <v>293</v>
      </c>
      <c r="L8403" t="s">
        <v>751</v>
      </c>
      <c r="M8403">
        <v>700000</v>
      </c>
      <c r="N8403">
        <v>0</v>
      </c>
      <c r="O8403" t="s">
        <v>32</v>
      </c>
      <c r="P8403" t="s">
        <v>33</v>
      </c>
      <c r="Q8403">
        <v>2022</v>
      </c>
    </row>
    <row r="8404" spans="1:17" x14ac:dyDescent="0.25">
      <c r="A8404">
        <v>2022</v>
      </c>
      <c r="B8404" t="s">
        <v>9371</v>
      </c>
      <c r="C8404" t="s">
        <v>9372</v>
      </c>
      <c r="D8404" t="s">
        <v>9373</v>
      </c>
      <c r="E8404" t="s">
        <v>9550</v>
      </c>
      <c r="F8404" t="s">
        <v>9375</v>
      </c>
      <c r="G8404" t="s">
        <v>9364</v>
      </c>
      <c r="H8404" t="s">
        <v>9598</v>
      </c>
      <c r="I8404">
        <v>500000</v>
      </c>
      <c r="J8404" t="s">
        <v>29</v>
      </c>
      <c r="K8404" t="s">
        <v>58</v>
      </c>
      <c r="L8404" t="s">
        <v>751</v>
      </c>
      <c r="M8404">
        <v>500000</v>
      </c>
      <c r="N8404">
        <v>0</v>
      </c>
      <c r="O8404" t="s">
        <v>32</v>
      </c>
      <c r="P8404" t="s">
        <v>33</v>
      </c>
      <c r="Q8404">
        <v>2022</v>
      </c>
    </row>
    <row r="8405" spans="1:17" x14ac:dyDescent="0.25">
      <c r="A8405">
        <v>2022</v>
      </c>
      <c r="B8405" t="s">
        <v>9371</v>
      </c>
      <c r="C8405" t="s">
        <v>9372</v>
      </c>
      <c r="D8405" t="s">
        <v>9373</v>
      </c>
      <c r="E8405" t="s">
        <v>9550</v>
      </c>
      <c r="F8405" t="s">
        <v>9375</v>
      </c>
      <c r="G8405" t="s">
        <v>9364</v>
      </c>
      <c r="H8405" t="s">
        <v>9599</v>
      </c>
      <c r="I8405">
        <v>1000000</v>
      </c>
      <c r="J8405" t="s">
        <v>44</v>
      </c>
      <c r="K8405" t="s">
        <v>45</v>
      </c>
      <c r="L8405" t="s">
        <v>751</v>
      </c>
      <c r="M8405">
        <v>1000000</v>
      </c>
      <c r="N8405">
        <v>0</v>
      </c>
      <c r="O8405" t="s">
        <v>32</v>
      </c>
      <c r="P8405" t="s">
        <v>33</v>
      </c>
      <c r="Q8405">
        <v>2022</v>
      </c>
    </row>
    <row r="8406" spans="1:17" x14ac:dyDescent="0.25">
      <c r="A8406">
        <v>2022</v>
      </c>
      <c r="B8406" t="s">
        <v>9371</v>
      </c>
      <c r="C8406" t="s">
        <v>9372</v>
      </c>
      <c r="D8406" t="s">
        <v>9373</v>
      </c>
      <c r="E8406" t="s">
        <v>9550</v>
      </c>
      <c r="F8406" t="s">
        <v>9375</v>
      </c>
      <c r="G8406" t="s">
        <v>9364</v>
      </c>
      <c r="H8406" t="s">
        <v>9600</v>
      </c>
      <c r="I8406">
        <v>1500000</v>
      </c>
      <c r="J8406" t="s">
        <v>379</v>
      </c>
      <c r="K8406" t="s">
        <v>380</v>
      </c>
      <c r="L8406" t="s">
        <v>751</v>
      </c>
      <c r="M8406">
        <v>1500000</v>
      </c>
      <c r="N8406">
        <v>1000000</v>
      </c>
      <c r="O8406" t="s">
        <v>32</v>
      </c>
      <c r="P8406" t="s">
        <v>33</v>
      </c>
      <c r="Q8406">
        <v>2022</v>
      </c>
    </row>
    <row r="8407" spans="1:17" x14ac:dyDescent="0.25">
      <c r="A8407">
        <v>2022</v>
      </c>
      <c r="B8407" t="s">
        <v>9371</v>
      </c>
      <c r="C8407" t="s">
        <v>9372</v>
      </c>
      <c r="D8407" t="s">
        <v>9373</v>
      </c>
      <c r="E8407" t="s">
        <v>9550</v>
      </c>
      <c r="F8407" t="s">
        <v>9375</v>
      </c>
      <c r="G8407" t="s">
        <v>9364</v>
      </c>
      <c r="H8407" t="s">
        <v>9601</v>
      </c>
      <c r="I8407">
        <v>1000000</v>
      </c>
      <c r="J8407" t="s">
        <v>94</v>
      </c>
      <c r="K8407" t="s">
        <v>946</v>
      </c>
      <c r="L8407" t="s">
        <v>751</v>
      </c>
      <c r="M8407">
        <v>1000000</v>
      </c>
      <c r="N8407">
        <v>0</v>
      </c>
      <c r="O8407" t="s">
        <v>32</v>
      </c>
      <c r="P8407" t="s">
        <v>33</v>
      </c>
      <c r="Q8407">
        <v>2022</v>
      </c>
    </row>
    <row r="8408" spans="1:17" x14ac:dyDescent="0.25">
      <c r="A8408">
        <v>2022</v>
      </c>
      <c r="B8408" t="s">
        <v>9371</v>
      </c>
      <c r="C8408" t="s">
        <v>9372</v>
      </c>
      <c r="D8408" t="s">
        <v>9373</v>
      </c>
      <c r="E8408" t="s">
        <v>9550</v>
      </c>
      <c r="F8408" t="s">
        <v>9375</v>
      </c>
      <c r="G8408" t="s">
        <v>9364</v>
      </c>
      <c r="H8408" t="s">
        <v>9602</v>
      </c>
      <c r="I8408">
        <v>1000000</v>
      </c>
      <c r="J8408" t="s">
        <v>166</v>
      </c>
      <c r="K8408" t="s">
        <v>894</v>
      </c>
      <c r="L8408" t="s">
        <v>751</v>
      </c>
      <c r="M8408">
        <v>1000000</v>
      </c>
      <c r="N8408">
        <v>0</v>
      </c>
      <c r="O8408" t="s">
        <v>32</v>
      </c>
      <c r="P8408" t="s">
        <v>33</v>
      </c>
      <c r="Q8408">
        <v>2022</v>
      </c>
    </row>
    <row r="8409" spans="1:17" x14ac:dyDescent="0.25">
      <c r="A8409">
        <v>2022</v>
      </c>
      <c r="B8409" t="s">
        <v>9371</v>
      </c>
      <c r="C8409" t="s">
        <v>9372</v>
      </c>
      <c r="D8409" t="s">
        <v>9373</v>
      </c>
      <c r="E8409" t="s">
        <v>9550</v>
      </c>
      <c r="F8409" t="s">
        <v>9375</v>
      </c>
      <c r="G8409" t="s">
        <v>9364</v>
      </c>
      <c r="H8409" t="s">
        <v>9603</v>
      </c>
      <c r="I8409">
        <v>2000000</v>
      </c>
      <c r="J8409" t="s">
        <v>124</v>
      </c>
      <c r="K8409" t="s">
        <v>9604</v>
      </c>
      <c r="L8409" t="s">
        <v>751</v>
      </c>
      <c r="M8409">
        <v>2000000</v>
      </c>
      <c r="N8409">
        <v>0</v>
      </c>
      <c r="O8409" t="s">
        <v>32</v>
      </c>
      <c r="P8409" t="s">
        <v>33</v>
      </c>
      <c r="Q8409">
        <v>2022</v>
      </c>
    </row>
    <row r="8410" spans="1:17" x14ac:dyDescent="0.25">
      <c r="A8410">
        <v>2022</v>
      </c>
      <c r="B8410" t="s">
        <v>9371</v>
      </c>
      <c r="C8410" t="s">
        <v>9372</v>
      </c>
      <c r="D8410" t="s">
        <v>9373</v>
      </c>
      <c r="E8410" t="s">
        <v>9550</v>
      </c>
      <c r="F8410" t="s">
        <v>9375</v>
      </c>
      <c r="G8410" t="s">
        <v>9364</v>
      </c>
      <c r="H8410" t="s">
        <v>9605</v>
      </c>
      <c r="I8410">
        <v>150000</v>
      </c>
      <c r="J8410" t="s">
        <v>94</v>
      </c>
      <c r="K8410" t="s">
        <v>1407</v>
      </c>
      <c r="L8410" t="s">
        <v>751</v>
      </c>
      <c r="M8410">
        <v>150000</v>
      </c>
      <c r="N8410">
        <v>0</v>
      </c>
      <c r="O8410" t="s">
        <v>32</v>
      </c>
      <c r="P8410" t="s">
        <v>33</v>
      </c>
      <c r="Q8410">
        <v>2022</v>
      </c>
    </row>
    <row r="8411" spans="1:17" x14ac:dyDescent="0.25">
      <c r="A8411">
        <v>2022</v>
      </c>
      <c r="B8411" t="s">
        <v>9371</v>
      </c>
      <c r="C8411" t="s">
        <v>9372</v>
      </c>
      <c r="D8411" t="s">
        <v>9373</v>
      </c>
      <c r="E8411" t="s">
        <v>9550</v>
      </c>
      <c r="F8411" t="s">
        <v>9375</v>
      </c>
      <c r="G8411" t="s">
        <v>9364</v>
      </c>
      <c r="H8411" t="s">
        <v>9606</v>
      </c>
      <c r="I8411">
        <v>850000</v>
      </c>
      <c r="J8411" t="s">
        <v>155</v>
      </c>
      <c r="K8411" t="s">
        <v>489</v>
      </c>
      <c r="L8411" t="s">
        <v>751</v>
      </c>
      <c r="M8411">
        <v>850000</v>
      </c>
      <c r="N8411">
        <v>0</v>
      </c>
      <c r="O8411" t="s">
        <v>32</v>
      </c>
      <c r="P8411" t="s">
        <v>33</v>
      </c>
      <c r="Q8411">
        <v>2022</v>
      </c>
    </row>
    <row r="8412" spans="1:17" x14ac:dyDescent="0.25">
      <c r="A8412">
        <v>2022</v>
      </c>
      <c r="B8412" t="s">
        <v>9371</v>
      </c>
      <c r="C8412" t="s">
        <v>9372</v>
      </c>
      <c r="D8412" t="s">
        <v>9373</v>
      </c>
      <c r="E8412" t="s">
        <v>9550</v>
      </c>
      <c r="F8412" t="s">
        <v>9375</v>
      </c>
      <c r="G8412" t="s">
        <v>9364</v>
      </c>
      <c r="H8412" t="s">
        <v>9607</v>
      </c>
      <c r="I8412">
        <v>1000000</v>
      </c>
      <c r="J8412" t="s">
        <v>97</v>
      </c>
      <c r="K8412" t="s">
        <v>1349</v>
      </c>
      <c r="L8412" t="s">
        <v>751</v>
      </c>
      <c r="M8412">
        <v>1000000</v>
      </c>
      <c r="N8412">
        <v>0</v>
      </c>
      <c r="O8412" t="s">
        <v>32</v>
      </c>
      <c r="P8412" t="s">
        <v>33</v>
      </c>
      <c r="Q8412">
        <v>2022</v>
      </c>
    </row>
    <row r="8413" spans="1:17" x14ac:dyDescent="0.25">
      <c r="A8413">
        <v>2022</v>
      </c>
      <c r="B8413" t="s">
        <v>9371</v>
      </c>
      <c r="C8413" t="s">
        <v>9372</v>
      </c>
      <c r="D8413" t="s">
        <v>9373</v>
      </c>
      <c r="E8413" t="s">
        <v>9608</v>
      </c>
      <c r="F8413" t="s">
        <v>9375</v>
      </c>
      <c r="G8413" t="s">
        <v>9364</v>
      </c>
      <c r="H8413" t="s">
        <v>9609</v>
      </c>
      <c r="I8413">
        <v>150000</v>
      </c>
      <c r="J8413" t="s">
        <v>100</v>
      </c>
      <c r="K8413" t="s">
        <v>1896</v>
      </c>
      <c r="L8413" t="s">
        <v>751</v>
      </c>
      <c r="M8413">
        <v>150000</v>
      </c>
      <c r="N8413">
        <v>0</v>
      </c>
      <c r="O8413" t="s">
        <v>32</v>
      </c>
      <c r="P8413" t="s">
        <v>33</v>
      </c>
      <c r="Q8413">
        <v>2022</v>
      </c>
    </row>
    <row r="8414" spans="1:17" x14ac:dyDescent="0.25">
      <c r="A8414">
        <v>2023</v>
      </c>
      <c r="B8414" t="s">
        <v>9371</v>
      </c>
      <c r="C8414" t="s">
        <v>9372</v>
      </c>
      <c r="D8414" t="s">
        <v>9373</v>
      </c>
      <c r="E8414" t="s">
        <v>9610</v>
      </c>
      <c r="F8414" t="s">
        <v>9375</v>
      </c>
      <c r="G8414" t="s">
        <v>9364</v>
      </c>
      <c r="H8414" t="s">
        <v>9611</v>
      </c>
      <c r="I8414">
        <v>41000</v>
      </c>
      <c r="J8414" t="s">
        <v>41</v>
      </c>
      <c r="K8414" t="s">
        <v>547</v>
      </c>
      <c r="L8414" t="s">
        <v>765</v>
      </c>
      <c r="M8414">
        <v>41000</v>
      </c>
      <c r="N8414">
        <v>0</v>
      </c>
      <c r="O8414" t="s">
        <v>32</v>
      </c>
      <c r="P8414" t="s">
        <v>33</v>
      </c>
      <c r="Q8414">
        <v>2023</v>
      </c>
    </row>
    <row r="8415" spans="1:17" x14ac:dyDescent="0.25">
      <c r="A8415">
        <v>2023</v>
      </c>
      <c r="B8415" t="s">
        <v>9371</v>
      </c>
      <c r="C8415" t="s">
        <v>9372</v>
      </c>
      <c r="D8415" t="s">
        <v>9373</v>
      </c>
      <c r="E8415" t="s">
        <v>9610</v>
      </c>
      <c r="F8415" t="s">
        <v>9375</v>
      </c>
      <c r="G8415" t="s">
        <v>9364</v>
      </c>
      <c r="H8415" t="s">
        <v>9612</v>
      </c>
      <c r="I8415">
        <v>2471500</v>
      </c>
      <c r="J8415" t="s">
        <v>41</v>
      </c>
      <c r="K8415" t="s">
        <v>395</v>
      </c>
      <c r="L8415" t="s">
        <v>765</v>
      </c>
      <c r="M8415">
        <v>2471500</v>
      </c>
      <c r="N8415">
        <v>0</v>
      </c>
      <c r="O8415" t="s">
        <v>32</v>
      </c>
      <c r="P8415" t="s">
        <v>33</v>
      </c>
      <c r="Q8415">
        <v>2023</v>
      </c>
    </row>
    <row r="8416" spans="1:17" x14ac:dyDescent="0.25">
      <c r="A8416">
        <v>2023</v>
      </c>
      <c r="B8416" t="s">
        <v>9371</v>
      </c>
      <c r="C8416" t="s">
        <v>9372</v>
      </c>
      <c r="D8416" t="s">
        <v>9373</v>
      </c>
      <c r="E8416" t="s">
        <v>9610</v>
      </c>
      <c r="F8416" t="s">
        <v>9375</v>
      </c>
      <c r="G8416" t="s">
        <v>9364</v>
      </c>
      <c r="H8416" t="s">
        <v>9613</v>
      </c>
      <c r="I8416">
        <v>1000000</v>
      </c>
      <c r="J8416" t="s">
        <v>107</v>
      </c>
      <c r="K8416" t="s">
        <v>557</v>
      </c>
      <c r="L8416" t="s">
        <v>765</v>
      </c>
      <c r="M8416">
        <v>1000000</v>
      </c>
      <c r="N8416">
        <v>0</v>
      </c>
      <c r="O8416" t="s">
        <v>32</v>
      </c>
      <c r="P8416" t="s">
        <v>33</v>
      </c>
      <c r="Q8416">
        <v>2023</v>
      </c>
    </row>
    <row r="8417" spans="1:17" x14ac:dyDescent="0.25">
      <c r="A8417">
        <v>2023</v>
      </c>
      <c r="B8417" t="s">
        <v>9371</v>
      </c>
      <c r="C8417" t="s">
        <v>9372</v>
      </c>
      <c r="D8417" t="s">
        <v>9373</v>
      </c>
      <c r="E8417" t="s">
        <v>9610</v>
      </c>
      <c r="F8417" t="s">
        <v>9375</v>
      </c>
      <c r="G8417" t="s">
        <v>9364</v>
      </c>
      <c r="H8417" t="s">
        <v>9614</v>
      </c>
      <c r="I8417">
        <v>2965800</v>
      </c>
      <c r="J8417" t="s">
        <v>64</v>
      </c>
      <c r="K8417" t="s">
        <v>970</v>
      </c>
      <c r="L8417" t="s">
        <v>765</v>
      </c>
      <c r="M8417">
        <v>2965800</v>
      </c>
      <c r="N8417">
        <v>0</v>
      </c>
      <c r="O8417" t="s">
        <v>32</v>
      </c>
      <c r="P8417" t="s">
        <v>33</v>
      </c>
      <c r="Q8417">
        <v>2023</v>
      </c>
    </row>
    <row r="8418" spans="1:17" x14ac:dyDescent="0.25">
      <c r="A8418">
        <v>2023</v>
      </c>
      <c r="B8418" t="s">
        <v>9371</v>
      </c>
      <c r="C8418" t="s">
        <v>9372</v>
      </c>
      <c r="D8418" t="s">
        <v>9373</v>
      </c>
      <c r="E8418" t="s">
        <v>9610</v>
      </c>
      <c r="F8418" t="s">
        <v>9375</v>
      </c>
      <c r="G8418" t="s">
        <v>9364</v>
      </c>
      <c r="H8418" t="s">
        <v>9615</v>
      </c>
      <c r="I8418">
        <v>1000000</v>
      </c>
      <c r="J8418" t="s">
        <v>100</v>
      </c>
      <c r="K8418" t="s">
        <v>101</v>
      </c>
      <c r="L8418" t="s">
        <v>765</v>
      </c>
      <c r="M8418">
        <v>1000000</v>
      </c>
      <c r="N8418">
        <v>0</v>
      </c>
      <c r="O8418" t="s">
        <v>32</v>
      </c>
      <c r="P8418" t="s">
        <v>33</v>
      </c>
      <c r="Q8418">
        <v>2023</v>
      </c>
    </row>
    <row r="8419" spans="1:17" x14ac:dyDescent="0.25">
      <c r="A8419">
        <v>2023</v>
      </c>
      <c r="B8419" t="s">
        <v>9371</v>
      </c>
      <c r="C8419" t="s">
        <v>9372</v>
      </c>
      <c r="D8419" t="s">
        <v>9373</v>
      </c>
      <c r="E8419" t="s">
        <v>9610</v>
      </c>
      <c r="F8419" t="s">
        <v>9375</v>
      </c>
      <c r="G8419" t="s">
        <v>9364</v>
      </c>
      <c r="H8419" t="s">
        <v>9616</v>
      </c>
      <c r="I8419">
        <v>208000</v>
      </c>
      <c r="J8419" t="s">
        <v>481</v>
      </c>
      <c r="K8419" t="s">
        <v>869</v>
      </c>
      <c r="L8419" t="s">
        <v>765</v>
      </c>
      <c r="M8419">
        <v>208000</v>
      </c>
      <c r="N8419">
        <v>0</v>
      </c>
      <c r="O8419" t="s">
        <v>32</v>
      </c>
      <c r="P8419" t="s">
        <v>33</v>
      </c>
      <c r="Q8419">
        <v>2023</v>
      </c>
    </row>
    <row r="8420" spans="1:17" x14ac:dyDescent="0.25">
      <c r="A8420">
        <v>2023</v>
      </c>
      <c r="B8420" t="s">
        <v>9371</v>
      </c>
      <c r="C8420" t="s">
        <v>9372</v>
      </c>
      <c r="D8420" t="s">
        <v>9373</v>
      </c>
      <c r="E8420" t="s">
        <v>9610</v>
      </c>
      <c r="F8420" t="s">
        <v>9375</v>
      </c>
      <c r="G8420" t="s">
        <v>9364</v>
      </c>
      <c r="H8420" t="s">
        <v>9617</v>
      </c>
      <c r="I8420">
        <v>656000</v>
      </c>
      <c r="J8420" t="s">
        <v>44</v>
      </c>
      <c r="K8420" t="s">
        <v>368</v>
      </c>
      <c r="L8420" t="s">
        <v>765</v>
      </c>
      <c r="M8420">
        <v>656000</v>
      </c>
      <c r="N8420">
        <v>0</v>
      </c>
      <c r="O8420" t="s">
        <v>32</v>
      </c>
      <c r="P8420" t="s">
        <v>33</v>
      </c>
      <c r="Q8420">
        <v>2023</v>
      </c>
    </row>
    <row r="8421" spans="1:17" x14ac:dyDescent="0.25">
      <c r="A8421">
        <v>2023</v>
      </c>
      <c r="B8421" t="s">
        <v>9371</v>
      </c>
      <c r="C8421" t="s">
        <v>9372</v>
      </c>
      <c r="D8421" t="s">
        <v>9373</v>
      </c>
      <c r="E8421" t="s">
        <v>9610</v>
      </c>
      <c r="F8421" t="s">
        <v>9375</v>
      </c>
      <c r="G8421" t="s">
        <v>9364</v>
      </c>
      <c r="H8421" t="s">
        <v>9618</v>
      </c>
      <c r="I8421">
        <v>1668263</v>
      </c>
      <c r="J8421" t="s">
        <v>61</v>
      </c>
      <c r="K8421" t="s">
        <v>609</v>
      </c>
      <c r="L8421" t="s">
        <v>765</v>
      </c>
      <c r="M8421">
        <v>1668263</v>
      </c>
      <c r="N8421">
        <v>0</v>
      </c>
      <c r="O8421" t="s">
        <v>32</v>
      </c>
      <c r="P8421" t="s">
        <v>33</v>
      </c>
      <c r="Q8421">
        <v>2023</v>
      </c>
    </row>
    <row r="8422" spans="1:17" x14ac:dyDescent="0.25">
      <c r="A8422">
        <v>2023</v>
      </c>
      <c r="B8422" t="s">
        <v>9371</v>
      </c>
      <c r="C8422" t="s">
        <v>9372</v>
      </c>
      <c r="D8422" t="s">
        <v>9373</v>
      </c>
      <c r="E8422" t="s">
        <v>9610</v>
      </c>
      <c r="F8422" t="s">
        <v>9375</v>
      </c>
      <c r="G8422" t="s">
        <v>9364</v>
      </c>
      <c r="H8422" t="s">
        <v>9619</v>
      </c>
      <c r="I8422">
        <v>1000000</v>
      </c>
      <c r="J8422" t="s">
        <v>189</v>
      </c>
      <c r="K8422" t="s">
        <v>397</v>
      </c>
      <c r="L8422" t="s">
        <v>765</v>
      </c>
      <c r="M8422">
        <v>1000000</v>
      </c>
      <c r="N8422">
        <v>0</v>
      </c>
      <c r="O8422" t="s">
        <v>32</v>
      </c>
      <c r="P8422" t="s">
        <v>33</v>
      </c>
      <c r="Q8422">
        <v>2023</v>
      </c>
    </row>
    <row r="8423" spans="1:17" x14ac:dyDescent="0.25">
      <c r="A8423">
        <v>2023</v>
      </c>
      <c r="B8423" t="s">
        <v>9371</v>
      </c>
      <c r="C8423" t="s">
        <v>9372</v>
      </c>
      <c r="D8423" t="s">
        <v>9373</v>
      </c>
      <c r="E8423" t="s">
        <v>9610</v>
      </c>
      <c r="F8423" t="s">
        <v>9375</v>
      </c>
      <c r="G8423" t="s">
        <v>9364</v>
      </c>
      <c r="H8423" t="s">
        <v>9620</v>
      </c>
      <c r="I8423">
        <v>181266</v>
      </c>
      <c r="J8423" t="s">
        <v>210</v>
      </c>
      <c r="K8423" t="s">
        <v>213</v>
      </c>
      <c r="L8423" t="s">
        <v>765</v>
      </c>
      <c r="M8423">
        <v>181266</v>
      </c>
      <c r="N8423">
        <v>0</v>
      </c>
      <c r="O8423" t="s">
        <v>32</v>
      </c>
      <c r="P8423" t="s">
        <v>33</v>
      </c>
      <c r="Q8423">
        <v>2023</v>
      </c>
    </row>
    <row r="8424" spans="1:17" x14ac:dyDescent="0.25">
      <c r="A8424">
        <v>2023</v>
      </c>
      <c r="B8424" t="s">
        <v>9371</v>
      </c>
      <c r="C8424" t="s">
        <v>9372</v>
      </c>
      <c r="D8424" t="s">
        <v>9373</v>
      </c>
      <c r="E8424" t="s">
        <v>9610</v>
      </c>
      <c r="F8424" t="s">
        <v>9375</v>
      </c>
      <c r="G8424" t="s">
        <v>9364</v>
      </c>
      <c r="H8424" t="s">
        <v>9621</v>
      </c>
      <c r="I8424">
        <v>1200000</v>
      </c>
      <c r="J8424" t="s">
        <v>183</v>
      </c>
      <c r="K8424" t="s">
        <v>1053</v>
      </c>
      <c r="L8424" t="s">
        <v>765</v>
      </c>
      <c r="M8424">
        <v>1200000</v>
      </c>
      <c r="N8424">
        <v>0</v>
      </c>
      <c r="O8424" t="s">
        <v>32</v>
      </c>
      <c r="P8424" t="s">
        <v>33</v>
      </c>
      <c r="Q8424">
        <v>2023</v>
      </c>
    </row>
    <row r="8425" spans="1:17" x14ac:dyDescent="0.25">
      <c r="A8425">
        <v>2023</v>
      </c>
      <c r="B8425" t="s">
        <v>9371</v>
      </c>
      <c r="C8425" t="s">
        <v>9372</v>
      </c>
      <c r="D8425" t="s">
        <v>9373</v>
      </c>
      <c r="E8425" t="s">
        <v>9610</v>
      </c>
      <c r="F8425" t="s">
        <v>9375</v>
      </c>
      <c r="G8425" t="s">
        <v>9364</v>
      </c>
      <c r="H8425" t="s">
        <v>9622</v>
      </c>
      <c r="I8425">
        <v>248000</v>
      </c>
      <c r="J8425" t="s">
        <v>183</v>
      </c>
      <c r="K8425" t="s">
        <v>1053</v>
      </c>
      <c r="L8425" t="s">
        <v>765</v>
      </c>
      <c r="M8425">
        <v>248000</v>
      </c>
      <c r="N8425">
        <v>0</v>
      </c>
      <c r="O8425" t="s">
        <v>32</v>
      </c>
      <c r="P8425" t="s">
        <v>33</v>
      </c>
      <c r="Q8425">
        <v>2023</v>
      </c>
    </row>
    <row r="8426" spans="1:17" x14ac:dyDescent="0.25">
      <c r="A8426">
        <v>2023</v>
      </c>
      <c r="B8426" t="s">
        <v>9371</v>
      </c>
      <c r="C8426" t="s">
        <v>9372</v>
      </c>
      <c r="D8426" t="s">
        <v>9373</v>
      </c>
      <c r="E8426" t="s">
        <v>9610</v>
      </c>
      <c r="F8426" t="s">
        <v>9375</v>
      </c>
      <c r="G8426" t="s">
        <v>9364</v>
      </c>
      <c r="H8426" t="s">
        <v>9623</v>
      </c>
      <c r="I8426">
        <v>741450</v>
      </c>
      <c r="J8426" t="s">
        <v>166</v>
      </c>
      <c r="K8426" t="s">
        <v>2111</v>
      </c>
      <c r="L8426" t="s">
        <v>765</v>
      </c>
      <c r="M8426">
        <v>741450</v>
      </c>
      <c r="N8426">
        <v>0</v>
      </c>
      <c r="O8426" t="s">
        <v>32</v>
      </c>
      <c r="P8426" t="s">
        <v>33</v>
      </c>
      <c r="Q8426">
        <v>2023</v>
      </c>
    </row>
    <row r="8427" spans="1:17" x14ac:dyDescent="0.25">
      <c r="A8427">
        <v>2023</v>
      </c>
      <c r="B8427" t="s">
        <v>9371</v>
      </c>
      <c r="C8427" t="s">
        <v>9372</v>
      </c>
      <c r="D8427" t="s">
        <v>9373</v>
      </c>
      <c r="E8427" t="s">
        <v>9610</v>
      </c>
      <c r="F8427" t="s">
        <v>9375</v>
      </c>
      <c r="G8427" t="s">
        <v>9364</v>
      </c>
      <c r="H8427" t="s">
        <v>9624</v>
      </c>
      <c r="I8427">
        <v>1235750</v>
      </c>
      <c r="J8427" t="s">
        <v>80</v>
      </c>
      <c r="K8427" t="s">
        <v>9625</v>
      </c>
      <c r="L8427" t="s">
        <v>765</v>
      </c>
      <c r="M8427">
        <v>1235750</v>
      </c>
      <c r="N8427">
        <v>0</v>
      </c>
      <c r="O8427" t="s">
        <v>32</v>
      </c>
      <c r="P8427" t="s">
        <v>33</v>
      </c>
      <c r="Q8427">
        <v>2023</v>
      </c>
    </row>
    <row r="8428" spans="1:17" x14ac:dyDescent="0.25">
      <c r="A8428">
        <v>2023</v>
      </c>
      <c r="B8428" t="s">
        <v>9371</v>
      </c>
      <c r="C8428" t="s">
        <v>9372</v>
      </c>
      <c r="D8428" t="s">
        <v>9373</v>
      </c>
      <c r="E8428" t="s">
        <v>9610</v>
      </c>
      <c r="F8428" t="s">
        <v>9375</v>
      </c>
      <c r="G8428" t="s">
        <v>9364</v>
      </c>
      <c r="H8428" t="s">
        <v>9626</v>
      </c>
      <c r="I8428">
        <v>83000</v>
      </c>
      <c r="J8428" t="s">
        <v>54</v>
      </c>
      <c r="K8428" t="s">
        <v>653</v>
      </c>
      <c r="L8428" t="s">
        <v>765</v>
      </c>
      <c r="M8428">
        <v>83000</v>
      </c>
      <c r="N8428">
        <v>0</v>
      </c>
      <c r="O8428" t="s">
        <v>32</v>
      </c>
      <c r="P8428" t="s">
        <v>33</v>
      </c>
      <c r="Q8428">
        <v>2023</v>
      </c>
    </row>
    <row r="8429" spans="1:17" x14ac:dyDescent="0.25">
      <c r="A8429">
        <v>2023</v>
      </c>
      <c r="B8429" t="s">
        <v>9371</v>
      </c>
      <c r="C8429" t="s">
        <v>9372</v>
      </c>
      <c r="D8429" t="s">
        <v>9373</v>
      </c>
      <c r="E8429" t="s">
        <v>9610</v>
      </c>
      <c r="F8429" t="s">
        <v>9375</v>
      </c>
      <c r="G8429" t="s">
        <v>9364</v>
      </c>
      <c r="H8429" t="s">
        <v>9627</v>
      </c>
      <c r="I8429">
        <v>1079000</v>
      </c>
      <c r="J8429" t="s">
        <v>183</v>
      </c>
      <c r="K8429" t="s">
        <v>754</v>
      </c>
      <c r="L8429" t="s">
        <v>765</v>
      </c>
      <c r="M8429">
        <v>1079000</v>
      </c>
      <c r="N8429">
        <v>0</v>
      </c>
      <c r="O8429" t="s">
        <v>32</v>
      </c>
      <c r="P8429" t="s">
        <v>33</v>
      </c>
      <c r="Q8429">
        <v>2023</v>
      </c>
    </row>
    <row r="8430" spans="1:17" x14ac:dyDescent="0.25">
      <c r="A8430">
        <v>2023</v>
      </c>
      <c r="B8430" t="s">
        <v>9371</v>
      </c>
      <c r="C8430" t="s">
        <v>9372</v>
      </c>
      <c r="D8430" t="s">
        <v>9373</v>
      </c>
      <c r="E8430" t="s">
        <v>9610</v>
      </c>
      <c r="F8430" t="s">
        <v>9375</v>
      </c>
      <c r="G8430" t="s">
        <v>9364</v>
      </c>
      <c r="H8430" t="s">
        <v>9628</v>
      </c>
      <c r="I8430">
        <v>828000</v>
      </c>
      <c r="J8430" t="s">
        <v>189</v>
      </c>
      <c r="K8430" t="s">
        <v>397</v>
      </c>
      <c r="L8430" t="s">
        <v>765</v>
      </c>
      <c r="M8430">
        <v>828000</v>
      </c>
      <c r="N8430">
        <v>0</v>
      </c>
      <c r="O8430" t="s">
        <v>32</v>
      </c>
      <c r="P8430" t="s">
        <v>33</v>
      </c>
      <c r="Q8430">
        <v>2023</v>
      </c>
    </row>
    <row r="8431" spans="1:17" x14ac:dyDescent="0.25">
      <c r="A8431">
        <v>2023</v>
      </c>
      <c r="B8431" t="s">
        <v>9371</v>
      </c>
      <c r="C8431" t="s">
        <v>9372</v>
      </c>
      <c r="D8431" t="s">
        <v>9373</v>
      </c>
      <c r="E8431" t="s">
        <v>9610</v>
      </c>
      <c r="F8431" t="s">
        <v>9375</v>
      </c>
      <c r="G8431" t="s">
        <v>9364</v>
      </c>
      <c r="H8431" t="s">
        <v>9629</v>
      </c>
      <c r="I8431">
        <v>2211745</v>
      </c>
      <c r="J8431" t="s">
        <v>80</v>
      </c>
      <c r="K8431" t="s">
        <v>2273</v>
      </c>
      <c r="L8431" t="s">
        <v>765</v>
      </c>
      <c r="M8431">
        <v>2211745</v>
      </c>
      <c r="N8431">
        <v>0</v>
      </c>
      <c r="O8431" t="s">
        <v>32</v>
      </c>
      <c r="P8431" t="s">
        <v>33</v>
      </c>
      <c r="Q8431">
        <v>2023</v>
      </c>
    </row>
    <row r="8432" spans="1:17" x14ac:dyDescent="0.25">
      <c r="A8432">
        <v>2023</v>
      </c>
      <c r="B8432" t="s">
        <v>9371</v>
      </c>
      <c r="C8432" t="s">
        <v>9372</v>
      </c>
      <c r="D8432" t="s">
        <v>9373</v>
      </c>
      <c r="E8432" t="s">
        <v>9610</v>
      </c>
      <c r="F8432" t="s">
        <v>9375</v>
      </c>
      <c r="G8432" t="s">
        <v>9364</v>
      </c>
      <c r="H8432" t="s">
        <v>9630</v>
      </c>
      <c r="I8432">
        <v>1000000</v>
      </c>
      <c r="J8432" t="s">
        <v>124</v>
      </c>
      <c r="K8432" t="s">
        <v>373</v>
      </c>
      <c r="L8432" t="s">
        <v>765</v>
      </c>
      <c r="M8432">
        <v>1000000</v>
      </c>
      <c r="N8432">
        <v>0</v>
      </c>
      <c r="O8432" t="s">
        <v>32</v>
      </c>
      <c r="P8432" t="s">
        <v>33</v>
      </c>
      <c r="Q8432">
        <v>2023</v>
      </c>
    </row>
    <row r="8433" spans="1:17" x14ac:dyDescent="0.25">
      <c r="A8433">
        <v>2023</v>
      </c>
      <c r="B8433" t="s">
        <v>9371</v>
      </c>
      <c r="C8433" t="s">
        <v>9372</v>
      </c>
      <c r="D8433" t="s">
        <v>9373</v>
      </c>
      <c r="E8433" t="s">
        <v>9610</v>
      </c>
      <c r="F8433" t="s">
        <v>9375</v>
      </c>
      <c r="G8433" t="s">
        <v>9364</v>
      </c>
      <c r="H8433" t="s">
        <v>9631</v>
      </c>
      <c r="I8433">
        <v>259508</v>
      </c>
      <c r="J8433" t="s">
        <v>97</v>
      </c>
      <c r="K8433" t="s">
        <v>98</v>
      </c>
      <c r="L8433" t="s">
        <v>765</v>
      </c>
      <c r="M8433">
        <v>259508</v>
      </c>
      <c r="N8433">
        <v>0</v>
      </c>
      <c r="O8433" t="s">
        <v>32</v>
      </c>
      <c r="P8433" t="s">
        <v>33</v>
      </c>
      <c r="Q8433">
        <v>2023</v>
      </c>
    </row>
    <row r="8434" spans="1:17" x14ac:dyDescent="0.25">
      <c r="A8434">
        <v>2023</v>
      </c>
      <c r="B8434" t="s">
        <v>9371</v>
      </c>
      <c r="C8434" t="s">
        <v>9372</v>
      </c>
      <c r="D8434" t="s">
        <v>9373</v>
      </c>
      <c r="E8434" t="s">
        <v>9610</v>
      </c>
      <c r="F8434" t="s">
        <v>9375</v>
      </c>
      <c r="G8434" t="s">
        <v>9364</v>
      </c>
      <c r="H8434" t="s">
        <v>9632</v>
      </c>
      <c r="I8434">
        <v>1482900</v>
      </c>
      <c r="J8434" t="s">
        <v>107</v>
      </c>
      <c r="K8434" t="s">
        <v>2087</v>
      </c>
      <c r="L8434" t="s">
        <v>765</v>
      </c>
      <c r="M8434">
        <v>1482900</v>
      </c>
      <c r="N8434">
        <v>0</v>
      </c>
      <c r="O8434" t="s">
        <v>32</v>
      </c>
      <c r="P8434" t="s">
        <v>33</v>
      </c>
      <c r="Q8434">
        <v>2023</v>
      </c>
    </row>
    <row r="8435" spans="1:17" x14ac:dyDescent="0.25">
      <c r="A8435">
        <v>2023</v>
      </c>
      <c r="B8435" t="s">
        <v>9371</v>
      </c>
      <c r="C8435" t="s">
        <v>9372</v>
      </c>
      <c r="D8435" t="s">
        <v>9373</v>
      </c>
      <c r="E8435" t="s">
        <v>9610</v>
      </c>
      <c r="F8435" t="s">
        <v>9375</v>
      </c>
      <c r="G8435" t="s">
        <v>9364</v>
      </c>
      <c r="H8435" t="s">
        <v>9633</v>
      </c>
      <c r="I8435">
        <v>2965800</v>
      </c>
      <c r="J8435" t="s">
        <v>166</v>
      </c>
      <c r="K8435" t="s">
        <v>9458</v>
      </c>
      <c r="L8435" t="s">
        <v>765</v>
      </c>
      <c r="M8435">
        <v>2965800</v>
      </c>
      <c r="N8435">
        <v>0</v>
      </c>
      <c r="O8435" t="s">
        <v>32</v>
      </c>
      <c r="P8435" t="s">
        <v>33</v>
      </c>
      <c r="Q8435">
        <v>2023</v>
      </c>
    </row>
    <row r="8436" spans="1:17" x14ac:dyDescent="0.25">
      <c r="A8436">
        <v>2023</v>
      </c>
      <c r="B8436" t="s">
        <v>9371</v>
      </c>
      <c r="C8436" t="s">
        <v>9372</v>
      </c>
      <c r="D8436" t="s">
        <v>9373</v>
      </c>
      <c r="E8436" t="s">
        <v>9610</v>
      </c>
      <c r="F8436" t="s">
        <v>9375</v>
      </c>
      <c r="G8436" t="s">
        <v>9364</v>
      </c>
      <c r="H8436" t="s">
        <v>9634</v>
      </c>
      <c r="I8436">
        <v>1184000</v>
      </c>
      <c r="J8436" t="s">
        <v>47</v>
      </c>
      <c r="K8436" t="s">
        <v>1471</v>
      </c>
      <c r="L8436" t="s">
        <v>765</v>
      </c>
      <c r="M8436">
        <v>1184000</v>
      </c>
      <c r="N8436">
        <v>0</v>
      </c>
      <c r="O8436" t="s">
        <v>32</v>
      </c>
      <c r="P8436" t="s">
        <v>33</v>
      </c>
      <c r="Q8436">
        <v>2023</v>
      </c>
    </row>
    <row r="8437" spans="1:17" x14ac:dyDescent="0.25">
      <c r="A8437">
        <v>2023</v>
      </c>
      <c r="B8437" t="s">
        <v>9371</v>
      </c>
      <c r="C8437" t="s">
        <v>9372</v>
      </c>
      <c r="D8437" t="s">
        <v>9373</v>
      </c>
      <c r="E8437" t="s">
        <v>9610</v>
      </c>
      <c r="F8437" t="s">
        <v>9375</v>
      </c>
      <c r="G8437" t="s">
        <v>9364</v>
      </c>
      <c r="H8437" t="s">
        <v>9635</v>
      </c>
      <c r="I8437">
        <v>988600</v>
      </c>
      <c r="J8437" t="s">
        <v>80</v>
      </c>
      <c r="K8437" t="s">
        <v>1266</v>
      </c>
      <c r="L8437" t="s">
        <v>765</v>
      </c>
      <c r="M8437">
        <v>988600</v>
      </c>
      <c r="N8437">
        <v>0</v>
      </c>
      <c r="O8437" t="s">
        <v>32</v>
      </c>
      <c r="P8437" t="s">
        <v>33</v>
      </c>
      <c r="Q8437">
        <v>2023</v>
      </c>
    </row>
    <row r="8438" spans="1:17" x14ac:dyDescent="0.25">
      <c r="A8438">
        <v>2023</v>
      </c>
      <c r="B8438" t="s">
        <v>9371</v>
      </c>
      <c r="C8438" t="s">
        <v>9372</v>
      </c>
      <c r="D8438" t="s">
        <v>9373</v>
      </c>
      <c r="E8438" t="s">
        <v>9610</v>
      </c>
      <c r="F8438" t="s">
        <v>9375</v>
      </c>
      <c r="G8438" t="s">
        <v>9364</v>
      </c>
      <c r="H8438" t="s">
        <v>9636</v>
      </c>
      <c r="I8438">
        <v>1400000</v>
      </c>
      <c r="J8438" t="s">
        <v>141</v>
      </c>
      <c r="K8438" t="s">
        <v>266</v>
      </c>
      <c r="L8438" t="s">
        <v>765</v>
      </c>
      <c r="M8438">
        <v>1400000</v>
      </c>
      <c r="N8438">
        <v>0</v>
      </c>
      <c r="O8438" t="s">
        <v>32</v>
      </c>
      <c r="P8438" t="s">
        <v>33</v>
      </c>
      <c r="Q8438">
        <v>2023</v>
      </c>
    </row>
    <row r="8439" spans="1:17" x14ac:dyDescent="0.25">
      <c r="A8439">
        <v>2023</v>
      </c>
      <c r="B8439" t="s">
        <v>9371</v>
      </c>
      <c r="C8439" t="s">
        <v>9372</v>
      </c>
      <c r="D8439" t="s">
        <v>9373</v>
      </c>
      <c r="E8439" t="s">
        <v>9610</v>
      </c>
      <c r="F8439" t="s">
        <v>9375</v>
      </c>
      <c r="G8439" t="s">
        <v>9364</v>
      </c>
      <c r="H8439" t="s">
        <v>9637</v>
      </c>
      <c r="I8439">
        <v>2000000</v>
      </c>
      <c r="J8439" t="s">
        <v>29</v>
      </c>
      <c r="K8439" t="s">
        <v>9638</v>
      </c>
      <c r="L8439" t="s">
        <v>765</v>
      </c>
      <c r="M8439">
        <v>2000000</v>
      </c>
      <c r="N8439">
        <v>0</v>
      </c>
      <c r="O8439" t="s">
        <v>32</v>
      </c>
      <c r="P8439" t="s">
        <v>33</v>
      </c>
      <c r="Q8439">
        <v>2023</v>
      </c>
    </row>
    <row r="8440" spans="1:17" x14ac:dyDescent="0.25">
      <c r="A8440">
        <v>2023</v>
      </c>
      <c r="B8440" t="s">
        <v>9371</v>
      </c>
      <c r="C8440" t="s">
        <v>9372</v>
      </c>
      <c r="D8440" t="s">
        <v>9373</v>
      </c>
      <c r="E8440" t="s">
        <v>9610</v>
      </c>
      <c r="F8440" t="s">
        <v>9375</v>
      </c>
      <c r="G8440" t="s">
        <v>9364</v>
      </c>
      <c r="H8440" t="s">
        <v>9639</v>
      </c>
      <c r="I8440">
        <v>2965800</v>
      </c>
      <c r="J8440" t="s">
        <v>97</v>
      </c>
      <c r="K8440" t="s">
        <v>1349</v>
      </c>
      <c r="L8440" t="s">
        <v>765</v>
      </c>
      <c r="M8440">
        <v>2965800</v>
      </c>
      <c r="N8440">
        <v>0</v>
      </c>
      <c r="O8440" t="s">
        <v>32</v>
      </c>
      <c r="P8440" t="s">
        <v>33</v>
      </c>
      <c r="Q8440">
        <v>2023</v>
      </c>
    </row>
    <row r="8441" spans="1:17" x14ac:dyDescent="0.25">
      <c r="A8441">
        <v>2023</v>
      </c>
      <c r="B8441" t="s">
        <v>9371</v>
      </c>
      <c r="C8441" t="s">
        <v>9372</v>
      </c>
      <c r="D8441" t="s">
        <v>9373</v>
      </c>
      <c r="E8441" t="s">
        <v>9610</v>
      </c>
      <c r="F8441" t="s">
        <v>9375</v>
      </c>
      <c r="G8441" t="s">
        <v>9364</v>
      </c>
      <c r="H8441" t="s">
        <v>9640</v>
      </c>
      <c r="I8441">
        <v>869968</v>
      </c>
      <c r="J8441" t="s">
        <v>41</v>
      </c>
      <c r="K8441" t="s">
        <v>1771</v>
      </c>
      <c r="L8441" t="s">
        <v>765</v>
      </c>
      <c r="M8441">
        <v>869968</v>
      </c>
      <c r="N8441">
        <v>0</v>
      </c>
      <c r="O8441" t="s">
        <v>32</v>
      </c>
      <c r="P8441" t="s">
        <v>33</v>
      </c>
      <c r="Q8441">
        <v>2023</v>
      </c>
    </row>
    <row r="8442" spans="1:17" x14ac:dyDescent="0.25">
      <c r="A8442">
        <v>2023</v>
      </c>
      <c r="B8442" t="s">
        <v>9371</v>
      </c>
      <c r="C8442" t="s">
        <v>9372</v>
      </c>
      <c r="D8442" t="s">
        <v>9373</v>
      </c>
      <c r="E8442" t="s">
        <v>9610</v>
      </c>
      <c r="F8442" t="s">
        <v>9375</v>
      </c>
      <c r="G8442" t="s">
        <v>9364</v>
      </c>
      <c r="H8442" t="s">
        <v>9641</v>
      </c>
      <c r="I8442">
        <v>698848</v>
      </c>
      <c r="J8442" t="s">
        <v>41</v>
      </c>
      <c r="K8442" t="s">
        <v>1782</v>
      </c>
      <c r="L8442" t="s">
        <v>765</v>
      </c>
      <c r="M8442">
        <v>698848</v>
      </c>
      <c r="N8442">
        <v>0</v>
      </c>
      <c r="O8442" t="s">
        <v>32</v>
      </c>
      <c r="P8442" t="s">
        <v>33</v>
      </c>
      <c r="Q8442">
        <v>2023</v>
      </c>
    </row>
    <row r="8443" spans="1:17" x14ac:dyDescent="0.25">
      <c r="A8443">
        <v>2023</v>
      </c>
      <c r="B8443" t="s">
        <v>9371</v>
      </c>
      <c r="C8443" t="s">
        <v>9372</v>
      </c>
      <c r="D8443" t="s">
        <v>9373</v>
      </c>
      <c r="E8443" t="s">
        <v>9610</v>
      </c>
      <c r="F8443" t="s">
        <v>9375</v>
      </c>
      <c r="G8443" t="s">
        <v>9364</v>
      </c>
      <c r="H8443" t="s">
        <v>9642</v>
      </c>
      <c r="I8443">
        <v>299000</v>
      </c>
      <c r="J8443" t="s">
        <v>54</v>
      </c>
      <c r="K8443" t="s">
        <v>653</v>
      </c>
      <c r="L8443" t="s">
        <v>765</v>
      </c>
      <c r="M8443">
        <v>299000</v>
      </c>
      <c r="N8443">
        <v>0</v>
      </c>
      <c r="O8443" t="s">
        <v>32</v>
      </c>
      <c r="P8443" t="s">
        <v>33</v>
      </c>
      <c r="Q8443">
        <v>2023</v>
      </c>
    </row>
    <row r="8444" spans="1:17" x14ac:dyDescent="0.25">
      <c r="A8444">
        <v>2023</v>
      </c>
      <c r="B8444" t="s">
        <v>9371</v>
      </c>
      <c r="C8444" t="s">
        <v>9372</v>
      </c>
      <c r="D8444" t="s">
        <v>9373</v>
      </c>
      <c r="E8444" t="s">
        <v>9610</v>
      </c>
      <c r="F8444" t="s">
        <v>9375</v>
      </c>
      <c r="G8444" t="s">
        <v>9364</v>
      </c>
      <c r="H8444" t="s">
        <v>9643</v>
      </c>
      <c r="I8444">
        <v>1500000</v>
      </c>
      <c r="J8444" t="s">
        <v>155</v>
      </c>
      <c r="K8444" t="s">
        <v>489</v>
      </c>
      <c r="L8444" t="s">
        <v>765</v>
      </c>
      <c r="M8444">
        <v>1500000</v>
      </c>
      <c r="N8444">
        <v>0</v>
      </c>
      <c r="O8444" t="s">
        <v>32</v>
      </c>
      <c r="P8444" t="s">
        <v>33</v>
      </c>
      <c r="Q8444">
        <v>2023</v>
      </c>
    </row>
    <row r="8445" spans="1:17" x14ac:dyDescent="0.25">
      <c r="A8445">
        <v>2023</v>
      </c>
      <c r="B8445" t="s">
        <v>9371</v>
      </c>
      <c r="C8445" t="s">
        <v>9372</v>
      </c>
      <c r="D8445" t="s">
        <v>9373</v>
      </c>
      <c r="E8445" t="s">
        <v>9610</v>
      </c>
      <c r="F8445" t="s">
        <v>9375</v>
      </c>
      <c r="G8445" t="s">
        <v>9364</v>
      </c>
      <c r="H8445" t="s">
        <v>9644</v>
      </c>
      <c r="I8445">
        <v>481391</v>
      </c>
      <c r="J8445" t="s">
        <v>75</v>
      </c>
      <c r="K8445" t="s">
        <v>173</v>
      </c>
      <c r="L8445" t="s">
        <v>765</v>
      </c>
      <c r="M8445">
        <v>481391</v>
      </c>
      <c r="N8445">
        <v>0</v>
      </c>
      <c r="O8445" t="s">
        <v>32</v>
      </c>
      <c r="P8445" t="s">
        <v>33</v>
      </c>
      <c r="Q8445">
        <v>2023</v>
      </c>
    </row>
    <row r="8446" spans="1:17" x14ac:dyDescent="0.25">
      <c r="A8446">
        <v>2023</v>
      </c>
      <c r="B8446" t="s">
        <v>9371</v>
      </c>
      <c r="C8446" t="s">
        <v>9372</v>
      </c>
      <c r="D8446" t="s">
        <v>9373</v>
      </c>
      <c r="E8446" t="s">
        <v>9610</v>
      </c>
      <c r="F8446" t="s">
        <v>9375</v>
      </c>
      <c r="G8446" t="s">
        <v>9364</v>
      </c>
      <c r="H8446" t="s">
        <v>9645</v>
      </c>
      <c r="I8446">
        <v>221000</v>
      </c>
      <c r="J8446" t="s">
        <v>54</v>
      </c>
      <c r="K8446" t="s">
        <v>653</v>
      </c>
      <c r="L8446" t="s">
        <v>765</v>
      </c>
      <c r="M8446">
        <v>221000</v>
      </c>
      <c r="N8446">
        <v>0</v>
      </c>
      <c r="O8446" t="s">
        <v>32</v>
      </c>
      <c r="P8446" t="s">
        <v>33</v>
      </c>
      <c r="Q8446">
        <v>2023</v>
      </c>
    </row>
    <row r="8447" spans="1:17" x14ac:dyDescent="0.25">
      <c r="A8447">
        <v>2023</v>
      </c>
      <c r="B8447" t="s">
        <v>9371</v>
      </c>
      <c r="C8447" t="s">
        <v>9372</v>
      </c>
      <c r="D8447" t="s">
        <v>9373</v>
      </c>
      <c r="E8447" t="s">
        <v>9610</v>
      </c>
      <c r="F8447" t="s">
        <v>9375</v>
      </c>
      <c r="G8447" t="s">
        <v>9364</v>
      </c>
      <c r="H8447" t="s">
        <v>9646</v>
      </c>
      <c r="I8447">
        <v>480000</v>
      </c>
      <c r="J8447" t="s">
        <v>189</v>
      </c>
      <c r="K8447" t="s">
        <v>2539</v>
      </c>
      <c r="L8447" t="s">
        <v>765</v>
      </c>
      <c r="M8447">
        <v>480000</v>
      </c>
      <c r="N8447">
        <v>0</v>
      </c>
      <c r="O8447" t="s">
        <v>32</v>
      </c>
      <c r="P8447" t="s">
        <v>33</v>
      </c>
      <c r="Q8447">
        <v>2023</v>
      </c>
    </row>
    <row r="8448" spans="1:17" x14ac:dyDescent="0.25">
      <c r="A8448">
        <v>2023</v>
      </c>
      <c r="B8448" t="s">
        <v>9371</v>
      </c>
      <c r="C8448" t="s">
        <v>9372</v>
      </c>
      <c r="D8448" t="s">
        <v>9373</v>
      </c>
      <c r="E8448" t="s">
        <v>9610</v>
      </c>
      <c r="F8448" t="s">
        <v>9375</v>
      </c>
      <c r="G8448" t="s">
        <v>9364</v>
      </c>
      <c r="H8448" t="s">
        <v>9647</v>
      </c>
      <c r="I8448">
        <v>1186320</v>
      </c>
      <c r="J8448" t="s">
        <v>166</v>
      </c>
      <c r="K8448" t="s">
        <v>2923</v>
      </c>
      <c r="L8448" t="s">
        <v>765</v>
      </c>
      <c r="M8448">
        <v>1186320</v>
      </c>
      <c r="N8448">
        <v>0</v>
      </c>
      <c r="O8448" t="s">
        <v>32</v>
      </c>
      <c r="P8448" t="s">
        <v>33</v>
      </c>
      <c r="Q8448">
        <v>2023</v>
      </c>
    </row>
    <row r="8449" spans="1:17" x14ac:dyDescent="0.25">
      <c r="A8449">
        <v>2023</v>
      </c>
      <c r="B8449" t="s">
        <v>9371</v>
      </c>
      <c r="C8449" t="s">
        <v>9372</v>
      </c>
      <c r="D8449" t="s">
        <v>9373</v>
      </c>
      <c r="E8449" t="s">
        <v>9610</v>
      </c>
      <c r="F8449" t="s">
        <v>9375</v>
      </c>
      <c r="G8449" t="s">
        <v>9364</v>
      </c>
      <c r="H8449" t="s">
        <v>9648</v>
      </c>
      <c r="I8449">
        <v>3000000</v>
      </c>
      <c r="J8449" t="s">
        <v>228</v>
      </c>
      <c r="K8449" t="s">
        <v>1361</v>
      </c>
      <c r="L8449" t="s">
        <v>765</v>
      </c>
      <c r="M8449">
        <v>3000000</v>
      </c>
      <c r="N8449">
        <v>0</v>
      </c>
      <c r="O8449" t="s">
        <v>32</v>
      </c>
      <c r="P8449" t="s">
        <v>33</v>
      </c>
      <c r="Q8449">
        <v>2023</v>
      </c>
    </row>
    <row r="8450" spans="1:17" x14ac:dyDescent="0.25">
      <c r="A8450">
        <v>2023</v>
      </c>
      <c r="B8450" t="s">
        <v>9371</v>
      </c>
      <c r="C8450" t="s">
        <v>9372</v>
      </c>
      <c r="D8450" t="s">
        <v>9373</v>
      </c>
      <c r="E8450" t="s">
        <v>9610</v>
      </c>
      <c r="F8450" t="s">
        <v>9375</v>
      </c>
      <c r="G8450" t="s">
        <v>9364</v>
      </c>
      <c r="H8450" t="s">
        <v>9649</v>
      </c>
      <c r="I8450">
        <v>250000</v>
      </c>
      <c r="J8450" t="s">
        <v>29</v>
      </c>
      <c r="K8450" t="s">
        <v>2616</v>
      </c>
      <c r="L8450" t="s">
        <v>765</v>
      </c>
      <c r="M8450">
        <v>250000</v>
      </c>
      <c r="N8450">
        <v>0</v>
      </c>
      <c r="O8450" t="s">
        <v>32</v>
      </c>
      <c r="P8450" t="s">
        <v>33</v>
      </c>
      <c r="Q8450">
        <v>2023</v>
      </c>
    </row>
    <row r="8451" spans="1:17" x14ac:dyDescent="0.25">
      <c r="A8451">
        <v>2023</v>
      </c>
      <c r="B8451" t="s">
        <v>9371</v>
      </c>
      <c r="C8451" t="s">
        <v>9372</v>
      </c>
      <c r="D8451" t="s">
        <v>9373</v>
      </c>
      <c r="E8451" t="s">
        <v>9610</v>
      </c>
      <c r="F8451" t="s">
        <v>9375</v>
      </c>
      <c r="G8451" t="s">
        <v>9364</v>
      </c>
      <c r="H8451" t="s">
        <v>9650</v>
      </c>
      <c r="I8451">
        <v>375000</v>
      </c>
      <c r="J8451" t="s">
        <v>710</v>
      </c>
      <c r="K8451" t="s">
        <v>816</v>
      </c>
      <c r="L8451" t="s">
        <v>765</v>
      </c>
      <c r="M8451">
        <v>375000</v>
      </c>
      <c r="N8451">
        <v>0</v>
      </c>
      <c r="O8451" t="s">
        <v>32</v>
      </c>
      <c r="P8451" t="s">
        <v>33</v>
      </c>
      <c r="Q8451">
        <v>2023</v>
      </c>
    </row>
    <row r="8452" spans="1:17" x14ac:dyDescent="0.25">
      <c r="A8452">
        <v>2023</v>
      </c>
      <c r="B8452" t="s">
        <v>9371</v>
      </c>
      <c r="C8452" t="s">
        <v>9372</v>
      </c>
      <c r="D8452" t="s">
        <v>9373</v>
      </c>
      <c r="E8452" t="s">
        <v>9610</v>
      </c>
      <c r="F8452" t="s">
        <v>9375</v>
      </c>
      <c r="G8452" t="s">
        <v>9364</v>
      </c>
      <c r="H8452" t="s">
        <v>9651</v>
      </c>
      <c r="I8452">
        <v>338000</v>
      </c>
      <c r="J8452" t="s">
        <v>521</v>
      </c>
      <c r="K8452" t="s">
        <v>2547</v>
      </c>
      <c r="L8452" t="s">
        <v>765</v>
      </c>
      <c r="M8452">
        <v>338000</v>
      </c>
      <c r="N8452">
        <v>0</v>
      </c>
      <c r="O8452" t="s">
        <v>32</v>
      </c>
      <c r="P8452" t="s">
        <v>33</v>
      </c>
      <c r="Q8452">
        <v>2023</v>
      </c>
    </row>
    <row r="8453" spans="1:17" x14ac:dyDescent="0.25">
      <c r="A8453">
        <v>2023</v>
      </c>
      <c r="B8453" t="s">
        <v>9371</v>
      </c>
      <c r="C8453" t="s">
        <v>9372</v>
      </c>
      <c r="D8453" t="s">
        <v>9373</v>
      </c>
      <c r="E8453" t="s">
        <v>9610</v>
      </c>
      <c r="F8453" t="s">
        <v>9375</v>
      </c>
      <c r="G8453" t="s">
        <v>9364</v>
      </c>
      <c r="H8453" t="s">
        <v>9652</v>
      </c>
      <c r="I8453">
        <v>750000</v>
      </c>
      <c r="J8453" t="s">
        <v>75</v>
      </c>
      <c r="K8453" t="s">
        <v>920</v>
      </c>
      <c r="L8453" t="s">
        <v>765</v>
      </c>
      <c r="M8453">
        <v>750000</v>
      </c>
      <c r="N8453">
        <v>0</v>
      </c>
      <c r="O8453" t="s">
        <v>32</v>
      </c>
      <c r="P8453" t="s">
        <v>33</v>
      </c>
      <c r="Q8453">
        <v>2023</v>
      </c>
    </row>
    <row r="8454" spans="1:17" x14ac:dyDescent="0.25">
      <c r="A8454">
        <v>2023</v>
      </c>
      <c r="B8454" t="s">
        <v>9371</v>
      </c>
      <c r="C8454" t="s">
        <v>9372</v>
      </c>
      <c r="D8454" t="s">
        <v>9373</v>
      </c>
      <c r="E8454" t="s">
        <v>9610</v>
      </c>
      <c r="F8454" t="s">
        <v>9375</v>
      </c>
      <c r="G8454" t="s">
        <v>9364</v>
      </c>
      <c r="H8454" t="s">
        <v>9653</v>
      </c>
      <c r="I8454">
        <v>2700000</v>
      </c>
      <c r="J8454" t="s">
        <v>72</v>
      </c>
      <c r="K8454" t="s">
        <v>401</v>
      </c>
      <c r="L8454" t="s">
        <v>765</v>
      </c>
      <c r="M8454">
        <v>2700000</v>
      </c>
      <c r="N8454">
        <v>0</v>
      </c>
      <c r="O8454" t="s">
        <v>32</v>
      </c>
      <c r="P8454" t="s">
        <v>33</v>
      </c>
      <c r="Q8454">
        <v>2023</v>
      </c>
    </row>
    <row r="8455" spans="1:17" x14ac:dyDescent="0.25">
      <c r="A8455">
        <v>2023</v>
      </c>
      <c r="B8455" t="s">
        <v>9371</v>
      </c>
      <c r="C8455" t="s">
        <v>9372</v>
      </c>
      <c r="D8455" t="s">
        <v>9373</v>
      </c>
      <c r="E8455" t="s">
        <v>9610</v>
      </c>
      <c r="F8455" t="s">
        <v>9375</v>
      </c>
      <c r="G8455" t="s">
        <v>9364</v>
      </c>
      <c r="H8455" t="s">
        <v>9654</v>
      </c>
      <c r="I8455">
        <v>161167</v>
      </c>
      <c r="J8455" t="s">
        <v>183</v>
      </c>
      <c r="K8455" t="s">
        <v>393</v>
      </c>
      <c r="L8455" t="s">
        <v>765</v>
      </c>
      <c r="M8455">
        <v>161167</v>
      </c>
      <c r="N8455">
        <v>0</v>
      </c>
      <c r="O8455" t="s">
        <v>32</v>
      </c>
      <c r="P8455" t="s">
        <v>33</v>
      </c>
      <c r="Q8455">
        <v>2023</v>
      </c>
    </row>
    <row r="8456" spans="1:17" x14ac:dyDescent="0.25">
      <c r="A8456">
        <v>2023</v>
      </c>
      <c r="B8456" t="s">
        <v>9371</v>
      </c>
      <c r="C8456" t="s">
        <v>9372</v>
      </c>
      <c r="D8456" t="s">
        <v>9373</v>
      </c>
      <c r="E8456" t="s">
        <v>9610</v>
      </c>
      <c r="F8456" t="s">
        <v>9375</v>
      </c>
      <c r="G8456" t="s">
        <v>9364</v>
      </c>
      <c r="H8456" t="s">
        <v>9655</v>
      </c>
      <c r="I8456">
        <v>189000</v>
      </c>
      <c r="J8456" t="s">
        <v>89</v>
      </c>
      <c r="K8456" t="s">
        <v>177</v>
      </c>
      <c r="L8456" t="s">
        <v>765</v>
      </c>
      <c r="M8456">
        <v>189000</v>
      </c>
      <c r="N8456">
        <v>0</v>
      </c>
      <c r="O8456" t="s">
        <v>32</v>
      </c>
      <c r="P8456" t="s">
        <v>33</v>
      </c>
      <c r="Q8456">
        <v>2023</v>
      </c>
    </row>
    <row r="8457" spans="1:17" x14ac:dyDescent="0.25">
      <c r="A8457">
        <v>2023</v>
      </c>
      <c r="B8457" t="s">
        <v>9371</v>
      </c>
      <c r="C8457" t="s">
        <v>9372</v>
      </c>
      <c r="D8457" t="s">
        <v>9373</v>
      </c>
      <c r="E8457" t="s">
        <v>9610</v>
      </c>
      <c r="F8457" t="s">
        <v>9375</v>
      </c>
      <c r="G8457" t="s">
        <v>9364</v>
      </c>
      <c r="H8457" t="s">
        <v>9656</v>
      </c>
      <c r="I8457">
        <v>177000</v>
      </c>
      <c r="J8457" t="s">
        <v>54</v>
      </c>
      <c r="K8457" t="s">
        <v>653</v>
      </c>
      <c r="L8457" t="s">
        <v>765</v>
      </c>
      <c r="M8457">
        <v>177000</v>
      </c>
      <c r="N8457">
        <v>0</v>
      </c>
      <c r="O8457" t="s">
        <v>32</v>
      </c>
      <c r="P8457" t="s">
        <v>33</v>
      </c>
      <c r="Q8457">
        <v>2023</v>
      </c>
    </row>
    <row r="8458" spans="1:17" x14ac:dyDescent="0.25">
      <c r="A8458">
        <v>2023</v>
      </c>
      <c r="B8458" t="s">
        <v>9371</v>
      </c>
      <c r="C8458" t="s">
        <v>9372</v>
      </c>
      <c r="D8458" t="s">
        <v>9373</v>
      </c>
      <c r="E8458" t="s">
        <v>9610</v>
      </c>
      <c r="F8458" t="s">
        <v>9375</v>
      </c>
      <c r="G8458" t="s">
        <v>9364</v>
      </c>
      <c r="H8458" t="s">
        <v>9657</v>
      </c>
      <c r="I8458">
        <v>500000</v>
      </c>
      <c r="J8458" t="s">
        <v>379</v>
      </c>
      <c r="K8458" t="s">
        <v>380</v>
      </c>
      <c r="L8458" t="s">
        <v>765</v>
      </c>
      <c r="M8458">
        <v>500000</v>
      </c>
      <c r="N8458">
        <v>0</v>
      </c>
      <c r="O8458" t="s">
        <v>32</v>
      </c>
      <c r="P8458" t="s">
        <v>33</v>
      </c>
      <c r="Q8458">
        <v>2023</v>
      </c>
    </row>
    <row r="8459" spans="1:17" x14ac:dyDescent="0.25">
      <c r="A8459">
        <v>2023</v>
      </c>
      <c r="B8459" t="s">
        <v>9371</v>
      </c>
      <c r="C8459" t="s">
        <v>9372</v>
      </c>
      <c r="D8459" t="s">
        <v>9373</v>
      </c>
      <c r="E8459" t="s">
        <v>9610</v>
      </c>
      <c r="F8459" t="s">
        <v>9375</v>
      </c>
      <c r="G8459" t="s">
        <v>9364</v>
      </c>
      <c r="H8459" t="s">
        <v>9658</v>
      </c>
      <c r="I8459">
        <v>617000</v>
      </c>
      <c r="J8459" t="s">
        <v>116</v>
      </c>
      <c r="K8459" t="s">
        <v>775</v>
      </c>
      <c r="L8459" t="s">
        <v>765</v>
      </c>
      <c r="M8459">
        <v>617000</v>
      </c>
      <c r="N8459">
        <v>0</v>
      </c>
      <c r="O8459" t="s">
        <v>32</v>
      </c>
      <c r="P8459" t="s">
        <v>33</v>
      </c>
      <c r="Q8459">
        <v>2023</v>
      </c>
    </row>
    <row r="8460" spans="1:17" x14ac:dyDescent="0.25">
      <c r="A8460">
        <v>2023</v>
      </c>
      <c r="B8460" t="s">
        <v>9371</v>
      </c>
      <c r="C8460" t="s">
        <v>9372</v>
      </c>
      <c r="D8460" t="s">
        <v>9373</v>
      </c>
      <c r="E8460" t="s">
        <v>9610</v>
      </c>
      <c r="F8460" t="s">
        <v>9375</v>
      </c>
      <c r="G8460" t="s">
        <v>9364</v>
      </c>
      <c r="H8460" t="s">
        <v>9659</v>
      </c>
      <c r="I8460">
        <v>4757000</v>
      </c>
      <c r="J8460" t="s">
        <v>710</v>
      </c>
      <c r="K8460" t="s">
        <v>816</v>
      </c>
      <c r="L8460" t="s">
        <v>765</v>
      </c>
      <c r="M8460">
        <v>4757000</v>
      </c>
      <c r="N8460">
        <v>0</v>
      </c>
      <c r="O8460" t="s">
        <v>32</v>
      </c>
      <c r="P8460" t="s">
        <v>33</v>
      </c>
      <c r="Q8460">
        <v>2023</v>
      </c>
    </row>
    <row r="8461" spans="1:17" x14ac:dyDescent="0.25">
      <c r="A8461">
        <v>2023</v>
      </c>
      <c r="B8461" t="s">
        <v>9371</v>
      </c>
      <c r="C8461" t="s">
        <v>9372</v>
      </c>
      <c r="D8461" t="s">
        <v>9373</v>
      </c>
      <c r="E8461" t="s">
        <v>9610</v>
      </c>
      <c r="F8461" t="s">
        <v>9375</v>
      </c>
      <c r="G8461" t="s">
        <v>9364</v>
      </c>
      <c r="H8461" t="s">
        <v>9660</v>
      </c>
      <c r="I8461">
        <v>926813</v>
      </c>
      <c r="J8461" t="s">
        <v>29</v>
      </c>
      <c r="K8461" t="s">
        <v>127</v>
      </c>
      <c r="L8461" t="s">
        <v>765</v>
      </c>
      <c r="M8461">
        <v>926813</v>
      </c>
      <c r="N8461">
        <v>0</v>
      </c>
      <c r="O8461" t="s">
        <v>32</v>
      </c>
      <c r="P8461" t="s">
        <v>33</v>
      </c>
      <c r="Q8461">
        <v>2023</v>
      </c>
    </row>
    <row r="8462" spans="1:17" x14ac:dyDescent="0.25">
      <c r="A8462">
        <v>2023</v>
      </c>
      <c r="B8462" t="s">
        <v>9371</v>
      </c>
      <c r="C8462" t="s">
        <v>9372</v>
      </c>
      <c r="D8462" t="s">
        <v>9373</v>
      </c>
      <c r="E8462" t="s">
        <v>9610</v>
      </c>
      <c r="F8462" t="s">
        <v>9375</v>
      </c>
      <c r="G8462" t="s">
        <v>9364</v>
      </c>
      <c r="H8462" t="s">
        <v>9661</v>
      </c>
      <c r="I8462">
        <v>346010</v>
      </c>
      <c r="J8462" t="s">
        <v>64</v>
      </c>
      <c r="K8462" t="s">
        <v>622</v>
      </c>
      <c r="L8462" t="s">
        <v>765</v>
      </c>
      <c r="M8462">
        <v>346010</v>
      </c>
      <c r="N8462">
        <v>0</v>
      </c>
      <c r="O8462" t="s">
        <v>32</v>
      </c>
      <c r="P8462" t="s">
        <v>33</v>
      </c>
      <c r="Q8462">
        <v>2023</v>
      </c>
    </row>
    <row r="8463" spans="1:17" x14ac:dyDescent="0.25">
      <c r="A8463">
        <v>2023</v>
      </c>
      <c r="B8463" t="s">
        <v>9371</v>
      </c>
      <c r="C8463" t="s">
        <v>9372</v>
      </c>
      <c r="D8463" t="s">
        <v>9373</v>
      </c>
      <c r="E8463" t="s">
        <v>9610</v>
      </c>
      <c r="F8463" t="s">
        <v>9375</v>
      </c>
      <c r="G8463" t="s">
        <v>9364</v>
      </c>
      <c r="H8463" t="s">
        <v>9662</v>
      </c>
      <c r="I8463">
        <v>2900000</v>
      </c>
      <c r="J8463" t="s">
        <v>228</v>
      </c>
      <c r="K8463" t="s">
        <v>1126</v>
      </c>
      <c r="L8463" t="s">
        <v>765</v>
      </c>
      <c r="M8463">
        <v>2900000</v>
      </c>
      <c r="N8463">
        <v>0</v>
      </c>
      <c r="O8463" t="s">
        <v>32</v>
      </c>
      <c r="P8463" t="s">
        <v>33</v>
      </c>
      <c r="Q8463">
        <v>2023</v>
      </c>
    </row>
    <row r="8464" spans="1:17" x14ac:dyDescent="0.25">
      <c r="A8464">
        <v>2023</v>
      </c>
      <c r="B8464" t="s">
        <v>9371</v>
      </c>
      <c r="C8464" t="s">
        <v>9372</v>
      </c>
      <c r="D8464" t="s">
        <v>9373</v>
      </c>
      <c r="E8464" t="s">
        <v>9610</v>
      </c>
      <c r="F8464" t="s">
        <v>9375</v>
      </c>
      <c r="G8464" t="s">
        <v>9364</v>
      </c>
      <c r="H8464" t="s">
        <v>9663</v>
      </c>
      <c r="I8464">
        <v>2000000</v>
      </c>
      <c r="J8464" t="s">
        <v>80</v>
      </c>
      <c r="K8464" t="s">
        <v>914</v>
      </c>
      <c r="L8464" t="s">
        <v>765</v>
      </c>
      <c r="M8464">
        <v>2000000</v>
      </c>
      <c r="N8464">
        <v>0</v>
      </c>
      <c r="O8464" t="s">
        <v>32</v>
      </c>
      <c r="P8464" t="s">
        <v>33</v>
      </c>
      <c r="Q8464">
        <v>2023</v>
      </c>
    </row>
    <row r="8465" spans="1:17" x14ac:dyDescent="0.25">
      <c r="A8465">
        <v>2023</v>
      </c>
      <c r="B8465" t="s">
        <v>9371</v>
      </c>
      <c r="C8465" t="s">
        <v>9372</v>
      </c>
      <c r="D8465" t="s">
        <v>9373</v>
      </c>
      <c r="E8465" t="s">
        <v>9610</v>
      </c>
      <c r="F8465" t="s">
        <v>9375</v>
      </c>
      <c r="G8465" t="s">
        <v>9364</v>
      </c>
      <c r="H8465" t="s">
        <v>9664</v>
      </c>
      <c r="I8465">
        <v>593160</v>
      </c>
      <c r="J8465" t="s">
        <v>41</v>
      </c>
      <c r="K8465" t="s">
        <v>4164</v>
      </c>
      <c r="L8465" t="s">
        <v>765</v>
      </c>
      <c r="M8465">
        <v>593160</v>
      </c>
      <c r="N8465">
        <v>0</v>
      </c>
      <c r="O8465" t="s">
        <v>32</v>
      </c>
      <c r="P8465" t="s">
        <v>33</v>
      </c>
      <c r="Q8465">
        <v>2023</v>
      </c>
    </row>
    <row r="8466" spans="1:17" x14ac:dyDescent="0.25">
      <c r="A8466">
        <v>2023</v>
      </c>
      <c r="B8466" t="s">
        <v>9371</v>
      </c>
      <c r="C8466" t="s">
        <v>9372</v>
      </c>
      <c r="D8466" t="s">
        <v>9373</v>
      </c>
      <c r="E8466" t="s">
        <v>9610</v>
      </c>
      <c r="F8466" t="s">
        <v>9375</v>
      </c>
      <c r="G8466" t="s">
        <v>9364</v>
      </c>
      <c r="H8466" t="s">
        <v>9665</v>
      </c>
      <c r="I8466">
        <v>525000</v>
      </c>
      <c r="J8466" t="s">
        <v>35</v>
      </c>
      <c r="K8466" t="s">
        <v>36</v>
      </c>
      <c r="L8466" t="s">
        <v>765</v>
      </c>
      <c r="M8466">
        <v>525000</v>
      </c>
      <c r="N8466">
        <v>0</v>
      </c>
      <c r="O8466" t="s">
        <v>32</v>
      </c>
      <c r="P8466" t="s">
        <v>33</v>
      </c>
      <c r="Q8466">
        <v>2023</v>
      </c>
    </row>
    <row r="8467" spans="1:17" x14ac:dyDescent="0.25">
      <c r="A8467">
        <v>2023</v>
      </c>
      <c r="B8467" t="s">
        <v>9371</v>
      </c>
      <c r="C8467" t="s">
        <v>9372</v>
      </c>
      <c r="D8467" t="s">
        <v>9373</v>
      </c>
      <c r="E8467" t="s">
        <v>9610</v>
      </c>
      <c r="F8467" t="s">
        <v>9375</v>
      </c>
      <c r="G8467" t="s">
        <v>9364</v>
      </c>
      <c r="H8467" t="s">
        <v>9666</v>
      </c>
      <c r="I8467">
        <v>7500000</v>
      </c>
      <c r="J8467" t="s">
        <v>61</v>
      </c>
      <c r="K8467" t="s">
        <v>1106</v>
      </c>
      <c r="L8467" t="s">
        <v>765</v>
      </c>
      <c r="M8467">
        <v>7500000</v>
      </c>
      <c r="N8467">
        <v>0</v>
      </c>
      <c r="O8467" t="s">
        <v>32</v>
      </c>
      <c r="P8467" t="s">
        <v>33</v>
      </c>
      <c r="Q8467">
        <v>2023</v>
      </c>
    </row>
    <row r="8468" spans="1:17" x14ac:dyDescent="0.25">
      <c r="A8468">
        <v>2023</v>
      </c>
      <c r="B8468" t="s">
        <v>9371</v>
      </c>
      <c r="C8468" t="s">
        <v>9372</v>
      </c>
      <c r="D8468" t="s">
        <v>9373</v>
      </c>
      <c r="E8468" t="s">
        <v>9610</v>
      </c>
      <c r="F8468" t="s">
        <v>9375</v>
      </c>
      <c r="G8468" t="s">
        <v>9364</v>
      </c>
      <c r="H8468" t="s">
        <v>9667</v>
      </c>
      <c r="I8468">
        <v>370725</v>
      </c>
      <c r="J8468" t="s">
        <v>100</v>
      </c>
      <c r="K8468" t="s">
        <v>1887</v>
      </c>
      <c r="L8468" t="s">
        <v>765</v>
      </c>
      <c r="M8468">
        <v>370725</v>
      </c>
      <c r="N8468">
        <v>0</v>
      </c>
      <c r="O8468" t="s">
        <v>32</v>
      </c>
      <c r="P8468" t="s">
        <v>33</v>
      </c>
      <c r="Q8468">
        <v>2023</v>
      </c>
    </row>
    <row r="8469" spans="1:17" x14ac:dyDescent="0.25">
      <c r="A8469">
        <v>2023</v>
      </c>
      <c r="B8469" t="s">
        <v>9371</v>
      </c>
      <c r="C8469" t="s">
        <v>9372</v>
      </c>
      <c r="D8469" t="s">
        <v>9373</v>
      </c>
      <c r="E8469" t="s">
        <v>9610</v>
      </c>
      <c r="F8469" t="s">
        <v>9375</v>
      </c>
      <c r="G8469" t="s">
        <v>9364</v>
      </c>
      <c r="H8469" t="s">
        <v>9668</v>
      </c>
      <c r="I8469">
        <v>1537000</v>
      </c>
      <c r="J8469" t="s">
        <v>41</v>
      </c>
      <c r="K8469" t="s">
        <v>547</v>
      </c>
      <c r="L8469" t="s">
        <v>765</v>
      </c>
      <c r="M8469">
        <v>1537000</v>
      </c>
      <c r="N8469">
        <v>0</v>
      </c>
      <c r="O8469" t="s">
        <v>32</v>
      </c>
      <c r="P8469" t="s">
        <v>33</v>
      </c>
      <c r="Q8469">
        <v>2023</v>
      </c>
    </row>
    <row r="8470" spans="1:17" x14ac:dyDescent="0.25">
      <c r="A8470">
        <v>2023</v>
      </c>
      <c r="B8470" t="s">
        <v>9371</v>
      </c>
      <c r="C8470" t="s">
        <v>9372</v>
      </c>
      <c r="D8470" t="s">
        <v>9373</v>
      </c>
      <c r="E8470" t="s">
        <v>9610</v>
      </c>
      <c r="F8470" t="s">
        <v>9375</v>
      </c>
      <c r="G8470" t="s">
        <v>9364</v>
      </c>
      <c r="H8470" t="s">
        <v>9669</v>
      </c>
      <c r="I8470">
        <v>2346784</v>
      </c>
      <c r="J8470" t="s">
        <v>75</v>
      </c>
      <c r="K8470" t="s">
        <v>876</v>
      </c>
      <c r="L8470" t="s">
        <v>765</v>
      </c>
      <c r="M8470">
        <v>2346784</v>
      </c>
      <c r="N8470">
        <v>0</v>
      </c>
      <c r="O8470" t="s">
        <v>32</v>
      </c>
      <c r="P8470" t="s">
        <v>33</v>
      </c>
      <c r="Q8470">
        <v>2023</v>
      </c>
    </row>
    <row r="8471" spans="1:17" x14ac:dyDescent="0.25">
      <c r="A8471">
        <v>2023</v>
      </c>
      <c r="B8471" t="s">
        <v>9371</v>
      </c>
      <c r="C8471" t="s">
        <v>9372</v>
      </c>
      <c r="D8471" t="s">
        <v>9373</v>
      </c>
      <c r="E8471" t="s">
        <v>9610</v>
      </c>
      <c r="F8471" t="s">
        <v>9375</v>
      </c>
      <c r="G8471" t="s">
        <v>9364</v>
      </c>
      <c r="H8471" t="s">
        <v>9670</v>
      </c>
      <c r="I8471">
        <v>1482900</v>
      </c>
      <c r="J8471" t="s">
        <v>80</v>
      </c>
      <c r="K8471" t="s">
        <v>5159</v>
      </c>
      <c r="L8471" t="s">
        <v>765</v>
      </c>
      <c r="M8471">
        <v>1482900</v>
      </c>
      <c r="N8471">
        <v>0</v>
      </c>
      <c r="O8471" t="s">
        <v>32</v>
      </c>
      <c r="P8471" t="s">
        <v>33</v>
      </c>
      <c r="Q8471">
        <v>2023</v>
      </c>
    </row>
    <row r="8472" spans="1:17" x14ac:dyDescent="0.25">
      <c r="A8472">
        <v>2023</v>
      </c>
      <c r="B8472" t="s">
        <v>9371</v>
      </c>
      <c r="C8472" t="s">
        <v>9372</v>
      </c>
      <c r="D8472" t="s">
        <v>9373</v>
      </c>
      <c r="E8472" t="s">
        <v>9610</v>
      </c>
      <c r="F8472" t="s">
        <v>9375</v>
      </c>
      <c r="G8472" t="s">
        <v>9364</v>
      </c>
      <c r="H8472" t="s">
        <v>9671</v>
      </c>
      <c r="I8472">
        <v>1000000</v>
      </c>
      <c r="J8472" t="s">
        <v>35</v>
      </c>
      <c r="K8472" t="s">
        <v>4384</v>
      </c>
      <c r="L8472" t="s">
        <v>765</v>
      </c>
      <c r="M8472">
        <v>1000000</v>
      </c>
      <c r="N8472">
        <v>0</v>
      </c>
      <c r="O8472" t="s">
        <v>32</v>
      </c>
      <c r="P8472" t="s">
        <v>33</v>
      </c>
      <c r="Q8472">
        <v>2023</v>
      </c>
    </row>
    <row r="8473" spans="1:17" x14ac:dyDescent="0.25">
      <c r="A8473">
        <v>2023</v>
      </c>
      <c r="B8473" t="s">
        <v>9371</v>
      </c>
      <c r="C8473" t="s">
        <v>9372</v>
      </c>
      <c r="D8473" t="s">
        <v>9373</v>
      </c>
      <c r="E8473" t="s">
        <v>9610</v>
      </c>
      <c r="F8473" t="s">
        <v>9375</v>
      </c>
      <c r="G8473" t="s">
        <v>9364</v>
      </c>
      <c r="H8473" t="s">
        <v>9672</v>
      </c>
      <c r="I8473">
        <v>2471500</v>
      </c>
      <c r="J8473" t="s">
        <v>44</v>
      </c>
      <c r="K8473" t="s">
        <v>1637</v>
      </c>
      <c r="L8473" t="s">
        <v>765</v>
      </c>
      <c r="M8473">
        <v>2471500</v>
      </c>
      <c r="N8473">
        <v>0</v>
      </c>
      <c r="O8473" t="s">
        <v>32</v>
      </c>
      <c r="P8473" t="s">
        <v>33</v>
      </c>
      <c r="Q8473">
        <v>2023</v>
      </c>
    </row>
    <row r="8474" spans="1:17" x14ac:dyDescent="0.25">
      <c r="A8474">
        <v>2023</v>
      </c>
      <c r="B8474" t="s">
        <v>9371</v>
      </c>
      <c r="C8474" t="s">
        <v>9372</v>
      </c>
      <c r="D8474" t="s">
        <v>9373</v>
      </c>
      <c r="E8474" t="s">
        <v>9610</v>
      </c>
      <c r="F8474" t="s">
        <v>9375</v>
      </c>
      <c r="G8474" t="s">
        <v>9364</v>
      </c>
      <c r="H8474" t="s">
        <v>9673</v>
      </c>
      <c r="I8474">
        <v>2224350</v>
      </c>
      <c r="J8474" t="s">
        <v>44</v>
      </c>
      <c r="K8474" t="s">
        <v>2944</v>
      </c>
      <c r="L8474" t="s">
        <v>765</v>
      </c>
      <c r="M8474">
        <v>2224350</v>
      </c>
      <c r="N8474">
        <v>0</v>
      </c>
      <c r="O8474" t="s">
        <v>32</v>
      </c>
      <c r="P8474" t="s">
        <v>33</v>
      </c>
      <c r="Q8474">
        <v>2023</v>
      </c>
    </row>
    <row r="8475" spans="1:17" x14ac:dyDescent="0.25">
      <c r="A8475">
        <v>2023</v>
      </c>
      <c r="B8475" t="s">
        <v>9371</v>
      </c>
      <c r="C8475" t="s">
        <v>9372</v>
      </c>
      <c r="D8475" t="s">
        <v>9373</v>
      </c>
      <c r="E8475" t="s">
        <v>9610</v>
      </c>
      <c r="F8475" t="s">
        <v>9375</v>
      </c>
      <c r="G8475" t="s">
        <v>9364</v>
      </c>
      <c r="H8475" t="s">
        <v>9674</v>
      </c>
      <c r="I8475">
        <v>708000</v>
      </c>
      <c r="J8475" t="s">
        <v>44</v>
      </c>
      <c r="K8475" t="s">
        <v>368</v>
      </c>
      <c r="L8475" t="s">
        <v>765</v>
      </c>
      <c r="M8475">
        <v>708000</v>
      </c>
      <c r="N8475">
        <v>0</v>
      </c>
      <c r="O8475" t="s">
        <v>32</v>
      </c>
      <c r="P8475" t="s">
        <v>33</v>
      </c>
      <c r="Q8475">
        <v>2023</v>
      </c>
    </row>
    <row r="8476" spans="1:17" x14ac:dyDescent="0.25">
      <c r="A8476">
        <v>2023</v>
      </c>
      <c r="B8476" t="s">
        <v>9371</v>
      </c>
      <c r="C8476" t="s">
        <v>9372</v>
      </c>
      <c r="D8476" t="s">
        <v>9373</v>
      </c>
      <c r="E8476" t="s">
        <v>9610</v>
      </c>
      <c r="F8476" t="s">
        <v>9375</v>
      </c>
      <c r="G8476" t="s">
        <v>9364</v>
      </c>
      <c r="H8476" t="s">
        <v>9675</v>
      </c>
      <c r="I8476">
        <v>158176</v>
      </c>
      <c r="J8476" t="s">
        <v>69</v>
      </c>
      <c r="K8476" t="s">
        <v>2455</v>
      </c>
      <c r="L8476" t="s">
        <v>765</v>
      </c>
      <c r="M8476">
        <v>158176</v>
      </c>
      <c r="N8476">
        <v>0</v>
      </c>
      <c r="O8476" t="s">
        <v>32</v>
      </c>
      <c r="P8476" t="s">
        <v>33</v>
      </c>
      <c r="Q8476">
        <v>2023</v>
      </c>
    </row>
    <row r="8477" spans="1:17" x14ac:dyDescent="0.25">
      <c r="A8477">
        <v>2023</v>
      </c>
      <c r="B8477" t="s">
        <v>9371</v>
      </c>
      <c r="C8477" t="s">
        <v>9372</v>
      </c>
      <c r="D8477" t="s">
        <v>9373</v>
      </c>
      <c r="E8477" t="s">
        <v>9610</v>
      </c>
      <c r="F8477" t="s">
        <v>9375</v>
      </c>
      <c r="G8477" t="s">
        <v>9364</v>
      </c>
      <c r="H8477" t="s">
        <v>9676</v>
      </c>
      <c r="I8477">
        <v>825000</v>
      </c>
      <c r="J8477" t="s">
        <v>29</v>
      </c>
      <c r="K8477" t="s">
        <v>3331</v>
      </c>
      <c r="L8477" t="s">
        <v>765</v>
      </c>
      <c r="M8477">
        <v>825000</v>
      </c>
      <c r="N8477">
        <v>0</v>
      </c>
      <c r="O8477" t="s">
        <v>32</v>
      </c>
      <c r="P8477" t="s">
        <v>33</v>
      </c>
      <c r="Q8477">
        <v>2023</v>
      </c>
    </row>
    <row r="8478" spans="1:17" x14ac:dyDescent="0.25">
      <c r="A8478">
        <v>2023</v>
      </c>
      <c r="B8478" t="s">
        <v>9371</v>
      </c>
      <c r="C8478" t="s">
        <v>9372</v>
      </c>
      <c r="D8478" t="s">
        <v>9373</v>
      </c>
      <c r="E8478" t="s">
        <v>9610</v>
      </c>
      <c r="F8478" t="s">
        <v>9375</v>
      </c>
      <c r="G8478" t="s">
        <v>9364</v>
      </c>
      <c r="H8478" t="s">
        <v>9677</v>
      </c>
      <c r="I8478">
        <v>3000000</v>
      </c>
      <c r="J8478" t="s">
        <v>75</v>
      </c>
      <c r="K8478" t="s">
        <v>876</v>
      </c>
      <c r="L8478" t="s">
        <v>765</v>
      </c>
      <c r="M8478">
        <v>3000000</v>
      </c>
      <c r="N8478">
        <v>0</v>
      </c>
      <c r="O8478" t="s">
        <v>32</v>
      </c>
      <c r="P8478" t="s">
        <v>33</v>
      </c>
      <c r="Q8478">
        <v>2023</v>
      </c>
    </row>
    <row r="8479" spans="1:17" x14ac:dyDescent="0.25">
      <c r="A8479">
        <v>2023</v>
      </c>
      <c r="B8479" t="s">
        <v>9371</v>
      </c>
      <c r="C8479" t="s">
        <v>9372</v>
      </c>
      <c r="D8479" t="s">
        <v>9373</v>
      </c>
      <c r="E8479" t="s">
        <v>9610</v>
      </c>
      <c r="F8479" t="s">
        <v>9375</v>
      </c>
      <c r="G8479" t="s">
        <v>9364</v>
      </c>
      <c r="H8479" t="s">
        <v>9678</v>
      </c>
      <c r="I8479">
        <v>750000</v>
      </c>
      <c r="J8479" t="s">
        <v>166</v>
      </c>
      <c r="K8479" t="s">
        <v>3360</v>
      </c>
      <c r="L8479" t="s">
        <v>765</v>
      </c>
      <c r="M8479">
        <v>750000</v>
      </c>
      <c r="N8479">
        <v>0</v>
      </c>
      <c r="O8479" t="s">
        <v>32</v>
      </c>
      <c r="P8479" t="s">
        <v>33</v>
      </c>
      <c r="Q8479">
        <v>2023</v>
      </c>
    </row>
    <row r="8480" spans="1:17" x14ac:dyDescent="0.25">
      <c r="A8480">
        <v>2023</v>
      </c>
      <c r="B8480" t="s">
        <v>9371</v>
      </c>
      <c r="C8480" t="s">
        <v>9372</v>
      </c>
      <c r="D8480" t="s">
        <v>9373</v>
      </c>
      <c r="E8480" t="s">
        <v>9610</v>
      </c>
      <c r="F8480" t="s">
        <v>9375</v>
      </c>
      <c r="G8480" t="s">
        <v>9364</v>
      </c>
      <c r="H8480" t="s">
        <v>9679</v>
      </c>
      <c r="I8480">
        <v>1058791</v>
      </c>
      <c r="J8480" t="s">
        <v>521</v>
      </c>
      <c r="K8480" t="s">
        <v>1153</v>
      </c>
      <c r="L8480" t="s">
        <v>765</v>
      </c>
      <c r="M8480">
        <v>1058791</v>
      </c>
      <c r="N8480">
        <v>0</v>
      </c>
      <c r="O8480" t="s">
        <v>32</v>
      </c>
      <c r="P8480" t="s">
        <v>33</v>
      </c>
      <c r="Q8480">
        <v>2023</v>
      </c>
    </row>
    <row r="8481" spans="1:17" x14ac:dyDescent="0.25">
      <c r="A8481">
        <v>2023</v>
      </c>
      <c r="B8481" t="s">
        <v>9371</v>
      </c>
      <c r="C8481" t="s">
        <v>9372</v>
      </c>
      <c r="D8481" t="s">
        <v>9373</v>
      </c>
      <c r="E8481" t="s">
        <v>9610</v>
      </c>
      <c r="F8481" t="s">
        <v>9375</v>
      </c>
      <c r="G8481" t="s">
        <v>9364</v>
      </c>
      <c r="H8481" t="s">
        <v>9680</v>
      </c>
      <c r="I8481">
        <v>800000</v>
      </c>
      <c r="J8481" t="s">
        <v>323</v>
      </c>
      <c r="K8481" t="s">
        <v>2068</v>
      </c>
      <c r="L8481" t="s">
        <v>765</v>
      </c>
      <c r="M8481">
        <v>800000</v>
      </c>
      <c r="N8481">
        <v>0</v>
      </c>
      <c r="O8481" t="s">
        <v>32</v>
      </c>
      <c r="P8481" t="s">
        <v>33</v>
      </c>
      <c r="Q8481">
        <v>2023</v>
      </c>
    </row>
    <row r="8482" spans="1:17" x14ac:dyDescent="0.25">
      <c r="A8482">
        <v>2022</v>
      </c>
      <c r="B8482" t="s">
        <v>9299</v>
      </c>
      <c r="C8482" t="s">
        <v>9681</v>
      </c>
      <c r="D8482" t="s">
        <v>5138</v>
      </c>
      <c r="E8482" t="s">
        <v>9682</v>
      </c>
      <c r="F8482" t="s">
        <v>9683</v>
      </c>
      <c r="G8482" t="s">
        <v>5141</v>
      </c>
      <c r="H8482" t="s">
        <v>9684</v>
      </c>
      <c r="I8482">
        <v>500000</v>
      </c>
      <c r="J8482" t="s">
        <v>141</v>
      </c>
      <c r="K8482" t="s">
        <v>1155</v>
      </c>
      <c r="L8482" t="s">
        <v>6426</v>
      </c>
      <c r="M8482">
        <v>500000</v>
      </c>
      <c r="N8482">
        <v>84042.58</v>
      </c>
      <c r="O8482" t="s">
        <v>32</v>
      </c>
      <c r="P8482" t="s">
        <v>33</v>
      </c>
      <c r="Q8482">
        <v>2023</v>
      </c>
    </row>
    <row r="8483" spans="1:17" x14ac:dyDescent="0.25">
      <c r="A8483">
        <v>2022</v>
      </c>
      <c r="B8483" t="s">
        <v>9299</v>
      </c>
      <c r="C8483" t="s">
        <v>9681</v>
      </c>
      <c r="D8483" t="s">
        <v>5138</v>
      </c>
      <c r="E8483" t="s">
        <v>9682</v>
      </c>
      <c r="F8483" t="s">
        <v>9683</v>
      </c>
      <c r="G8483" t="s">
        <v>5141</v>
      </c>
      <c r="H8483" t="s">
        <v>9685</v>
      </c>
      <c r="I8483">
        <v>500000</v>
      </c>
      <c r="J8483" t="s">
        <v>29</v>
      </c>
      <c r="K8483" t="s">
        <v>50</v>
      </c>
      <c r="L8483" t="s">
        <v>6426</v>
      </c>
      <c r="M8483">
        <v>500000</v>
      </c>
      <c r="N8483">
        <v>81203.33</v>
      </c>
      <c r="O8483" t="s">
        <v>32</v>
      </c>
      <c r="P8483" t="s">
        <v>33</v>
      </c>
      <c r="Q8483">
        <v>2023</v>
      </c>
    </row>
    <row r="8484" spans="1:17" x14ac:dyDescent="0.25">
      <c r="A8484">
        <v>2022</v>
      </c>
      <c r="B8484" t="s">
        <v>9299</v>
      </c>
      <c r="C8484" t="s">
        <v>9681</v>
      </c>
      <c r="D8484" t="s">
        <v>5138</v>
      </c>
      <c r="E8484" t="s">
        <v>9682</v>
      </c>
      <c r="F8484" t="s">
        <v>9683</v>
      </c>
      <c r="G8484" t="s">
        <v>5141</v>
      </c>
      <c r="H8484" t="s">
        <v>9686</v>
      </c>
      <c r="I8484">
        <v>500000</v>
      </c>
      <c r="J8484" t="s">
        <v>116</v>
      </c>
      <c r="K8484" t="s">
        <v>1245</v>
      </c>
      <c r="L8484" t="s">
        <v>6426</v>
      </c>
      <c r="M8484">
        <v>500000</v>
      </c>
      <c r="N8484">
        <v>0</v>
      </c>
      <c r="O8484" t="s">
        <v>32</v>
      </c>
      <c r="P8484" t="s">
        <v>33</v>
      </c>
      <c r="Q8484">
        <v>2023</v>
      </c>
    </row>
    <row r="8485" spans="1:17" x14ac:dyDescent="0.25">
      <c r="A8485">
        <v>2022</v>
      </c>
      <c r="B8485" t="s">
        <v>9299</v>
      </c>
      <c r="C8485" t="s">
        <v>9681</v>
      </c>
      <c r="D8485" t="s">
        <v>5138</v>
      </c>
      <c r="E8485" t="s">
        <v>9682</v>
      </c>
      <c r="F8485" t="s">
        <v>9683</v>
      </c>
      <c r="G8485" t="s">
        <v>5141</v>
      </c>
      <c r="H8485" t="s">
        <v>9687</v>
      </c>
      <c r="I8485">
        <v>500000</v>
      </c>
      <c r="J8485" t="s">
        <v>38</v>
      </c>
      <c r="K8485" t="s">
        <v>3052</v>
      </c>
      <c r="L8485" t="s">
        <v>6426</v>
      </c>
      <c r="M8485">
        <v>500000</v>
      </c>
      <c r="N8485">
        <v>0</v>
      </c>
      <c r="O8485" t="s">
        <v>32</v>
      </c>
      <c r="P8485" t="s">
        <v>33</v>
      </c>
      <c r="Q8485">
        <v>2023</v>
      </c>
    </row>
    <row r="8486" spans="1:17" x14ac:dyDescent="0.25">
      <c r="A8486">
        <v>2022</v>
      </c>
      <c r="B8486" t="s">
        <v>9299</v>
      </c>
      <c r="C8486" t="s">
        <v>9681</v>
      </c>
      <c r="D8486" t="s">
        <v>5138</v>
      </c>
      <c r="E8486" t="s">
        <v>9682</v>
      </c>
      <c r="F8486" t="s">
        <v>9683</v>
      </c>
      <c r="G8486" t="s">
        <v>5141</v>
      </c>
      <c r="H8486" t="s">
        <v>9688</v>
      </c>
      <c r="I8486">
        <v>500000</v>
      </c>
      <c r="J8486" t="s">
        <v>72</v>
      </c>
      <c r="K8486" t="s">
        <v>192</v>
      </c>
      <c r="L8486" t="s">
        <v>6426</v>
      </c>
      <c r="M8486">
        <v>500000</v>
      </c>
      <c r="N8486">
        <v>0</v>
      </c>
      <c r="O8486" t="s">
        <v>32</v>
      </c>
      <c r="P8486" t="s">
        <v>33</v>
      </c>
      <c r="Q8486">
        <v>2023</v>
      </c>
    </row>
    <row r="8487" spans="1:17" x14ac:dyDescent="0.25">
      <c r="A8487">
        <v>2022</v>
      </c>
      <c r="B8487" t="s">
        <v>9299</v>
      </c>
      <c r="C8487" t="s">
        <v>9681</v>
      </c>
      <c r="D8487" t="s">
        <v>5138</v>
      </c>
      <c r="E8487" t="s">
        <v>9682</v>
      </c>
      <c r="F8487" t="s">
        <v>9683</v>
      </c>
      <c r="G8487" t="s">
        <v>5141</v>
      </c>
      <c r="H8487" t="s">
        <v>9689</v>
      </c>
      <c r="I8487">
        <v>500000</v>
      </c>
      <c r="J8487" t="s">
        <v>69</v>
      </c>
      <c r="K8487" t="s">
        <v>70</v>
      </c>
      <c r="L8487" t="s">
        <v>6426</v>
      </c>
      <c r="M8487">
        <v>500000</v>
      </c>
      <c r="N8487">
        <v>48996.1</v>
      </c>
      <c r="O8487" t="s">
        <v>32</v>
      </c>
      <c r="P8487" t="s">
        <v>33</v>
      </c>
      <c r="Q8487">
        <v>2023</v>
      </c>
    </row>
    <row r="8488" spans="1:17" x14ac:dyDescent="0.25">
      <c r="A8488">
        <v>2022</v>
      </c>
      <c r="B8488" t="s">
        <v>9299</v>
      </c>
      <c r="C8488" t="s">
        <v>9681</v>
      </c>
      <c r="D8488" t="s">
        <v>5138</v>
      </c>
      <c r="E8488" t="s">
        <v>9682</v>
      </c>
      <c r="F8488" t="s">
        <v>9683</v>
      </c>
      <c r="G8488" t="s">
        <v>5141</v>
      </c>
      <c r="H8488" t="s">
        <v>9690</v>
      </c>
      <c r="I8488">
        <v>500000</v>
      </c>
      <c r="J8488" t="s">
        <v>54</v>
      </c>
      <c r="K8488" t="s">
        <v>55</v>
      </c>
      <c r="L8488" t="s">
        <v>6426</v>
      </c>
      <c r="M8488">
        <v>500000</v>
      </c>
      <c r="N8488">
        <v>0</v>
      </c>
      <c r="O8488" t="s">
        <v>32</v>
      </c>
      <c r="P8488" t="s">
        <v>33</v>
      </c>
      <c r="Q8488">
        <v>2023</v>
      </c>
    </row>
    <row r="8489" spans="1:17" x14ac:dyDescent="0.25">
      <c r="A8489">
        <v>2022</v>
      </c>
      <c r="B8489" t="s">
        <v>9299</v>
      </c>
      <c r="C8489" t="s">
        <v>9681</v>
      </c>
      <c r="D8489" t="s">
        <v>5138</v>
      </c>
      <c r="E8489" t="s">
        <v>9682</v>
      </c>
      <c r="F8489" t="s">
        <v>9683</v>
      </c>
      <c r="G8489" t="s">
        <v>5141</v>
      </c>
      <c r="H8489" t="s">
        <v>9691</v>
      </c>
      <c r="I8489">
        <v>336000</v>
      </c>
      <c r="J8489" t="s">
        <v>54</v>
      </c>
      <c r="K8489" t="s">
        <v>55</v>
      </c>
      <c r="L8489" t="s">
        <v>6426</v>
      </c>
      <c r="M8489">
        <v>336000</v>
      </c>
      <c r="N8489">
        <v>0</v>
      </c>
      <c r="O8489" t="s">
        <v>32</v>
      </c>
      <c r="P8489" t="s">
        <v>33</v>
      </c>
      <c r="Q8489">
        <v>2023</v>
      </c>
    </row>
    <row r="8490" spans="1:17" x14ac:dyDescent="0.25">
      <c r="A8490">
        <v>2022</v>
      </c>
      <c r="B8490" t="s">
        <v>9299</v>
      </c>
      <c r="C8490" t="s">
        <v>9681</v>
      </c>
      <c r="D8490" t="s">
        <v>5138</v>
      </c>
      <c r="E8490" t="s">
        <v>9682</v>
      </c>
      <c r="F8490" t="s">
        <v>9683</v>
      </c>
      <c r="G8490" t="s">
        <v>5141</v>
      </c>
      <c r="H8490" t="s">
        <v>9692</v>
      </c>
      <c r="I8490">
        <v>250000</v>
      </c>
      <c r="J8490" t="s">
        <v>69</v>
      </c>
      <c r="K8490" t="s">
        <v>70</v>
      </c>
      <c r="L8490" t="s">
        <v>6426</v>
      </c>
      <c r="M8490">
        <v>250000</v>
      </c>
      <c r="N8490">
        <v>0</v>
      </c>
      <c r="O8490" t="s">
        <v>32</v>
      </c>
      <c r="P8490" t="s">
        <v>33</v>
      </c>
      <c r="Q8490">
        <v>2023</v>
      </c>
    </row>
    <row r="8491" spans="1:17" x14ac:dyDescent="0.25">
      <c r="A8491">
        <v>2022</v>
      </c>
      <c r="B8491" t="s">
        <v>9299</v>
      </c>
      <c r="C8491" t="s">
        <v>9681</v>
      </c>
      <c r="D8491" t="s">
        <v>5138</v>
      </c>
      <c r="E8491" t="s">
        <v>9682</v>
      </c>
      <c r="F8491" t="s">
        <v>9683</v>
      </c>
      <c r="G8491" t="s">
        <v>5141</v>
      </c>
      <c r="H8491" t="s">
        <v>9693</v>
      </c>
      <c r="I8491">
        <v>300000</v>
      </c>
      <c r="J8491" t="s">
        <v>124</v>
      </c>
      <c r="K8491" t="s">
        <v>136</v>
      </c>
      <c r="L8491" t="s">
        <v>6426</v>
      </c>
      <c r="M8491">
        <v>300000</v>
      </c>
      <c r="N8491">
        <v>0</v>
      </c>
      <c r="O8491" t="s">
        <v>32</v>
      </c>
      <c r="P8491" t="s">
        <v>33</v>
      </c>
      <c r="Q8491">
        <v>2023</v>
      </c>
    </row>
    <row r="8492" spans="1:17" x14ac:dyDescent="0.25">
      <c r="A8492">
        <v>2022</v>
      </c>
      <c r="B8492" t="s">
        <v>9299</v>
      </c>
      <c r="C8492" t="s">
        <v>9681</v>
      </c>
      <c r="D8492" t="s">
        <v>5138</v>
      </c>
      <c r="E8492" t="s">
        <v>9682</v>
      </c>
      <c r="F8492" t="s">
        <v>9683</v>
      </c>
      <c r="G8492" t="s">
        <v>5141</v>
      </c>
      <c r="H8492" t="s">
        <v>9694</v>
      </c>
      <c r="I8492">
        <v>400000</v>
      </c>
      <c r="J8492" t="s">
        <v>29</v>
      </c>
      <c r="K8492" t="s">
        <v>50</v>
      </c>
      <c r="L8492" t="s">
        <v>6426</v>
      </c>
      <c r="M8492">
        <v>400000</v>
      </c>
      <c r="N8492">
        <v>0</v>
      </c>
      <c r="O8492" t="s">
        <v>32</v>
      </c>
      <c r="P8492" t="s">
        <v>33</v>
      </c>
      <c r="Q8492">
        <v>2023</v>
      </c>
    </row>
    <row r="8493" spans="1:17" x14ac:dyDescent="0.25">
      <c r="A8493">
        <v>2022</v>
      </c>
      <c r="B8493" t="s">
        <v>9299</v>
      </c>
      <c r="C8493" t="s">
        <v>9681</v>
      </c>
      <c r="D8493" t="s">
        <v>5138</v>
      </c>
      <c r="E8493" t="s">
        <v>9682</v>
      </c>
      <c r="F8493" t="s">
        <v>9683</v>
      </c>
      <c r="G8493" t="s">
        <v>5141</v>
      </c>
      <c r="H8493" t="s">
        <v>9695</v>
      </c>
      <c r="I8493">
        <v>500000</v>
      </c>
      <c r="J8493" t="s">
        <v>195</v>
      </c>
      <c r="K8493" t="s">
        <v>205</v>
      </c>
      <c r="L8493" t="s">
        <v>6426</v>
      </c>
      <c r="M8493">
        <v>500000</v>
      </c>
      <c r="N8493">
        <v>0</v>
      </c>
      <c r="O8493" t="s">
        <v>32</v>
      </c>
      <c r="P8493" t="s">
        <v>33</v>
      </c>
      <c r="Q8493">
        <v>2023</v>
      </c>
    </row>
    <row r="8494" spans="1:17" x14ac:dyDescent="0.25">
      <c r="A8494">
        <v>2022</v>
      </c>
      <c r="B8494" t="s">
        <v>9299</v>
      </c>
      <c r="C8494" t="s">
        <v>9681</v>
      </c>
      <c r="D8494" t="s">
        <v>5138</v>
      </c>
      <c r="E8494" t="s">
        <v>9682</v>
      </c>
      <c r="F8494" t="s">
        <v>9683</v>
      </c>
      <c r="G8494" t="s">
        <v>5141</v>
      </c>
      <c r="H8494" t="s">
        <v>9696</v>
      </c>
      <c r="I8494">
        <v>500000</v>
      </c>
      <c r="J8494" t="s">
        <v>276</v>
      </c>
      <c r="K8494" t="s">
        <v>336</v>
      </c>
      <c r="L8494" t="s">
        <v>6426</v>
      </c>
      <c r="M8494">
        <v>500000</v>
      </c>
      <c r="N8494">
        <v>0</v>
      </c>
      <c r="O8494" t="s">
        <v>32</v>
      </c>
      <c r="P8494" t="s">
        <v>33</v>
      </c>
      <c r="Q8494">
        <v>2023</v>
      </c>
    </row>
    <row r="8495" spans="1:17" x14ac:dyDescent="0.25">
      <c r="A8495">
        <v>2022</v>
      </c>
      <c r="B8495" t="s">
        <v>9299</v>
      </c>
      <c r="C8495" t="s">
        <v>9681</v>
      </c>
      <c r="D8495" t="s">
        <v>5138</v>
      </c>
      <c r="E8495" t="s">
        <v>9682</v>
      </c>
      <c r="F8495" t="s">
        <v>9683</v>
      </c>
      <c r="G8495" t="s">
        <v>5141</v>
      </c>
      <c r="H8495" t="s">
        <v>9697</v>
      </c>
      <c r="I8495">
        <v>500000</v>
      </c>
      <c r="J8495" t="s">
        <v>107</v>
      </c>
      <c r="K8495" t="s">
        <v>150</v>
      </c>
      <c r="L8495" t="s">
        <v>6426</v>
      </c>
      <c r="M8495">
        <v>500000</v>
      </c>
      <c r="N8495">
        <v>0</v>
      </c>
      <c r="O8495" t="s">
        <v>32</v>
      </c>
      <c r="P8495" t="s">
        <v>33</v>
      </c>
      <c r="Q8495">
        <v>2023</v>
      </c>
    </row>
    <row r="8496" spans="1:17" x14ac:dyDescent="0.25">
      <c r="A8496">
        <v>2022</v>
      </c>
      <c r="B8496" t="s">
        <v>9299</v>
      </c>
      <c r="C8496" t="s">
        <v>9681</v>
      </c>
      <c r="D8496" t="s">
        <v>5138</v>
      </c>
      <c r="E8496" t="s">
        <v>9682</v>
      </c>
      <c r="F8496" t="s">
        <v>9683</v>
      </c>
      <c r="G8496" t="s">
        <v>5141</v>
      </c>
      <c r="H8496" t="s">
        <v>9698</v>
      </c>
      <c r="I8496">
        <v>500000</v>
      </c>
      <c r="J8496" t="s">
        <v>521</v>
      </c>
      <c r="K8496" t="s">
        <v>522</v>
      </c>
      <c r="L8496" t="s">
        <v>6426</v>
      </c>
      <c r="M8496">
        <v>500000</v>
      </c>
      <c r="N8496">
        <v>0</v>
      </c>
      <c r="O8496" t="s">
        <v>32</v>
      </c>
      <c r="P8496" t="s">
        <v>33</v>
      </c>
      <c r="Q8496">
        <v>2023</v>
      </c>
    </row>
    <row r="8497" spans="1:18" x14ac:dyDescent="0.25">
      <c r="A8497">
        <v>2022</v>
      </c>
      <c r="B8497" t="s">
        <v>9299</v>
      </c>
      <c r="C8497" t="s">
        <v>9681</v>
      </c>
      <c r="D8497" t="s">
        <v>5138</v>
      </c>
      <c r="E8497" t="s">
        <v>9682</v>
      </c>
      <c r="F8497" t="s">
        <v>9683</v>
      </c>
      <c r="G8497" t="s">
        <v>5141</v>
      </c>
      <c r="H8497" t="s">
        <v>9699</v>
      </c>
      <c r="I8497">
        <v>500000</v>
      </c>
      <c r="J8497" t="s">
        <v>521</v>
      </c>
      <c r="K8497" t="s">
        <v>522</v>
      </c>
      <c r="L8497" t="s">
        <v>6426</v>
      </c>
      <c r="M8497">
        <v>500000</v>
      </c>
      <c r="N8497">
        <v>0</v>
      </c>
      <c r="O8497" t="s">
        <v>32</v>
      </c>
      <c r="P8497" t="s">
        <v>33</v>
      </c>
      <c r="Q8497">
        <v>2023</v>
      </c>
    </row>
    <row r="8498" spans="1:18" x14ac:dyDescent="0.25">
      <c r="A8498">
        <v>2022</v>
      </c>
      <c r="B8498" t="s">
        <v>9299</v>
      </c>
      <c r="C8498" t="s">
        <v>9681</v>
      </c>
      <c r="D8498" t="s">
        <v>5138</v>
      </c>
      <c r="E8498" t="s">
        <v>9682</v>
      </c>
      <c r="F8498" t="s">
        <v>9683</v>
      </c>
      <c r="G8498" t="s">
        <v>5141</v>
      </c>
      <c r="H8498" t="s">
        <v>9700</v>
      </c>
      <c r="I8498">
        <v>350000</v>
      </c>
      <c r="J8498" t="s">
        <v>195</v>
      </c>
      <c r="K8498" t="s">
        <v>205</v>
      </c>
      <c r="L8498" t="s">
        <v>6426</v>
      </c>
      <c r="M8498">
        <v>350000</v>
      </c>
      <c r="N8498">
        <v>0</v>
      </c>
      <c r="O8498" t="s">
        <v>32</v>
      </c>
      <c r="P8498" t="s">
        <v>33</v>
      </c>
      <c r="Q8498">
        <v>2023</v>
      </c>
    </row>
    <row r="8499" spans="1:18" x14ac:dyDescent="0.25">
      <c r="A8499">
        <v>2022</v>
      </c>
      <c r="B8499" t="s">
        <v>9299</v>
      </c>
      <c r="C8499" t="s">
        <v>9681</v>
      </c>
      <c r="D8499" t="s">
        <v>5138</v>
      </c>
      <c r="E8499" t="s">
        <v>9682</v>
      </c>
      <c r="F8499" t="s">
        <v>9683</v>
      </c>
      <c r="G8499" t="s">
        <v>5141</v>
      </c>
      <c r="H8499" t="s">
        <v>9701</v>
      </c>
      <c r="I8499">
        <v>500000</v>
      </c>
      <c r="J8499" t="s">
        <v>195</v>
      </c>
      <c r="K8499" t="s">
        <v>205</v>
      </c>
      <c r="L8499" t="s">
        <v>6426</v>
      </c>
      <c r="M8499">
        <v>500000</v>
      </c>
      <c r="N8499">
        <v>0</v>
      </c>
      <c r="O8499" t="s">
        <v>32</v>
      </c>
      <c r="P8499" t="s">
        <v>33</v>
      </c>
      <c r="Q8499">
        <v>2023</v>
      </c>
      <c r="R8499" t="s">
        <v>33</v>
      </c>
    </row>
    <row r="8500" spans="1:18" x14ac:dyDescent="0.25">
      <c r="A8500">
        <v>2022</v>
      </c>
      <c r="B8500" t="s">
        <v>9299</v>
      </c>
      <c r="C8500" t="s">
        <v>9681</v>
      </c>
      <c r="D8500" t="s">
        <v>5138</v>
      </c>
      <c r="E8500" t="s">
        <v>9682</v>
      </c>
      <c r="F8500" t="s">
        <v>9683</v>
      </c>
      <c r="G8500" t="s">
        <v>5141</v>
      </c>
      <c r="H8500" t="s">
        <v>9702</v>
      </c>
      <c r="I8500">
        <v>500000</v>
      </c>
      <c r="J8500" t="s">
        <v>47</v>
      </c>
      <c r="K8500" t="s">
        <v>789</v>
      </c>
      <c r="L8500" t="s">
        <v>6426</v>
      </c>
      <c r="M8500">
        <v>500000</v>
      </c>
      <c r="N8500">
        <v>0</v>
      </c>
      <c r="O8500" t="s">
        <v>32</v>
      </c>
      <c r="P8500" t="s">
        <v>33</v>
      </c>
      <c r="Q8500">
        <v>2023</v>
      </c>
    </row>
    <row r="8501" spans="1:18" x14ac:dyDescent="0.25">
      <c r="A8501">
        <v>2022</v>
      </c>
      <c r="B8501" t="s">
        <v>9299</v>
      </c>
      <c r="C8501" t="s">
        <v>9681</v>
      </c>
      <c r="D8501" t="s">
        <v>5138</v>
      </c>
      <c r="E8501" t="s">
        <v>9682</v>
      </c>
      <c r="F8501" t="s">
        <v>9683</v>
      </c>
      <c r="G8501" t="s">
        <v>5141</v>
      </c>
      <c r="H8501" t="s">
        <v>9703</v>
      </c>
      <c r="I8501">
        <v>400000</v>
      </c>
      <c r="J8501" t="s">
        <v>69</v>
      </c>
      <c r="K8501" t="s">
        <v>346</v>
      </c>
      <c r="L8501" t="s">
        <v>6426</v>
      </c>
      <c r="M8501">
        <v>400000</v>
      </c>
      <c r="N8501">
        <v>0</v>
      </c>
      <c r="O8501" t="s">
        <v>32</v>
      </c>
      <c r="P8501" t="s">
        <v>33</v>
      </c>
      <c r="Q8501">
        <v>2023</v>
      </c>
    </row>
    <row r="8502" spans="1:18" x14ac:dyDescent="0.25">
      <c r="A8502">
        <v>2022</v>
      </c>
      <c r="B8502" t="s">
        <v>9299</v>
      </c>
      <c r="C8502" t="s">
        <v>9681</v>
      </c>
      <c r="D8502" t="s">
        <v>5138</v>
      </c>
      <c r="E8502" t="s">
        <v>9682</v>
      </c>
      <c r="F8502" t="s">
        <v>9683</v>
      </c>
      <c r="G8502" t="s">
        <v>5141</v>
      </c>
      <c r="H8502" t="s">
        <v>9704</v>
      </c>
      <c r="I8502">
        <v>500000</v>
      </c>
      <c r="J8502" t="s">
        <v>64</v>
      </c>
      <c r="K8502" t="s">
        <v>65</v>
      </c>
      <c r="L8502" t="s">
        <v>6426</v>
      </c>
      <c r="M8502">
        <v>500000</v>
      </c>
      <c r="N8502">
        <v>500000</v>
      </c>
      <c r="O8502" t="s">
        <v>32</v>
      </c>
      <c r="P8502" t="s">
        <v>32</v>
      </c>
      <c r="Q8502">
        <v>2023</v>
      </c>
    </row>
    <row r="8503" spans="1:18" x14ac:dyDescent="0.25">
      <c r="A8503">
        <v>2022</v>
      </c>
      <c r="B8503" t="s">
        <v>9299</v>
      </c>
      <c r="C8503" t="s">
        <v>9681</v>
      </c>
      <c r="D8503" t="s">
        <v>5138</v>
      </c>
      <c r="E8503" t="s">
        <v>9682</v>
      </c>
      <c r="F8503" t="s">
        <v>9683</v>
      </c>
      <c r="G8503" t="s">
        <v>5141</v>
      </c>
      <c r="H8503" t="s">
        <v>9705</v>
      </c>
      <c r="I8503">
        <v>250000</v>
      </c>
      <c r="J8503" t="s">
        <v>100</v>
      </c>
      <c r="K8503" t="s">
        <v>566</v>
      </c>
      <c r="L8503" t="s">
        <v>6426</v>
      </c>
      <c r="M8503">
        <v>0</v>
      </c>
      <c r="N8503">
        <v>0</v>
      </c>
      <c r="O8503" t="s">
        <v>32</v>
      </c>
      <c r="P8503" t="s">
        <v>32</v>
      </c>
      <c r="Q8503">
        <v>2023</v>
      </c>
    </row>
    <row r="8504" spans="1:18" x14ac:dyDescent="0.25">
      <c r="A8504">
        <v>2022</v>
      </c>
      <c r="B8504" t="s">
        <v>9299</v>
      </c>
      <c r="C8504" t="s">
        <v>9681</v>
      </c>
      <c r="D8504" t="s">
        <v>5138</v>
      </c>
      <c r="E8504" t="s">
        <v>9682</v>
      </c>
      <c r="F8504" t="s">
        <v>9683</v>
      </c>
      <c r="G8504" t="s">
        <v>5141</v>
      </c>
      <c r="H8504" t="s">
        <v>9706</v>
      </c>
      <c r="I8504">
        <v>100000</v>
      </c>
      <c r="J8504" t="s">
        <v>35</v>
      </c>
      <c r="K8504" t="s">
        <v>36</v>
      </c>
      <c r="L8504" t="s">
        <v>6426</v>
      </c>
      <c r="M8504">
        <v>100000</v>
      </c>
      <c r="N8504">
        <v>0</v>
      </c>
      <c r="O8504" t="s">
        <v>32</v>
      </c>
      <c r="P8504" t="s">
        <v>33</v>
      </c>
      <c r="Q8504">
        <v>2023</v>
      </c>
    </row>
    <row r="8505" spans="1:18" x14ac:dyDescent="0.25">
      <c r="A8505">
        <v>2022</v>
      </c>
      <c r="B8505" t="s">
        <v>9299</v>
      </c>
      <c r="C8505" t="s">
        <v>9681</v>
      </c>
      <c r="D8505" t="s">
        <v>5138</v>
      </c>
      <c r="E8505" t="s">
        <v>9682</v>
      </c>
      <c r="F8505" t="s">
        <v>9683</v>
      </c>
      <c r="G8505" t="s">
        <v>5141</v>
      </c>
      <c r="H8505" t="s">
        <v>9707</v>
      </c>
      <c r="I8505">
        <v>500000</v>
      </c>
      <c r="J8505" t="s">
        <v>64</v>
      </c>
      <c r="K8505" t="s">
        <v>65</v>
      </c>
      <c r="L8505" t="s">
        <v>6426</v>
      </c>
      <c r="M8505">
        <v>500000</v>
      </c>
      <c r="N8505">
        <v>22697.87</v>
      </c>
      <c r="O8505" t="s">
        <v>32</v>
      </c>
      <c r="P8505" t="s">
        <v>33</v>
      </c>
      <c r="Q8505">
        <v>2023</v>
      </c>
    </row>
    <row r="8506" spans="1:18" x14ac:dyDescent="0.25">
      <c r="A8506">
        <v>2022</v>
      </c>
      <c r="B8506" t="s">
        <v>9299</v>
      </c>
      <c r="C8506" t="s">
        <v>9681</v>
      </c>
      <c r="D8506" t="s">
        <v>5138</v>
      </c>
      <c r="E8506" t="s">
        <v>9682</v>
      </c>
      <c r="F8506" t="s">
        <v>9683</v>
      </c>
      <c r="G8506" t="s">
        <v>5141</v>
      </c>
      <c r="H8506" t="s">
        <v>9708</v>
      </c>
      <c r="I8506">
        <v>350000</v>
      </c>
      <c r="J8506" t="s">
        <v>379</v>
      </c>
      <c r="K8506" t="s">
        <v>380</v>
      </c>
      <c r="L8506" t="s">
        <v>6426</v>
      </c>
      <c r="M8506">
        <v>350000</v>
      </c>
      <c r="N8506">
        <v>0</v>
      </c>
      <c r="O8506" t="s">
        <v>32</v>
      </c>
      <c r="P8506" t="s">
        <v>33</v>
      </c>
      <c r="Q8506">
        <v>2023</v>
      </c>
    </row>
    <row r="8507" spans="1:18" x14ac:dyDescent="0.25">
      <c r="A8507">
        <v>2022</v>
      </c>
      <c r="B8507" t="s">
        <v>9299</v>
      </c>
      <c r="C8507" t="s">
        <v>9681</v>
      </c>
      <c r="D8507" t="s">
        <v>5138</v>
      </c>
      <c r="E8507" t="s">
        <v>9682</v>
      </c>
      <c r="F8507" t="s">
        <v>9683</v>
      </c>
      <c r="G8507" t="s">
        <v>5141</v>
      </c>
      <c r="H8507" t="s">
        <v>9709</v>
      </c>
      <c r="I8507">
        <v>500000</v>
      </c>
      <c r="J8507" t="s">
        <v>379</v>
      </c>
      <c r="K8507" t="s">
        <v>380</v>
      </c>
      <c r="L8507" t="s">
        <v>6426</v>
      </c>
      <c r="M8507">
        <v>500000</v>
      </c>
      <c r="N8507">
        <v>248084.48000000001</v>
      </c>
      <c r="O8507" t="s">
        <v>32</v>
      </c>
      <c r="P8507" t="s">
        <v>33</v>
      </c>
      <c r="Q8507">
        <v>2023</v>
      </c>
    </row>
    <row r="8508" spans="1:18" x14ac:dyDescent="0.25">
      <c r="A8508">
        <v>2022</v>
      </c>
      <c r="B8508" t="s">
        <v>9299</v>
      </c>
      <c r="C8508" t="s">
        <v>9681</v>
      </c>
      <c r="D8508" t="s">
        <v>5138</v>
      </c>
      <c r="E8508" t="s">
        <v>9682</v>
      </c>
      <c r="F8508" t="s">
        <v>9683</v>
      </c>
      <c r="G8508" t="s">
        <v>5141</v>
      </c>
      <c r="H8508" t="s">
        <v>9710</v>
      </c>
      <c r="I8508">
        <v>500000</v>
      </c>
      <c r="J8508" t="s">
        <v>29</v>
      </c>
      <c r="K8508" t="s">
        <v>50</v>
      </c>
      <c r="L8508" t="s">
        <v>6426</v>
      </c>
      <c r="M8508">
        <v>500000</v>
      </c>
      <c r="N8508">
        <v>0</v>
      </c>
      <c r="O8508" t="s">
        <v>32</v>
      </c>
      <c r="P8508" t="s">
        <v>33</v>
      </c>
      <c r="Q8508">
        <v>2023</v>
      </c>
    </row>
    <row r="8509" spans="1:18" x14ac:dyDescent="0.25">
      <c r="A8509">
        <v>2022</v>
      </c>
      <c r="B8509" t="s">
        <v>9299</v>
      </c>
      <c r="C8509" t="s">
        <v>9681</v>
      </c>
      <c r="D8509" t="s">
        <v>5138</v>
      </c>
      <c r="E8509" t="s">
        <v>9682</v>
      </c>
      <c r="F8509" t="s">
        <v>9683</v>
      </c>
      <c r="G8509" t="s">
        <v>5141</v>
      </c>
      <c r="H8509" t="s">
        <v>9711</v>
      </c>
      <c r="I8509">
        <v>500000</v>
      </c>
      <c r="J8509" t="s">
        <v>69</v>
      </c>
      <c r="K8509" t="s">
        <v>70</v>
      </c>
      <c r="L8509" t="s">
        <v>6426</v>
      </c>
      <c r="M8509">
        <v>500000</v>
      </c>
      <c r="N8509">
        <v>0</v>
      </c>
      <c r="O8509" t="s">
        <v>32</v>
      </c>
      <c r="P8509" t="s">
        <v>33</v>
      </c>
      <c r="Q8509">
        <v>2023</v>
      </c>
    </row>
    <row r="8510" spans="1:18" x14ac:dyDescent="0.25">
      <c r="A8510">
        <v>2022</v>
      </c>
      <c r="B8510" t="s">
        <v>9299</v>
      </c>
      <c r="C8510" t="s">
        <v>9681</v>
      </c>
      <c r="D8510" t="s">
        <v>5138</v>
      </c>
      <c r="E8510" t="s">
        <v>9682</v>
      </c>
      <c r="F8510" t="s">
        <v>9683</v>
      </c>
      <c r="G8510" t="s">
        <v>5141</v>
      </c>
      <c r="H8510" t="s">
        <v>9712</v>
      </c>
      <c r="I8510">
        <v>500000</v>
      </c>
      <c r="J8510" t="s">
        <v>116</v>
      </c>
      <c r="K8510" t="s">
        <v>1245</v>
      </c>
      <c r="L8510" t="s">
        <v>6426</v>
      </c>
      <c r="M8510">
        <v>500000</v>
      </c>
      <c r="N8510">
        <v>0</v>
      </c>
      <c r="O8510" t="s">
        <v>32</v>
      </c>
      <c r="P8510" t="s">
        <v>33</v>
      </c>
      <c r="Q8510">
        <v>2023</v>
      </c>
    </row>
    <row r="8511" spans="1:18" x14ac:dyDescent="0.25">
      <c r="A8511">
        <v>2022</v>
      </c>
      <c r="B8511" t="s">
        <v>9299</v>
      </c>
      <c r="C8511" t="s">
        <v>9681</v>
      </c>
      <c r="D8511" t="s">
        <v>5138</v>
      </c>
      <c r="E8511" t="s">
        <v>9682</v>
      </c>
      <c r="F8511" t="s">
        <v>9683</v>
      </c>
      <c r="G8511" t="s">
        <v>5141</v>
      </c>
      <c r="H8511" t="s">
        <v>9713</v>
      </c>
      <c r="I8511">
        <v>221000</v>
      </c>
      <c r="J8511" t="s">
        <v>69</v>
      </c>
      <c r="K8511" t="s">
        <v>346</v>
      </c>
      <c r="L8511" t="s">
        <v>6426</v>
      </c>
      <c r="M8511">
        <v>221000</v>
      </c>
      <c r="N8511">
        <v>0</v>
      </c>
      <c r="O8511" t="s">
        <v>32</v>
      </c>
      <c r="P8511" t="s">
        <v>33</v>
      </c>
      <c r="Q8511">
        <v>2023</v>
      </c>
    </row>
    <row r="8512" spans="1:18" x14ac:dyDescent="0.25">
      <c r="A8512">
        <v>2022</v>
      </c>
      <c r="B8512" t="s">
        <v>9299</v>
      </c>
      <c r="C8512" t="s">
        <v>9681</v>
      </c>
      <c r="D8512" t="s">
        <v>5138</v>
      </c>
      <c r="E8512" t="s">
        <v>9682</v>
      </c>
      <c r="F8512" t="s">
        <v>9683</v>
      </c>
      <c r="G8512" t="s">
        <v>5141</v>
      </c>
      <c r="H8512" t="s">
        <v>9714</v>
      </c>
      <c r="I8512">
        <v>500000</v>
      </c>
      <c r="J8512" t="s">
        <v>35</v>
      </c>
      <c r="K8512" t="s">
        <v>36</v>
      </c>
      <c r="L8512" t="s">
        <v>6426</v>
      </c>
      <c r="M8512">
        <v>500000</v>
      </c>
      <c r="N8512">
        <v>0</v>
      </c>
      <c r="O8512" t="s">
        <v>32</v>
      </c>
      <c r="P8512" t="s">
        <v>33</v>
      </c>
      <c r="Q8512">
        <v>2023</v>
      </c>
    </row>
    <row r="8513" spans="1:17" x14ac:dyDescent="0.25">
      <c r="A8513">
        <v>2022</v>
      </c>
      <c r="B8513" t="s">
        <v>9299</v>
      </c>
      <c r="C8513" t="s">
        <v>9681</v>
      </c>
      <c r="D8513" t="s">
        <v>5138</v>
      </c>
      <c r="E8513" t="s">
        <v>9682</v>
      </c>
      <c r="F8513" t="s">
        <v>9683</v>
      </c>
      <c r="G8513" t="s">
        <v>5141</v>
      </c>
      <c r="H8513" t="s">
        <v>9715</v>
      </c>
      <c r="I8513">
        <v>165000</v>
      </c>
      <c r="J8513" t="s">
        <v>195</v>
      </c>
      <c r="K8513" t="s">
        <v>205</v>
      </c>
      <c r="L8513" t="s">
        <v>6426</v>
      </c>
      <c r="M8513">
        <v>165000</v>
      </c>
      <c r="N8513">
        <v>0</v>
      </c>
      <c r="O8513" t="s">
        <v>32</v>
      </c>
      <c r="P8513" t="s">
        <v>33</v>
      </c>
      <c r="Q8513">
        <v>2023</v>
      </c>
    </row>
    <row r="8514" spans="1:17" x14ac:dyDescent="0.25">
      <c r="A8514">
        <v>2022</v>
      </c>
      <c r="B8514" t="s">
        <v>9299</v>
      </c>
      <c r="C8514" t="s">
        <v>9681</v>
      </c>
      <c r="D8514" t="s">
        <v>5138</v>
      </c>
      <c r="E8514" t="s">
        <v>9682</v>
      </c>
      <c r="F8514" t="s">
        <v>9683</v>
      </c>
      <c r="G8514" t="s">
        <v>5141</v>
      </c>
      <c r="H8514" t="s">
        <v>9716</v>
      </c>
      <c r="I8514">
        <v>500000</v>
      </c>
      <c r="J8514" t="s">
        <v>69</v>
      </c>
      <c r="K8514" t="s">
        <v>70</v>
      </c>
      <c r="L8514" t="s">
        <v>6426</v>
      </c>
      <c r="M8514">
        <v>500000</v>
      </c>
      <c r="N8514">
        <v>500000</v>
      </c>
      <c r="O8514" t="s">
        <v>32</v>
      </c>
      <c r="P8514" t="s">
        <v>32</v>
      </c>
      <c r="Q8514">
        <v>2023</v>
      </c>
    </row>
    <row r="8515" spans="1:17" x14ac:dyDescent="0.25">
      <c r="A8515">
        <v>2022</v>
      </c>
      <c r="B8515" t="s">
        <v>9299</v>
      </c>
      <c r="C8515" t="s">
        <v>9681</v>
      </c>
      <c r="D8515" t="s">
        <v>5138</v>
      </c>
      <c r="E8515" t="s">
        <v>9682</v>
      </c>
      <c r="F8515" t="s">
        <v>9683</v>
      </c>
      <c r="G8515" t="s">
        <v>5141</v>
      </c>
      <c r="H8515" t="s">
        <v>9717</v>
      </c>
      <c r="I8515">
        <v>500000</v>
      </c>
      <c r="J8515" t="s">
        <v>89</v>
      </c>
      <c r="K8515" t="s">
        <v>90</v>
      </c>
      <c r="L8515" t="s">
        <v>6426</v>
      </c>
      <c r="M8515">
        <v>500000</v>
      </c>
      <c r="N8515">
        <v>0</v>
      </c>
      <c r="O8515" t="s">
        <v>32</v>
      </c>
      <c r="P8515" t="s">
        <v>33</v>
      </c>
      <c r="Q8515">
        <v>2023</v>
      </c>
    </row>
    <row r="8516" spans="1:17" x14ac:dyDescent="0.25">
      <c r="A8516">
        <v>2022</v>
      </c>
      <c r="B8516" t="s">
        <v>9299</v>
      </c>
      <c r="C8516" t="s">
        <v>9681</v>
      </c>
      <c r="D8516" t="s">
        <v>5138</v>
      </c>
      <c r="E8516" t="s">
        <v>9682</v>
      </c>
      <c r="F8516" t="s">
        <v>9683</v>
      </c>
      <c r="G8516" t="s">
        <v>5141</v>
      </c>
      <c r="H8516" t="s">
        <v>9718</v>
      </c>
      <c r="I8516">
        <v>500000</v>
      </c>
      <c r="J8516" t="s">
        <v>89</v>
      </c>
      <c r="K8516" t="s">
        <v>90</v>
      </c>
      <c r="L8516" t="s">
        <v>6426</v>
      </c>
      <c r="M8516">
        <v>500000</v>
      </c>
      <c r="N8516">
        <v>0</v>
      </c>
      <c r="O8516" t="s">
        <v>32</v>
      </c>
      <c r="P8516" t="s">
        <v>33</v>
      </c>
      <c r="Q8516">
        <v>2023</v>
      </c>
    </row>
    <row r="8517" spans="1:17" x14ac:dyDescent="0.25">
      <c r="A8517">
        <v>2022</v>
      </c>
      <c r="B8517" t="s">
        <v>9299</v>
      </c>
      <c r="C8517" t="s">
        <v>9681</v>
      </c>
      <c r="D8517" t="s">
        <v>5138</v>
      </c>
      <c r="E8517" t="s">
        <v>9682</v>
      </c>
      <c r="F8517" t="s">
        <v>9683</v>
      </c>
      <c r="G8517" t="s">
        <v>5141</v>
      </c>
      <c r="H8517" t="s">
        <v>9719</v>
      </c>
      <c r="I8517">
        <v>150000</v>
      </c>
      <c r="J8517" t="s">
        <v>89</v>
      </c>
      <c r="K8517" t="s">
        <v>629</v>
      </c>
      <c r="L8517" t="s">
        <v>6426</v>
      </c>
      <c r="M8517">
        <v>150000</v>
      </c>
      <c r="N8517">
        <v>0</v>
      </c>
      <c r="O8517" t="s">
        <v>32</v>
      </c>
      <c r="P8517" t="s">
        <v>33</v>
      </c>
      <c r="Q8517">
        <v>2023</v>
      </c>
    </row>
    <row r="8518" spans="1:17" x14ac:dyDescent="0.25">
      <c r="A8518">
        <v>2022</v>
      </c>
      <c r="B8518" t="s">
        <v>9299</v>
      </c>
      <c r="C8518" t="s">
        <v>9681</v>
      </c>
      <c r="D8518" t="s">
        <v>5138</v>
      </c>
      <c r="E8518" t="s">
        <v>9225</v>
      </c>
      <c r="F8518" t="s">
        <v>9720</v>
      </c>
      <c r="G8518" t="s">
        <v>5141</v>
      </c>
      <c r="H8518" t="s">
        <v>9721</v>
      </c>
      <c r="I8518">
        <v>125000</v>
      </c>
      <c r="J8518" t="s">
        <v>41</v>
      </c>
      <c r="K8518" t="s">
        <v>180</v>
      </c>
      <c r="L8518" t="s">
        <v>744</v>
      </c>
      <c r="M8518">
        <v>1000</v>
      </c>
      <c r="N8518">
        <v>1000</v>
      </c>
      <c r="O8518" t="s">
        <v>33</v>
      </c>
      <c r="P8518" t="s">
        <v>33</v>
      </c>
      <c r="Q8518" t="s">
        <v>745</v>
      </c>
    </row>
    <row r="8519" spans="1:17" x14ac:dyDescent="0.25">
      <c r="A8519">
        <v>2022</v>
      </c>
      <c r="B8519" t="s">
        <v>9299</v>
      </c>
      <c r="C8519" t="s">
        <v>9681</v>
      </c>
      <c r="D8519" t="s">
        <v>5138</v>
      </c>
      <c r="E8519" t="s">
        <v>9225</v>
      </c>
      <c r="F8519" t="s">
        <v>9720</v>
      </c>
      <c r="G8519" t="s">
        <v>5141</v>
      </c>
      <c r="H8519" t="s">
        <v>9722</v>
      </c>
      <c r="I8519">
        <v>2600000</v>
      </c>
      <c r="J8519" t="s">
        <v>133</v>
      </c>
      <c r="K8519" t="s">
        <v>134</v>
      </c>
      <c r="L8519" t="s">
        <v>744</v>
      </c>
      <c r="M8519">
        <v>0</v>
      </c>
      <c r="N8519">
        <v>0</v>
      </c>
      <c r="O8519" t="s">
        <v>33</v>
      </c>
      <c r="P8519" t="s">
        <v>33</v>
      </c>
      <c r="Q8519" t="s">
        <v>745</v>
      </c>
    </row>
    <row r="8520" spans="1:17" x14ac:dyDescent="0.25">
      <c r="A8520">
        <v>2022</v>
      </c>
      <c r="B8520" t="s">
        <v>9299</v>
      </c>
      <c r="C8520" t="s">
        <v>9681</v>
      </c>
      <c r="D8520" t="s">
        <v>5138</v>
      </c>
      <c r="E8520" t="s">
        <v>9225</v>
      </c>
      <c r="F8520" t="s">
        <v>9720</v>
      </c>
      <c r="G8520" t="s">
        <v>5141</v>
      </c>
      <c r="H8520" t="s">
        <v>9723</v>
      </c>
      <c r="I8520">
        <v>200000</v>
      </c>
      <c r="J8520" t="s">
        <v>94</v>
      </c>
      <c r="K8520" t="s">
        <v>1867</v>
      </c>
      <c r="L8520" t="s">
        <v>744</v>
      </c>
      <c r="M8520">
        <v>200000</v>
      </c>
      <c r="N8520">
        <v>200000</v>
      </c>
      <c r="O8520" t="s">
        <v>32</v>
      </c>
      <c r="P8520" t="s">
        <v>32</v>
      </c>
      <c r="Q8520" t="s">
        <v>745</v>
      </c>
    </row>
    <row r="8521" spans="1:17" x14ac:dyDescent="0.25">
      <c r="A8521">
        <v>2022</v>
      </c>
      <c r="B8521" t="s">
        <v>9299</v>
      </c>
      <c r="C8521" t="s">
        <v>9681</v>
      </c>
      <c r="D8521" t="s">
        <v>5138</v>
      </c>
      <c r="E8521" t="s">
        <v>9225</v>
      </c>
      <c r="F8521" t="s">
        <v>9720</v>
      </c>
      <c r="G8521" t="s">
        <v>5141</v>
      </c>
      <c r="H8521" t="s">
        <v>9724</v>
      </c>
      <c r="I8521">
        <v>900000</v>
      </c>
      <c r="J8521" t="s">
        <v>41</v>
      </c>
      <c r="K8521" t="s">
        <v>180</v>
      </c>
      <c r="L8521" t="s">
        <v>744</v>
      </c>
      <c r="M8521">
        <v>0</v>
      </c>
      <c r="N8521">
        <v>0</v>
      </c>
      <c r="O8521" t="s">
        <v>33</v>
      </c>
      <c r="P8521" t="s">
        <v>33</v>
      </c>
      <c r="Q8521" t="s">
        <v>745</v>
      </c>
    </row>
    <row r="8522" spans="1:17" x14ac:dyDescent="0.25">
      <c r="A8522">
        <v>2022</v>
      </c>
      <c r="B8522" t="s">
        <v>9299</v>
      </c>
      <c r="C8522" t="s">
        <v>9681</v>
      </c>
      <c r="D8522" t="s">
        <v>5138</v>
      </c>
      <c r="E8522" t="s">
        <v>9225</v>
      </c>
      <c r="F8522" t="s">
        <v>9720</v>
      </c>
      <c r="G8522" t="s">
        <v>5141</v>
      </c>
      <c r="H8522" t="s">
        <v>9725</v>
      </c>
      <c r="I8522">
        <v>4124500</v>
      </c>
      <c r="J8522" t="s">
        <v>47</v>
      </c>
      <c r="K8522" t="s">
        <v>1481</v>
      </c>
      <c r="L8522" t="s">
        <v>744</v>
      </c>
      <c r="M8522">
        <v>809096</v>
      </c>
      <c r="N8522">
        <v>809096</v>
      </c>
      <c r="O8522" t="s">
        <v>33</v>
      </c>
      <c r="P8522" t="s">
        <v>33</v>
      </c>
      <c r="Q8522" t="s">
        <v>745</v>
      </c>
    </row>
    <row r="8523" spans="1:17" x14ac:dyDescent="0.25">
      <c r="A8523">
        <v>2022</v>
      </c>
      <c r="B8523" t="s">
        <v>9299</v>
      </c>
      <c r="C8523" t="s">
        <v>9681</v>
      </c>
      <c r="D8523" t="s">
        <v>5138</v>
      </c>
      <c r="E8523" t="s">
        <v>9726</v>
      </c>
      <c r="F8523" t="s">
        <v>9727</v>
      </c>
      <c r="G8523" t="s">
        <v>5141</v>
      </c>
      <c r="H8523" t="s">
        <v>9728</v>
      </c>
      <c r="I8523">
        <v>2000000</v>
      </c>
      <c r="J8523" t="s">
        <v>41</v>
      </c>
      <c r="K8523" t="s">
        <v>218</v>
      </c>
      <c r="L8523" t="s">
        <v>6426</v>
      </c>
      <c r="M8523">
        <v>2000000</v>
      </c>
      <c r="N8523">
        <v>2000000</v>
      </c>
      <c r="O8523" t="s">
        <v>32</v>
      </c>
      <c r="P8523" t="s">
        <v>32</v>
      </c>
      <c r="Q8523">
        <v>2023</v>
      </c>
    </row>
    <row r="8524" spans="1:17" x14ac:dyDescent="0.25">
      <c r="A8524">
        <v>2022</v>
      </c>
      <c r="B8524" t="s">
        <v>9299</v>
      </c>
      <c r="C8524" t="s">
        <v>9681</v>
      </c>
      <c r="D8524" t="s">
        <v>5138</v>
      </c>
      <c r="E8524" t="s">
        <v>9726</v>
      </c>
      <c r="F8524" t="s">
        <v>9727</v>
      </c>
      <c r="G8524" t="s">
        <v>5141</v>
      </c>
      <c r="H8524" t="s">
        <v>9729</v>
      </c>
      <c r="I8524">
        <v>1500000</v>
      </c>
      <c r="J8524" t="s">
        <v>89</v>
      </c>
      <c r="K8524" t="s">
        <v>177</v>
      </c>
      <c r="L8524" t="s">
        <v>6426</v>
      </c>
      <c r="M8524">
        <v>1500000</v>
      </c>
      <c r="N8524">
        <v>1500000</v>
      </c>
      <c r="O8524" t="s">
        <v>32</v>
      </c>
      <c r="P8524" t="s">
        <v>32</v>
      </c>
      <c r="Q8524">
        <v>2023</v>
      </c>
    </row>
    <row r="8525" spans="1:17" x14ac:dyDescent="0.25">
      <c r="A8525">
        <v>2023</v>
      </c>
      <c r="B8525" t="s">
        <v>9299</v>
      </c>
      <c r="C8525" t="s">
        <v>9681</v>
      </c>
      <c r="D8525" t="s">
        <v>5138</v>
      </c>
      <c r="E8525" t="s">
        <v>9730</v>
      </c>
      <c r="F8525" t="s">
        <v>9731</v>
      </c>
      <c r="G8525" t="s">
        <v>5141</v>
      </c>
      <c r="H8525" t="s">
        <v>9732</v>
      </c>
      <c r="I8525">
        <v>400000</v>
      </c>
      <c r="J8525" t="s">
        <v>133</v>
      </c>
      <c r="K8525" t="s">
        <v>134</v>
      </c>
      <c r="L8525" t="s">
        <v>744</v>
      </c>
      <c r="M8525">
        <v>0</v>
      </c>
      <c r="N8525">
        <v>0</v>
      </c>
      <c r="O8525" t="s">
        <v>33</v>
      </c>
      <c r="P8525" t="s">
        <v>33</v>
      </c>
      <c r="Q8525" t="s">
        <v>745</v>
      </c>
    </row>
    <row r="8526" spans="1:17" x14ac:dyDescent="0.25">
      <c r="A8526">
        <v>2023</v>
      </c>
      <c r="B8526" t="s">
        <v>9299</v>
      </c>
      <c r="C8526" t="s">
        <v>9681</v>
      </c>
      <c r="D8526" t="s">
        <v>5138</v>
      </c>
      <c r="E8526" t="s">
        <v>9733</v>
      </c>
      <c r="F8526" t="s">
        <v>9734</v>
      </c>
      <c r="G8526" t="s">
        <v>5141</v>
      </c>
      <c r="H8526" t="s">
        <v>9735</v>
      </c>
      <c r="I8526">
        <v>1500000</v>
      </c>
      <c r="J8526" t="s">
        <v>138</v>
      </c>
      <c r="K8526" t="s">
        <v>139</v>
      </c>
      <c r="L8526" t="s">
        <v>6432</v>
      </c>
      <c r="M8526">
        <v>0</v>
      </c>
      <c r="N8526">
        <v>0</v>
      </c>
      <c r="O8526" t="s">
        <v>33</v>
      </c>
      <c r="P8526" t="s">
        <v>33</v>
      </c>
      <c r="Q8526">
        <v>2024</v>
      </c>
    </row>
    <row r="8527" spans="1:17" x14ac:dyDescent="0.25">
      <c r="A8527">
        <v>2023</v>
      </c>
      <c r="B8527" t="s">
        <v>9299</v>
      </c>
      <c r="C8527" t="s">
        <v>9681</v>
      </c>
      <c r="D8527" t="s">
        <v>5138</v>
      </c>
      <c r="E8527" t="s">
        <v>9733</v>
      </c>
      <c r="F8527" t="s">
        <v>9734</v>
      </c>
      <c r="G8527" t="s">
        <v>5141</v>
      </c>
      <c r="H8527" t="s">
        <v>9736</v>
      </c>
      <c r="I8527">
        <v>300000</v>
      </c>
      <c r="J8527" t="s">
        <v>44</v>
      </c>
      <c r="K8527" t="s">
        <v>368</v>
      </c>
      <c r="L8527" t="s">
        <v>6432</v>
      </c>
      <c r="M8527">
        <v>0</v>
      </c>
      <c r="N8527">
        <v>0</v>
      </c>
      <c r="O8527" t="s">
        <v>33</v>
      </c>
      <c r="P8527" t="s">
        <v>33</v>
      </c>
      <c r="Q8527">
        <v>2024</v>
      </c>
    </row>
    <row r="8528" spans="1:17" x14ac:dyDescent="0.25">
      <c r="A8528">
        <v>2023</v>
      </c>
      <c r="B8528" t="s">
        <v>9299</v>
      </c>
      <c r="C8528" t="s">
        <v>9681</v>
      </c>
      <c r="D8528" t="s">
        <v>5138</v>
      </c>
      <c r="E8528" t="s">
        <v>9733</v>
      </c>
      <c r="F8528" t="s">
        <v>9734</v>
      </c>
      <c r="G8528" t="s">
        <v>5141</v>
      </c>
      <c r="H8528" t="s">
        <v>9737</v>
      </c>
      <c r="I8528">
        <v>500000</v>
      </c>
      <c r="J8528" t="s">
        <v>44</v>
      </c>
      <c r="K8528" t="s">
        <v>368</v>
      </c>
      <c r="L8528" t="s">
        <v>6432</v>
      </c>
      <c r="M8528">
        <v>0</v>
      </c>
      <c r="N8528">
        <v>0</v>
      </c>
      <c r="O8528" t="s">
        <v>33</v>
      </c>
      <c r="P8528" t="s">
        <v>33</v>
      </c>
      <c r="Q8528">
        <v>2024</v>
      </c>
    </row>
    <row r="8529" spans="1:17" x14ac:dyDescent="0.25">
      <c r="A8529">
        <v>2023</v>
      </c>
      <c r="B8529" t="s">
        <v>9299</v>
      </c>
      <c r="C8529" t="s">
        <v>9681</v>
      </c>
      <c r="D8529" t="s">
        <v>5138</v>
      </c>
      <c r="E8529" t="s">
        <v>9733</v>
      </c>
      <c r="F8529" t="s">
        <v>9734</v>
      </c>
      <c r="G8529" t="s">
        <v>5141</v>
      </c>
      <c r="H8529" t="s">
        <v>9738</v>
      </c>
      <c r="I8529">
        <v>111000</v>
      </c>
      <c r="J8529" t="s">
        <v>44</v>
      </c>
      <c r="K8529" t="s">
        <v>368</v>
      </c>
      <c r="L8529" t="s">
        <v>6432</v>
      </c>
      <c r="M8529">
        <v>0</v>
      </c>
      <c r="N8529">
        <v>0</v>
      </c>
      <c r="O8529" t="s">
        <v>33</v>
      </c>
      <c r="P8529" t="s">
        <v>33</v>
      </c>
      <c r="Q8529">
        <v>2024</v>
      </c>
    </row>
    <row r="8530" spans="1:17" x14ac:dyDescent="0.25">
      <c r="A8530">
        <v>2023</v>
      </c>
      <c r="B8530" t="s">
        <v>9299</v>
      </c>
      <c r="C8530" t="s">
        <v>9681</v>
      </c>
      <c r="D8530" t="s">
        <v>5138</v>
      </c>
      <c r="E8530" t="s">
        <v>9733</v>
      </c>
      <c r="F8530" t="s">
        <v>9734</v>
      </c>
      <c r="G8530" t="s">
        <v>5141</v>
      </c>
      <c r="H8530" t="s">
        <v>9739</v>
      </c>
      <c r="I8530">
        <v>500000</v>
      </c>
      <c r="J8530" t="s">
        <v>276</v>
      </c>
      <c r="K8530" t="s">
        <v>336</v>
      </c>
      <c r="L8530" t="s">
        <v>6432</v>
      </c>
      <c r="M8530">
        <v>0</v>
      </c>
      <c r="N8530">
        <v>0</v>
      </c>
      <c r="O8530" t="s">
        <v>33</v>
      </c>
      <c r="P8530" t="s">
        <v>33</v>
      </c>
      <c r="Q8530">
        <v>2024</v>
      </c>
    </row>
    <row r="8531" spans="1:17" x14ac:dyDescent="0.25">
      <c r="A8531">
        <v>2023</v>
      </c>
      <c r="B8531" t="s">
        <v>9299</v>
      </c>
      <c r="C8531" t="s">
        <v>9681</v>
      </c>
      <c r="D8531" t="s">
        <v>5138</v>
      </c>
      <c r="E8531" t="s">
        <v>9733</v>
      </c>
      <c r="F8531" t="s">
        <v>9734</v>
      </c>
      <c r="G8531" t="s">
        <v>5141</v>
      </c>
      <c r="H8531" t="s">
        <v>9740</v>
      </c>
      <c r="I8531">
        <v>496000</v>
      </c>
      <c r="J8531" t="s">
        <v>183</v>
      </c>
      <c r="K8531" t="s">
        <v>784</v>
      </c>
      <c r="L8531" t="s">
        <v>6432</v>
      </c>
      <c r="M8531">
        <v>0</v>
      </c>
      <c r="N8531">
        <v>0</v>
      </c>
      <c r="O8531" t="s">
        <v>33</v>
      </c>
      <c r="P8531" t="s">
        <v>33</v>
      </c>
      <c r="Q8531">
        <v>2024</v>
      </c>
    </row>
    <row r="8532" spans="1:17" x14ac:dyDescent="0.25">
      <c r="A8532">
        <v>2023</v>
      </c>
      <c r="B8532" t="s">
        <v>9299</v>
      </c>
      <c r="C8532" t="s">
        <v>9681</v>
      </c>
      <c r="D8532" t="s">
        <v>5138</v>
      </c>
      <c r="E8532" t="s">
        <v>9733</v>
      </c>
      <c r="F8532" t="s">
        <v>9734</v>
      </c>
      <c r="G8532" t="s">
        <v>5141</v>
      </c>
      <c r="H8532" t="s">
        <v>9741</v>
      </c>
      <c r="I8532">
        <v>500000</v>
      </c>
      <c r="J8532" t="s">
        <v>183</v>
      </c>
      <c r="K8532" t="s">
        <v>784</v>
      </c>
      <c r="L8532" t="s">
        <v>6432</v>
      </c>
      <c r="M8532">
        <v>0</v>
      </c>
      <c r="N8532">
        <v>0</v>
      </c>
      <c r="O8532" t="s">
        <v>33</v>
      </c>
      <c r="P8532" t="s">
        <v>33</v>
      </c>
      <c r="Q8532">
        <v>2024</v>
      </c>
    </row>
    <row r="8533" spans="1:17" x14ac:dyDescent="0.25">
      <c r="A8533">
        <v>2023</v>
      </c>
      <c r="B8533" t="s">
        <v>9299</v>
      </c>
      <c r="C8533" t="s">
        <v>9681</v>
      </c>
      <c r="D8533" t="s">
        <v>5138</v>
      </c>
      <c r="E8533" t="s">
        <v>9733</v>
      </c>
      <c r="F8533" t="s">
        <v>9734</v>
      </c>
      <c r="G8533" t="s">
        <v>5141</v>
      </c>
      <c r="H8533" t="s">
        <v>9742</v>
      </c>
      <c r="I8533">
        <v>500000</v>
      </c>
      <c r="J8533" t="s">
        <v>141</v>
      </c>
      <c r="K8533" t="s">
        <v>270</v>
      </c>
      <c r="L8533" t="s">
        <v>6432</v>
      </c>
      <c r="M8533">
        <v>0</v>
      </c>
      <c r="N8533">
        <v>0</v>
      </c>
      <c r="O8533" t="s">
        <v>33</v>
      </c>
      <c r="P8533" t="s">
        <v>33</v>
      </c>
      <c r="Q8533">
        <v>2024</v>
      </c>
    </row>
    <row r="8534" spans="1:17" x14ac:dyDescent="0.25">
      <c r="A8534">
        <v>2023</v>
      </c>
      <c r="B8534" t="s">
        <v>9299</v>
      </c>
      <c r="C8534" t="s">
        <v>9681</v>
      </c>
      <c r="D8534" t="s">
        <v>5138</v>
      </c>
      <c r="E8534" t="s">
        <v>9733</v>
      </c>
      <c r="F8534" t="s">
        <v>9734</v>
      </c>
      <c r="G8534" t="s">
        <v>5141</v>
      </c>
      <c r="H8534" t="s">
        <v>9743</v>
      </c>
      <c r="I8534">
        <v>500000</v>
      </c>
      <c r="J8534" t="s">
        <v>141</v>
      </c>
      <c r="K8534" t="s">
        <v>270</v>
      </c>
      <c r="L8534" t="s">
        <v>6432</v>
      </c>
      <c r="M8534">
        <v>0</v>
      </c>
      <c r="N8534">
        <v>0</v>
      </c>
      <c r="O8534" t="s">
        <v>33</v>
      </c>
      <c r="P8534" t="s">
        <v>33</v>
      </c>
      <c r="Q8534">
        <v>2024</v>
      </c>
    </row>
    <row r="8535" spans="1:17" x14ac:dyDescent="0.25">
      <c r="A8535">
        <v>2023</v>
      </c>
      <c r="B8535" t="s">
        <v>9299</v>
      </c>
      <c r="C8535" t="s">
        <v>9681</v>
      </c>
      <c r="D8535" t="s">
        <v>5138</v>
      </c>
      <c r="E8535" t="s">
        <v>9733</v>
      </c>
      <c r="F8535" t="s">
        <v>9734</v>
      </c>
      <c r="G8535" t="s">
        <v>5141</v>
      </c>
      <c r="H8535" t="s">
        <v>9744</v>
      </c>
      <c r="I8535">
        <v>400000</v>
      </c>
      <c r="J8535" t="s">
        <v>141</v>
      </c>
      <c r="K8535" t="s">
        <v>270</v>
      </c>
      <c r="L8535" t="s">
        <v>6432</v>
      </c>
      <c r="M8535">
        <v>0</v>
      </c>
      <c r="N8535">
        <v>0</v>
      </c>
      <c r="O8535" t="s">
        <v>33</v>
      </c>
      <c r="P8535" t="s">
        <v>33</v>
      </c>
      <c r="Q8535">
        <v>2024</v>
      </c>
    </row>
    <row r="8536" spans="1:17" x14ac:dyDescent="0.25">
      <c r="A8536">
        <v>2023</v>
      </c>
      <c r="B8536" t="s">
        <v>9299</v>
      </c>
      <c r="C8536" t="s">
        <v>9681</v>
      </c>
      <c r="D8536" t="s">
        <v>5138</v>
      </c>
      <c r="E8536" t="s">
        <v>9733</v>
      </c>
      <c r="F8536" t="s">
        <v>9734</v>
      </c>
      <c r="G8536" t="s">
        <v>5141</v>
      </c>
      <c r="H8536" t="s">
        <v>9745</v>
      </c>
      <c r="I8536">
        <v>250000</v>
      </c>
      <c r="J8536" t="s">
        <v>141</v>
      </c>
      <c r="K8536" t="s">
        <v>308</v>
      </c>
      <c r="L8536" t="s">
        <v>6432</v>
      </c>
      <c r="M8536">
        <v>0</v>
      </c>
      <c r="N8536">
        <v>0</v>
      </c>
      <c r="O8536" t="s">
        <v>33</v>
      </c>
      <c r="P8536" t="s">
        <v>33</v>
      </c>
      <c r="Q8536">
        <v>2024</v>
      </c>
    </row>
    <row r="8537" spans="1:17" x14ac:dyDescent="0.25">
      <c r="A8537">
        <v>2023</v>
      </c>
      <c r="B8537" t="s">
        <v>9299</v>
      </c>
      <c r="C8537" t="s">
        <v>9681</v>
      </c>
      <c r="D8537" t="s">
        <v>5138</v>
      </c>
      <c r="E8537" t="s">
        <v>9733</v>
      </c>
      <c r="F8537" t="s">
        <v>9734</v>
      </c>
      <c r="G8537" t="s">
        <v>5141</v>
      </c>
      <c r="H8537" t="s">
        <v>9746</v>
      </c>
      <c r="I8537">
        <v>20000</v>
      </c>
      <c r="J8537" t="s">
        <v>124</v>
      </c>
      <c r="K8537" t="s">
        <v>373</v>
      </c>
      <c r="L8537" t="s">
        <v>6432</v>
      </c>
      <c r="M8537">
        <v>0</v>
      </c>
      <c r="N8537">
        <v>0</v>
      </c>
      <c r="O8537" t="s">
        <v>33</v>
      </c>
      <c r="P8537" t="s">
        <v>33</v>
      </c>
      <c r="Q8537">
        <v>2024</v>
      </c>
    </row>
    <row r="8538" spans="1:17" x14ac:dyDescent="0.25">
      <c r="A8538">
        <v>2023</v>
      </c>
      <c r="B8538" t="s">
        <v>9299</v>
      </c>
      <c r="C8538" t="s">
        <v>9681</v>
      </c>
      <c r="D8538" t="s">
        <v>5138</v>
      </c>
      <c r="E8538" t="s">
        <v>9733</v>
      </c>
      <c r="F8538" t="s">
        <v>9734</v>
      </c>
      <c r="G8538" t="s">
        <v>5141</v>
      </c>
      <c r="H8538" t="s">
        <v>9747</v>
      </c>
      <c r="I8538">
        <v>150000</v>
      </c>
      <c r="J8538" t="s">
        <v>124</v>
      </c>
      <c r="K8538" t="s">
        <v>136</v>
      </c>
      <c r="L8538" t="s">
        <v>6432</v>
      </c>
      <c r="M8538">
        <v>0</v>
      </c>
      <c r="N8538">
        <v>0</v>
      </c>
      <c r="O8538" t="s">
        <v>33</v>
      </c>
      <c r="P8538" t="s">
        <v>33</v>
      </c>
      <c r="Q8538">
        <v>2024</v>
      </c>
    </row>
    <row r="8539" spans="1:17" x14ac:dyDescent="0.25">
      <c r="A8539">
        <v>2023</v>
      </c>
      <c r="B8539" t="s">
        <v>9299</v>
      </c>
      <c r="C8539" t="s">
        <v>9681</v>
      </c>
      <c r="D8539" t="s">
        <v>5138</v>
      </c>
      <c r="E8539" t="s">
        <v>9733</v>
      </c>
      <c r="F8539" t="s">
        <v>9734</v>
      </c>
      <c r="G8539" t="s">
        <v>5141</v>
      </c>
      <c r="H8539" t="s">
        <v>9748</v>
      </c>
      <c r="I8539">
        <v>480000</v>
      </c>
      <c r="J8539" t="s">
        <v>72</v>
      </c>
      <c r="K8539" t="s">
        <v>401</v>
      </c>
      <c r="L8539" t="s">
        <v>6432</v>
      </c>
      <c r="M8539">
        <v>0</v>
      </c>
      <c r="N8539">
        <v>0</v>
      </c>
      <c r="O8539" t="s">
        <v>33</v>
      </c>
      <c r="P8539" t="s">
        <v>33</v>
      </c>
      <c r="Q8539">
        <v>2024</v>
      </c>
    </row>
    <row r="8540" spans="1:17" x14ac:dyDescent="0.25">
      <c r="A8540">
        <v>2023</v>
      </c>
      <c r="B8540" t="s">
        <v>9299</v>
      </c>
      <c r="C8540" t="s">
        <v>9681</v>
      </c>
      <c r="D8540" t="s">
        <v>5138</v>
      </c>
      <c r="E8540" t="s">
        <v>9733</v>
      </c>
      <c r="F8540" t="s">
        <v>9734</v>
      </c>
      <c r="G8540" t="s">
        <v>5141</v>
      </c>
      <c r="H8540" t="s">
        <v>9749</v>
      </c>
      <c r="I8540">
        <v>500000</v>
      </c>
      <c r="J8540" t="s">
        <v>41</v>
      </c>
      <c r="K8540" t="s">
        <v>547</v>
      </c>
      <c r="L8540" t="s">
        <v>6432</v>
      </c>
      <c r="M8540">
        <v>0</v>
      </c>
      <c r="N8540">
        <v>0</v>
      </c>
      <c r="O8540" t="s">
        <v>33</v>
      </c>
      <c r="P8540" t="s">
        <v>33</v>
      </c>
      <c r="Q8540">
        <v>2024</v>
      </c>
    </row>
    <row r="8541" spans="1:17" x14ac:dyDescent="0.25">
      <c r="A8541">
        <v>2023</v>
      </c>
      <c r="B8541" t="s">
        <v>9299</v>
      </c>
      <c r="C8541" t="s">
        <v>9681</v>
      </c>
      <c r="D8541" t="s">
        <v>5138</v>
      </c>
      <c r="E8541" t="s">
        <v>9733</v>
      </c>
      <c r="F8541" t="s">
        <v>9734</v>
      </c>
      <c r="G8541" t="s">
        <v>5141</v>
      </c>
      <c r="H8541" t="s">
        <v>9750</v>
      </c>
      <c r="I8541">
        <v>250000</v>
      </c>
      <c r="J8541" t="s">
        <v>41</v>
      </c>
      <c r="K8541" t="s">
        <v>547</v>
      </c>
      <c r="L8541" t="s">
        <v>6432</v>
      </c>
      <c r="M8541">
        <v>0</v>
      </c>
      <c r="N8541">
        <v>0</v>
      </c>
      <c r="O8541" t="s">
        <v>33</v>
      </c>
      <c r="P8541" t="s">
        <v>33</v>
      </c>
      <c r="Q8541">
        <v>2024</v>
      </c>
    </row>
    <row r="8542" spans="1:17" x14ac:dyDescent="0.25">
      <c r="A8542">
        <v>2023</v>
      </c>
      <c r="B8542" t="s">
        <v>9299</v>
      </c>
      <c r="C8542" t="s">
        <v>9681</v>
      </c>
      <c r="D8542" t="s">
        <v>5138</v>
      </c>
      <c r="E8542" t="s">
        <v>9733</v>
      </c>
      <c r="F8542" t="s">
        <v>9734</v>
      </c>
      <c r="G8542" t="s">
        <v>5141</v>
      </c>
      <c r="H8542" t="s">
        <v>9751</v>
      </c>
      <c r="I8542">
        <v>500000</v>
      </c>
      <c r="J8542" t="s">
        <v>41</v>
      </c>
      <c r="K8542" t="s">
        <v>180</v>
      </c>
      <c r="L8542" t="s">
        <v>6432</v>
      </c>
      <c r="M8542">
        <v>0</v>
      </c>
      <c r="N8542">
        <v>0</v>
      </c>
      <c r="O8542" t="s">
        <v>33</v>
      </c>
      <c r="P8542" t="s">
        <v>33</v>
      </c>
      <c r="Q8542">
        <v>2024</v>
      </c>
    </row>
    <row r="8543" spans="1:17" x14ac:dyDescent="0.25">
      <c r="A8543">
        <v>2023</v>
      </c>
      <c r="B8543" t="s">
        <v>9299</v>
      </c>
      <c r="C8543" t="s">
        <v>9681</v>
      </c>
      <c r="D8543" t="s">
        <v>5138</v>
      </c>
      <c r="E8543" t="s">
        <v>9733</v>
      </c>
      <c r="F8543" t="s">
        <v>9734</v>
      </c>
      <c r="G8543" t="s">
        <v>5141</v>
      </c>
      <c r="H8543" t="s">
        <v>9752</v>
      </c>
      <c r="I8543">
        <v>400000</v>
      </c>
      <c r="J8543" t="s">
        <v>41</v>
      </c>
      <c r="K8543" t="s">
        <v>180</v>
      </c>
      <c r="L8543" t="s">
        <v>6432</v>
      </c>
      <c r="M8543">
        <v>0</v>
      </c>
      <c r="N8543">
        <v>0</v>
      </c>
      <c r="O8543" t="s">
        <v>33</v>
      </c>
      <c r="P8543" t="s">
        <v>33</v>
      </c>
      <c r="Q8543">
        <v>2024</v>
      </c>
    </row>
    <row r="8544" spans="1:17" x14ac:dyDescent="0.25">
      <c r="A8544">
        <v>2023</v>
      </c>
      <c r="B8544" t="s">
        <v>9299</v>
      </c>
      <c r="C8544" t="s">
        <v>9681</v>
      </c>
      <c r="D8544" t="s">
        <v>5138</v>
      </c>
      <c r="E8544" t="s">
        <v>9733</v>
      </c>
      <c r="F8544" t="s">
        <v>9734</v>
      </c>
      <c r="G8544" t="s">
        <v>5141</v>
      </c>
      <c r="H8544" t="s">
        <v>9753</v>
      </c>
      <c r="I8544">
        <v>278000</v>
      </c>
      <c r="J8544" t="s">
        <v>155</v>
      </c>
      <c r="K8544" t="s">
        <v>489</v>
      </c>
      <c r="L8544" t="s">
        <v>6432</v>
      </c>
      <c r="M8544">
        <v>0</v>
      </c>
      <c r="N8544">
        <v>0</v>
      </c>
      <c r="O8544" t="s">
        <v>33</v>
      </c>
      <c r="P8544" t="s">
        <v>33</v>
      </c>
      <c r="Q8544">
        <v>2024</v>
      </c>
    </row>
    <row r="8545" spans="1:17" x14ac:dyDescent="0.25">
      <c r="A8545">
        <v>2023</v>
      </c>
      <c r="B8545" t="s">
        <v>9299</v>
      </c>
      <c r="C8545" t="s">
        <v>9681</v>
      </c>
      <c r="D8545" t="s">
        <v>5138</v>
      </c>
      <c r="E8545" t="s">
        <v>9733</v>
      </c>
      <c r="F8545" t="s">
        <v>9734</v>
      </c>
      <c r="G8545" t="s">
        <v>5141</v>
      </c>
      <c r="H8545" t="s">
        <v>9754</v>
      </c>
      <c r="I8545">
        <v>300000</v>
      </c>
      <c r="J8545" t="s">
        <v>155</v>
      </c>
      <c r="K8545" t="s">
        <v>156</v>
      </c>
      <c r="L8545" t="s">
        <v>6432</v>
      </c>
      <c r="M8545">
        <v>0</v>
      </c>
      <c r="N8545">
        <v>0</v>
      </c>
      <c r="O8545" t="s">
        <v>33</v>
      </c>
      <c r="P8545" t="s">
        <v>33</v>
      </c>
      <c r="Q8545">
        <v>2024</v>
      </c>
    </row>
    <row r="8546" spans="1:17" x14ac:dyDescent="0.25">
      <c r="A8546">
        <v>2023</v>
      </c>
      <c r="B8546" t="s">
        <v>9299</v>
      </c>
      <c r="C8546" t="s">
        <v>9681</v>
      </c>
      <c r="D8546" t="s">
        <v>5138</v>
      </c>
      <c r="E8546" t="s">
        <v>9733</v>
      </c>
      <c r="F8546" t="s">
        <v>9734</v>
      </c>
      <c r="G8546" t="s">
        <v>5141</v>
      </c>
      <c r="H8546" t="s">
        <v>9755</v>
      </c>
      <c r="I8546">
        <v>125000</v>
      </c>
      <c r="J8546" t="s">
        <v>155</v>
      </c>
      <c r="K8546" t="s">
        <v>156</v>
      </c>
      <c r="L8546" t="s">
        <v>6432</v>
      </c>
      <c r="M8546">
        <v>0</v>
      </c>
      <c r="N8546">
        <v>0</v>
      </c>
      <c r="O8546" t="s">
        <v>33</v>
      </c>
      <c r="P8546" t="s">
        <v>33</v>
      </c>
      <c r="Q8546">
        <v>2024</v>
      </c>
    </row>
    <row r="8547" spans="1:17" x14ac:dyDescent="0.25">
      <c r="A8547">
        <v>2023</v>
      </c>
      <c r="B8547" t="s">
        <v>9299</v>
      </c>
      <c r="C8547" t="s">
        <v>9681</v>
      </c>
      <c r="D8547" t="s">
        <v>5138</v>
      </c>
      <c r="E8547" t="s">
        <v>9733</v>
      </c>
      <c r="F8547" t="s">
        <v>9734</v>
      </c>
      <c r="G8547" t="s">
        <v>5141</v>
      </c>
      <c r="H8547" t="s">
        <v>9756</v>
      </c>
      <c r="I8547">
        <v>500000</v>
      </c>
      <c r="J8547" t="s">
        <v>38</v>
      </c>
      <c r="K8547" t="s">
        <v>568</v>
      </c>
      <c r="L8547" t="s">
        <v>6432</v>
      </c>
      <c r="M8547">
        <v>0</v>
      </c>
      <c r="N8547">
        <v>0</v>
      </c>
      <c r="O8547" t="s">
        <v>33</v>
      </c>
      <c r="P8547" t="s">
        <v>33</v>
      </c>
      <c r="Q8547">
        <v>2024</v>
      </c>
    </row>
    <row r="8548" spans="1:17" x14ac:dyDescent="0.25">
      <c r="A8548">
        <v>2023</v>
      </c>
      <c r="B8548" t="s">
        <v>9299</v>
      </c>
      <c r="C8548" t="s">
        <v>9681</v>
      </c>
      <c r="D8548" t="s">
        <v>5138</v>
      </c>
      <c r="E8548" t="s">
        <v>9733</v>
      </c>
      <c r="F8548" t="s">
        <v>9734</v>
      </c>
      <c r="G8548" t="s">
        <v>5141</v>
      </c>
      <c r="H8548" t="s">
        <v>9757</v>
      </c>
      <c r="I8548">
        <v>500000</v>
      </c>
      <c r="J8548" t="s">
        <v>228</v>
      </c>
      <c r="K8548" t="s">
        <v>1082</v>
      </c>
      <c r="L8548" t="s">
        <v>6432</v>
      </c>
      <c r="M8548">
        <v>0</v>
      </c>
      <c r="N8548">
        <v>0</v>
      </c>
      <c r="O8548" t="s">
        <v>33</v>
      </c>
      <c r="P8548" t="s">
        <v>33</v>
      </c>
      <c r="Q8548">
        <v>2024</v>
      </c>
    </row>
    <row r="8549" spans="1:17" x14ac:dyDescent="0.25">
      <c r="A8549">
        <v>2023</v>
      </c>
      <c r="B8549" t="s">
        <v>9299</v>
      </c>
      <c r="C8549" t="s">
        <v>9681</v>
      </c>
      <c r="D8549" t="s">
        <v>5138</v>
      </c>
      <c r="E8549" t="s">
        <v>9733</v>
      </c>
      <c r="F8549" t="s">
        <v>9734</v>
      </c>
      <c r="G8549" t="s">
        <v>5141</v>
      </c>
      <c r="H8549" t="s">
        <v>9758</v>
      </c>
      <c r="I8549">
        <v>485000</v>
      </c>
      <c r="J8549" t="s">
        <v>521</v>
      </c>
      <c r="K8549" t="s">
        <v>522</v>
      </c>
      <c r="L8549" t="s">
        <v>6432</v>
      </c>
      <c r="M8549">
        <v>0</v>
      </c>
      <c r="N8549">
        <v>0</v>
      </c>
      <c r="O8549" t="s">
        <v>33</v>
      </c>
      <c r="P8549" t="s">
        <v>33</v>
      </c>
      <c r="Q8549">
        <v>2024</v>
      </c>
    </row>
    <row r="8550" spans="1:17" x14ac:dyDescent="0.25">
      <c r="A8550">
        <v>2023</v>
      </c>
      <c r="B8550" t="s">
        <v>9299</v>
      </c>
      <c r="C8550" t="s">
        <v>9681</v>
      </c>
      <c r="D8550" t="s">
        <v>5138</v>
      </c>
      <c r="E8550" t="s">
        <v>9733</v>
      </c>
      <c r="F8550" t="s">
        <v>9734</v>
      </c>
      <c r="G8550" t="s">
        <v>5141</v>
      </c>
      <c r="H8550" t="s">
        <v>9759</v>
      </c>
      <c r="I8550">
        <v>500000</v>
      </c>
      <c r="J8550" t="s">
        <v>100</v>
      </c>
      <c r="K8550" t="s">
        <v>329</v>
      </c>
      <c r="L8550" t="s">
        <v>6432</v>
      </c>
      <c r="M8550">
        <v>0</v>
      </c>
      <c r="N8550">
        <v>0</v>
      </c>
      <c r="O8550" t="s">
        <v>33</v>
      </c>
      <c r="P8550" t="s">
        <v>33</v>
      </c>
      <c r="Q8550">
        <v>2024</v>
      </c>
    </row>
    <row r="8551" spans="1:17" x14ac:dyDescent="0.25">
      <c r="A8551">
        <v>2023</v>
      </c>
      <c r="B8551" t="s">
        <v>9299</v>
      </c>
      <c r="C8551" t="s">
        <v>9681</v>
      </c>
      <c r="D8551" t="s">
        <v>5138</v>
      </c>
      <c r="E8551" t="s">
        <v>9733</v>
      </c>
      <c r="F8551" t="s">
        <v>9734</v>
      </c>
      <c r="G8551" t="s">
        <v>5141</v>
      </c>
      <c r="H8551" t="s">
        <v>9760</v>
      </c>
      <c r="I8551">
        <v>1500000</v>
      </c>
      <c r="J8551" t="s">
        <v>29</v>
      </c>
      <c r="K8551" t="s">
        <v>773</v>
      </c>
      <c r="L8551" t="s">
        <v>6432</v>
      </c>
      <c r="M8551">
        <v>0</v>
      </c>
      <c r="N8551">
        <v>0</v>
      </c>
      <c r="O8551" t="s">
        <v>33</v>
      </c>
      <c r="P8551" t="s">
        <v>33</v>
      </c>
      <c r="Q8551">
        <v>2024</v>
      </c>
    </row>
    <row r="8552" spans="1:17" x14ac:dyDescent="0.25">
      <c r="A8552">
        <v>2023</v>
      </c>
      <c r="B8552" t="s">
        <v>9299</v>
      </c>
      <c r="C8552" t="s">
        <v>9681</v>
      </c>
      <c r="D8552" t="s">
        <v>5138</v>
      </c>
      <c r="E8552" t="s">
        <v>9733</v>
      </c>
      <c r="F8552" t="s">
        <v>9734</v>
      </c>
      <c r="G8552" t="s">
        <v>5141</v>
      </c>
      <c r="H8552" t="s">
        <v>9761</v>
      </c>
      <c r="I8552">
        <v>2500000</v>
      </c>
      <c r="J8552" t="s">
        <v>29</v>
      </c>
      <c r="K8552" t="s">
        <v>50</v>
      </c>
      <c r="L8552" t="s">
        <v>6432</v>
      </c>
      <c r="M8552">
        <v>0</v>
      </c>
      <c r="N8552">
        <v>0</v>
      </c>
      <c r="O8552" t="s">
        <v>33</v>
      </c>
      <c r="P8552" t="s">
        <v>33</v>
      </c>
      <c r="Q8552">
        <v>2024</v>
      </c>
    </row>
    <row r="8553" spans="1:17" x14ac:dyDescent="0.25">
      <c r="A8553">
        <v>2023</v>
      </c>
      <c r="B8553" t="s">
        <v>9299</v>
      </c>
      <c r="C8553" t="s">
        <v>9681</v>
      </c>
      <c r="D8553" t="s">
        <v>5138</v>
      </c>
      <c r="E8553" t="s">
        <v>9733</v>
      </c>
      <c r="F8553" t="s">
        <v>9734</v>
      </c>
      <c r="G8553" t="s">
        <v>5141</v>
      </c>
      <c r="H8553" t="s">
        <v>9762</v>
      </c>
      <c r="I8553">
        <v>1500000</v>
      </c>
      <c r="J8553" t="s">
        <v>29</v>
      </c>
      <c r="K8553" t="s">
        <v>7676</v>
      </c>
      <c r="L8553" t="s">
        <v>6432</v>
      </c>
      <c r="M8553">
        <v>0</v>
      </c>
      <c r="N8553">
        <v>0</v>
      </c>
      <c r="O8553" t="s">
        <v>33</v>
      </c>
      <c r="P8553" t="s">
        <v>33</v>
      </c>
      <c r="Q8553">
        <v>2024</v>
      </c>
    </row>
    <row r="8554" spans="1:17" x14ac:dyDescent="0.25">
      <c r="A8554">
        <v>2023</v>
      </c>
      <c r="B8554" t="s">
        <v>9299</v>
      </c>
      <c r="C8554" t="s">
        <v>9681</v>
      </c>
      <c r="D8554" t="s">
        <v>5138</v>
      </c>
      <c r="E8554" t="s">
        <v>9733</v>
      </c>
      <c r="F8554" t="s">
        <v>9734</v>
      </c>
      <c r="G8554" t="s">
        <v>5141</v>
      </c>
      <c r="H8554" t="s">
        <v>9763</v>
      </c>
      <c r="I8554">
        <v>1500000</v>
      </c>
      <c r="J8554" t="s">
        <v>29</v>
      </c>
      <c r="K8554" t="s">
        <v>2630</v>
      </c>
      <c r="L8554" t="s">
        <v>6432</v>
      </c>
      <c r="M8554">
        <v>0</v>
      </c>
      <c r="N8554">
        <v>0</v>
      </c>
      <c r="O8554" t="s">
        <v>33</v>
      </c>
      <c r="P8554" t="s">
        <v>33</v>
      </c>
      <c r="Q8554">
        <v>2024</v>
      </c>
    </row>
    <row r="8555" spans="1:17" x14ac:dyDescent="0.25">
      <c r="A8555">
        <v>2023</v>
      </c>
      <c r="B8555" t="s">
        <v>9299</v>
      </c>
      <c r="C8555" t="s">
        <v>9681</v>
      </c>
      <c r="D8555" t="s">
        <v>5138</v>
      </c>
      <c r="E8555" t="s">
        <v>9733</v>
      </c>
      <c r="F8555" t="s">
        <v>9734</v>
      </c>
      <c r="G8555" t="s">
        <v>5141</v>
      </c>
      <c r="H8555" t="s">
        <v>9764</v>
      </c>
      <c r="I8555">
        <v>500000</v>
      </c>
      <c r="J8555" t="s">
        <v>29</v>
      </c>
      <c r="K8555" t="s">
        <v>7712</v>
      </c>
      <c r="L8555" t="s">
        <v>6432</v>
      </c>
      <c r="M8555">
        <v>0</v>
      </c>
      <c r="N8555">
        <v>0</v>
      </c>
      <c r="O8555" t="s">
        <v>33</v>
      </c>
      <c r="P8555" t="s">
        <v>33</v>
      </c>
      <c r="Q8555">
        <v>2024</v>
      </c>
    </row>
    <row r="8556" spans="1:17" x14ac:dyDescent="0.25">
      <c r="A8556">
        <v>2023</v>
      </c>
      <c r="B8556" t="s">
        <v>9299</v>
      </c>
      <c r="C8556" t="s">
        <v>9681</v>
      </c>
      <c r="D8556" t="s">
        <v>5138</v>
      </c>
      <c r="E8556" t="s">
        <v>9733</v>
      </c>
      <c r="F8556" t="s">
        <v>9734</v>
      </c>
      <c r="G8556" t="s">
        <v>5141</v>
      </c>
      <c r="H8556" t="s">
        <v>9765</v>
      </c>
      <c r="I8556">
        <v>500000</v>
      </c>
      <c r="J8556" t="s">
        <v>29</v>
      </c>
      <c r="K8556" t="s">
        <v>8543</v>
      </c>
      <c r="L8556" t="s">
        <v>6432</v>
      </c>
      <c r="M8556">
        <v>0</v>
      </c>
      <c r="N8556">
        <v>0</v>
      </c>
      <c r="O8556" t="s">
        <v>33</v>
      </c>
      <c r="P8556" t="s">
        <v>33</v>
      </c>
      <c r="Q8556">
        <v>2024</v>
      </c>
    </row>
    <row r="8557" spans="1:17" x14ac:dyDescent="0.25">
      <c r="A8557">
        <v>2023</v>
      </c>
      <c r="B8557" t="s">
        <v>9299</v>
      </c>
      <c r="C8557" t="s">
        <v>9681</v>
      </c>
      <c r="D8557" t="s">
        <v>5138</v>
      </c>
      <c r="E8557" t="s">
        <v>9733</v>
      </c>
      <c r="F8557" t="s">
        <v>9734</v>
      </c>
      <c r="G8557" t="s">
        <v>5141</v>
      </c>
      <c r="H8557" t="s">
        <v>9766</v>
      </c>
      <c r="I8557">
        <v>500000</v>
      </c>
      <c r="J8557" t="s">
        <v>29</v>
      </c>
      <c r="K8557" t="s">
        <v>127</v>
      </c>
      <c r="L8557" t="s">
        <v>6432</v>
      </c>
      <c r="M8557">
        <v>0</v>
      </c>
      <c r="N8557">
        <v>0</v>
      </c>
      <c r="O8557" t="s">
        <v>33</v>
      </c>
      <c r="P8557" t="s">
        <v>33</v>
      </c>
      <c r="Q8557">
        <v>2024</v>
      </c>
    </row>
    <row r="8558" spans="1:17" x14ac:dyDescent="0.25">
      <c r="A8558">
        <v>2023</v>
      </c>
      <c r="B8558" t="s">
        <v>9299</v>
      </c>
      <c r="C8558" t="s">
        <v>9681</v>
      </c>
      <c r="D8558" t="s">
        <v>5138</v>
      </c>
      <c r="E8558" t="s">
        <v>9733</v>
      </c>
      <c r="F8558" t="s">
        <v>9734</v>
      </c>
      <c r="G8558" t="s">
        <v>5141</v>
      </c>
      <c r="H8558" t="s">
        <v>9767</v>
      </c>
      <c r="I8558">
        <v>100000</v>
      </c>
      <c r="J8558" t="s">
        <v>195</v>
      </c>
      <c r="K8558" t="s">
        <v>205</v>
      </c>
      <c r="L8558" t="s">
        <v>6432</v>
      </c>
      <c r="M8558">
        <v>0</v>
      </c>
      <c r="N8558">
        <v>0</v>
      </c>
      <c r="O8558" t="s">
        <v>33</v>
      </c>
      <c r="P8558" t="s">
        <v>33</v>
      </c>
      <c r="Q8558">
        <v>2024</v>
      </c>
    </row>
    <row r="8559" spans="1:17" x14ac:dyDescent="0.25">
      <c r="A8559">
        <v>2023</v>
      </c>
      <c r="B8559" t="s">
        <v>9299</v>
      </c>
      <c r="C8559" t="s">
        <v>9681</v>
      </c>
      <c r="D8559" t="s">
        <v>5138</v>
      </c>
      <c r="E8559" t="s">
        <v>9733</v>
      </c>
      <c r="F8559" t="s">
        <v>9734</v>
      </c>
      <c r="G8559" t="s">
        <v>5141</v>
      </c>
      <c r="H8559" t="s">
        <v>9768</v>
      </c>
      <c r="I8559">
        <v>500000</v>
      </c>
      <c r="J8559" t="s">
        <v>195</v>
      </c>
      <c r="K8559" t="s">
        <v>651</v>
      </c>
      <c r="L8559" t="s">
        <v>6432</v>
      </c>
      <c r="M8559">
        <v>0</v>
      </c>
      <c r="N8559">
        <v>0</v>
      </c>
      <c r="O8559" t="s">
        <v>33</v>
      </c>
      <c r="P8559" t="s">
        <v>33</v>
      </c>
      <c r="Q8559">
        <v>2024</v>
      </c>
    </row>
    <row r="8560" spans="1:17" x14ac:dyDescent="0.25">
      <c r="A8560">
        <v>2023</v>
      </c>
      <c r="B8560" t="s">
        <v>9299</v>
      </c>
      <c r="C8560" t="s">
        <v>9681</v>
      </c>
      <c r="D8560" t="s">
        <v>5138</v>
      </c>
      <c r="E8560" t="s">
        <v>9733</v>
      </c>
      <c r="F8560" t="s">
        <v>9734</v>
      </c>
      <c r="G8560" t="s">
        <v>5141</v>
      </c>
      <c r="H8560" t="s">
        <v>9769</v>
      </c>
      <c r="I8560">
        <v>500000</v>
      </c>
      <c r="J8560" t="s">
        <v>195</v>
      </c>
      <c r="K8560" t="s">
        <v>3251</v>
      </c>
      <c r="L8560" t="s">
        <v>6432</v>
      </c>
      <c r="M8560">
        <v>0</v>
      </c>
      <c r="N8560">
        <v>0</v>
      </c>
      <c r="O8560" t="s">
        <v>33</v>
      </c>
      <c r="P8560" t="s">
        <v>33</v>
      </c>
      <c r="Q8560">
        <v>2024</v>
      </c>
    </row>
    <row r="8561" spans="1:17" x14ac:dyDescent="0.25">
      <c r="A8561">
        <v>2023</v>
      </c>
      <c r="B8561" t="s">
        <v>9299</v>
      </c>
      <c r="C8561" t="s">
        <v>9681</v>
      </c>
      <c r="D8561" t="s">
        <v>5138</v>
      </c>
      <c r="E8561" t="s">
        <v>9733</v>
      </c>
      <c r="F8561" t="s">
        <v>9734</v>
      </c>
      <c r="G8561" t="s">
        <v>5141</v>
      </c>
      <c r="H8561" t="s">
        <v>9770</v>
      </c>
      <c r="I8561">
        <v>500000</v>
      </c>
      <c r="J8561" t="s">
        <v>195</v>
      </c>
      <c r="K8561" t="s">
        <v>507</v>
      </c>
      <c r="L8561" t="s">
        <v>6432</v>
      </c>
      <c r="M8561">
        <v>0</v>
      </c>
      <c r="N8561">
        <v>0</v>
      </c>
      <c r="O8561" t="s">
        <v>33</v>
      </c>
      <c r="P8561" t="s">
        <v>33</v>
      </c>
      <c r="Q8561">
        <v>2024</v>
      </c>
    </row>
    <row r="8562" spans="1:17" x14ac:dyDescent="0.25">
      <c r="A8562">
        <v>2023</v>
      </c>
      <c r="B8562" t="s">
        <v>9299</v>
      </c>
      <c r="C8562" t="s">
        <v>9681</v>
      </c>
      <c r="D8562" t="s">
        <v>5138</v>
      </c>
      <c r="E8562" t="s">
        <v>9733</v>
      </c>
      <c r="F8562" t="s">
        <v>9734</v>
      </c>
      <c r="G8562" t="s">
        <v>5141</v>
      </c>
      <c r="H8562" t="s">
        <v>9771</v>
      </c>
      <c r="I8562">
        <v>750000</v>
      </c>
      <c r="J8562" t="s">
        <v>195</v>
      </c>
      <c r="K8562" t="s">
        <v>888</v>
      </c>
      <c r="L8562" t="s">
        <v>6432</v>
      </c>
      <c r="M8562">
        <v>0</v>
      </c>
      <c r="N8562">
        <v>0</v>
      </c>
      <c r="O8562" t="s">
        <v>33</v>
      </c>
      <c r="P8562" t="s">
        <v>33</v>
      </c>
      <c r="Q8562">
        <v>2024</v>
      </c>
    </row>
    <row r="8563" spans="1:17" x14ac:dyDescent="0.25">
      <c r="A8563">
        <v>2023</v>
      </c>
      <c r="B8563" t="s">
        <v>9299</v>
      </c>
      <c r="C8563" t="s">
        <v>9681</v>
      </c>
      <c r="D8563" t="s">
        <v>5138</v>
      </c>
      <c r="E8563" t="s">
        <v>9733</v>
      </c>
      <c r="F8563" t="s">
        <v>9734</v>
      </c>
      <c r="G8563" t="s">
        <v>5141</v>
      </c>
      <c r="H8563" t="s">
        <v>9772</v>
      </c>
      <c r="I8563">
        <v>800000</v>
      </c>
      <c r="J8563" t="s">
        <v>195</v>
      </c>
      <c r="K8563" t="s">
        <v>1959</v>
      </c>
      <c r="L8563" t="s">
        <v>6432</v>
      </c>
      <c r="M8563">
        <v>0</v>
      </c>
      <c r="N8563">
        <v>0</v>
      </c>
      <c r="O8563" t="s">
        <v>33</v>
      </c>
      <c r="P8563" t="s">
        <v>33</v>
      </c>
      <c r="Q8563">
        <v>2024</v>
      </c>
    </row>
    <row r="8564" spans="1:17" x14ac:dyDescent="0.25">
      <c r="A8564">
        <v>2023</v>
      </c>
      <c r="B8564" t="s">
        <v>9299</v>
      </c>
      <c r="C8564" t="s">
        <v>9681</v>
      </c>
      <c r="D8564" t="s">
        <v>5138</v>
      </c>
      <c r="E8564" t="s">
        <v>9733</v>
      </c>
      <c r="F8564" t="s">
        <v>9734</v>
      </c>
      <c r="G8564" t="s">
        <v>5141</v>
      </c>
      <c r="H8564" t="s">
        <v>9773</v>
      </c>
      <c r="I8564">
        <v>115000</v>
      </c>
      <c r="J8564" t="s">
        <v>54</v>
      </c>
      <c r="K8564" t="s">
        <v>653</v>
      </c>
      <c r="L8564" t="s">
        <v>6432</v>
      </c>
      <c r="M8564">
        <v>0</v>
      </c>
      <c r="N8564">
        <v>0</v>
      </c>
      <c r="O8564" t="s">
        <v>33</v>
      </c>
      <c r="P8564" t="s">
        <v>33</v>
      </c>
      <c r="Q8564">
        <v>2024</v>
      </c>
    </row>
    <row r="8565" spans="1:17" x14ac:dyDescent="0.25">
      <c r="A8565">
        <v>2023</v>
      </c>
      <c r="B8565" t="s">
        <v>9299</v>
      </c>
      <c r="C8565" t="s">
        <v>9681</v>
      </c>
      <c r="D8565" t="s">
        <v>5138</v>
      </c>
      <c r="E8565" t="s">
        <v>9733</v>
      </c>
      <c r="F8565" t="s">
        <v>9734</v>
      </c>
      <c r="G8565" t="s">
        <v>5141</v>
      </c>
      <c r="H8565" t="s">
        <v>9774</v>
      </c>
      <c r="I8565">
        <v>500000</v>
      </c>
      <c r="J8565" t="s">
        <v>64</v>
      </c>
      <c r="K8565" t="s">
        <v>65</v>
      </c>
      <c r="L8565" t="s">
        <v>6432</v>
      </c>
      <c r="M8565">
        <v>0</v>
      </c>
      <c r="N8565">
        <v>0</v>
      </c>
      <c r="O8565" t="s">
        <v>33</v>
      </c>
      <c r="P8565" t="s">
        <v>33</v>
      </c>
      <c r="Q8565">
        <v>2024</v>
      </c>
    </row>
    <row r="8566" spans="1:17" x14ac:dyDescent="0.25">
      <c r="A8566">
        <v>2023</v>
      </c>
      <c r="B8566" t="s">
        <v>9299</v>
      </c>
      <c r="C8566" t="s">
        <v>9681</v>
      </c>
      <c r="D8566" t="s">
        <v>5138</v>
      </c>
      <c r="E8566" t="s">
        <v>9733</v>
      </c>
      <c r="F8566" t="s">
        <v>9734</v>
      </c>
      <c r="G8566" t="s">
        <v>5141</v>
      </c>
      <c r="H8566" t="s">
        <v>9775</v>
      </c>
      <c r="I8566">
        <v>500000</v>
      </c>
      <c r="J8566" t="s">
        <v>64</v>
      </c>
      <c r="K8566" t="s">
        <v>243</v>
      </c>
      <c r="L8566" t="s">
        <v>6432</v>
      </c>
      <c r="M8566">
        <v>0</v>
      </c>
      <c r="N8566">
        <v>0</v>
      </c>
      <c r="O8566" t="s">
        <v>33</v>
      </c>
      <c r="P8566" t="s">
        <v>33</v>
      </c>
      <c r="Q8566">
        <v>2024</v>
      </c>
    </row>
    <row r="8567" spans="1:17" x14ac:dyDescent="0.25">
      <c r="A8567">
        <v>2023</v>
      </c>
      <c r="B8567" t="s">
        <v>9299</v>
      </c>
      <c r="C8567" t="s">
        <v>9681</v>
      </c>
      <c r="D8567" t="s">
        <v>5138</v>
      </c>
      <c r="E8567" t="s">
        <v>9733</v>
      </c>
      <c r="F8567" t="s">
        <v>9734</v>
      </c>
      <c r="G8567" t="s">
        <v>5141</v>
      </c>
      <c r="H8567" t="s">
        <v>9776</v>
      </c>
      <c r="I8567">
        <v>500000</v>
      </c>
      <c r="J8567" t="s">
        <v>35</v>
      </c>
      <c r="K8567" t="s">
        <v>36</v>
      </c>
      <c r="L8567" t="s">
        <v>6432</v>
      </c>
      <c r="M8567">
        <v>0</v>
      </c>
      <c r="N8567">
        <v>0</v>
      </c>
      <c r="O8567" t="s">
        <v>33</v>
      </c>
      <c r="P8567" t="s">
        <v>33</v>
      </c>
      <c r="Q8567">
        <v>2024</v>
      </c>
    </row>
    <row r="8568" spans="1:17" x14ac:dyDescent="0.25">
      <c r="A8568">
        <v>2023</v>
      </c>
      <c r="B8568" t="s">
        <v>9299</v>
      </c>
      <c r="C8568" t="s">
        <v>9681</v>
      </c>
      <c r="D8568" t="s">
        <v>5138</v>
      </c>
      <c r="E8568" t="s">
        <v>9733</v>
      </c>
      <c r="F8568" t="s">
        <v>9734</v>
      </c>
      <c r="G8568" t="s">
        <v>5141</v>
      </c>
      <c r="H8568" t="s">
        <v>9777</v>
      </c>
      <c r="I8568">
        <v>500000</v>
      </c>
      <c r="J8568" t="s">
        <v>35</v>
      </c>
      <c r="K8568" t="s">
        <v>36</v>
      </c>
      <c r="L8568" t="s">
        <v>6432</v>
      </c>
      <c r="M8568">
        <v>0</v>
      </c>
      <c r="N8568">
        <v>0</v>
      </c>
      <c r="O8568" t="s">
        <v>33</v>
      </c>
      <c r="P8568" t="s">
        <v>33</v>
      </c>
      <c r="Q8568">
        <v>2024</v>
      </c>
    </row>
    <row r="8569" spans="1:17" x14ac:dyDescent="0.25">
      <c r="A8569">
        <v>2023</v>
      </c>
      <c r="B8569" t="s">
        <v>9299</v>
      </c>
      <c r="C8569" t="s">
        <v>9681</v>
      </c>
      <c r="D8569" t="s">
        <v>5138</v>
      </c>
      <c r="E8569" t="s">
        <v>9733</v>
      </c>
      <c r="F8569" t="s">
        <v>9734</v>
      </c>
      <c r="G8569" t="s">
        <v>5141</v>
      </c>
      <c r="H8569" t="s">
        <v>9778</v>
      </c>
      <c r="I8569">
        <v>500000</v>
      </c>
      <c r="J8569" t="s">
        <v>107</v>
      </c>
      <c r="K8569" t="s">
        <v>557</v>
      </c>
      <c r="L8569" t="s">
        <v>6432</v>
      </c>
      <c r="M8569">
        <v>0</v>
      </c>
      <c r="N8569">
        <v>0</v>
      </c>
      <c r="O8569" t="s">
        <v>33</v>
      </c>
      <c r="P8569" t="s">
        <v>33</v>
      </c>
      <c r="Q8569">
        <v>2024</v>
      </c>
    </row>
    <row r="8570" spans="1:17" x14ac:dyDescent="0.25">
      <c r="A8570">
        <v>2023</v>
      </c>
      <c r="B8570" t="s">
        <v>9299</v>
      </c>
      <c r="C8570" t="s">
        <v>9681</v>
      </c>
      <c r="D8570" t="s">
        <v>5138</v>
      </c>
      <c r="E8570" t="s">
        <v>9733</v>
      </c>
      <c r="F8570" t="s">
        <v>9734</v>
      </c>
      <c r="G8570" t="s">
        <v>5141</v>
      </c>
      <c r="H8570" t="s">
        <v>9779</v>
      </c>
      <c r="I8570">
        <v>500000</v>
      </c>
      <c r="J8570" t="s">
        <v>107</v>
      </c>
      <c r="K8570" t="s">
        <v>557</v>
      </c>
      <c r="L8570" t="s">
        <v>6432</v>
      </c>
      <c r="M8570">
        <v>0</v>
      </c>
      <c r="N8570">
        <v>0</v>
      </c>
      <c r="O8570" t="s">
        <v>33</v>
      </c>
      <c r="P8570" t="s">
        <v>33</v>
      </c>
      <c r="Q8570">
        <v>2024</v>
      </c>
    </row>
    <row r="8571" spans="1:17" x14ac:dyDescent="0.25">
      <c r="A8571">
        <v>2023</v>
      </c>
      <c r="B8571" t="s">
        <v>9299</v>
      </c>
      <c r="C8571" t="s">
        <v>9681</v>
      </c>
      <c r="D8571" t="s">
        <v>5138</v>
      </c>
      <c r="E8571" t="s">
        <v>9733</v>
      </c>
      <c r="F8571" t="s">
        <v>9734</v>
      </c>
      <c r="G8571" t="s">
        <v>5141</v>
      </c>
      <c r="H8571" t="s">
        <v>9780</v>
      </c>
      <c r="I8571">
        <v>500000</v>
      </c>
      <c r="J8571" t="s">
        <v>107</v>
      </c>
      <c r="K8571" t="s">
        <v>8192</v>
      </c>
      <c r="L8571" t="s">
        <v>6432</v>
      </c>
      <c r="M8571">
        <v>0</v>
      </c>
      <c r="N8571">
        <v>0</v>
      </c>
      <c r="O8571" t="s">
        <v>33</v>
      </c>
      <c r="P8571" t="s">
        <v>33</v>
      </c>
      <c r="Q8571">
        <v>2024</v>
      </c>
    </row>
    <row r="8572" spans="1:17" x14ac:dyDescent="0.25">
      <c r="A8572">
        <v>2023</v>
      </c>
      <c r="B8572" t="s">
        <v>9299</v>
      </c>
      <c r="C8572" t="s">
        <v>9681</v>
      </c>
      <c r="D8572" t="s">
        <v>5138</v>
      </c>
      <c r="E8572" t="s">
        <v>9733</v>
      </c>
      <c r="F8572" t="s">
        <v>9734</v>
      </c>
      <c r="G8572" t="s">
        <v>5141</v>
      </c>
      <c r="H8572" t="s">
        <v>9781</v>
      </c>
      <c r="I8572">
        <v>200000</v>
      </c>
      <c r="J8572" t="s">
        <v>69</v>
      </c>
      <c r="K8572" t="s">
        <v>70</v>
      </c>
      <c r="L8572" t="s">
        <v>6432</v>
      </c>
      <c r="M8572">
        <v>0</v>
      </c>
      <c r="N8572">
        <v>0</v>
      </c>
      <c r="O8572" t="s">
        <v>33</v>
      </c>
      <c r="P8572" t="s">
        <v>33</v>
      </c>
      <c r="Q8572">
        <v>2024</v>
      </c>
    </row>
    <row r="8573" spans="1:17" x14ac:dyDescent="0.25">
      <c r="A8573">
        <v>2023</v>
      </c>
      <c r="B8573" t="s">
        <v>9299</v>
      </c>
      <c r="C8573" t="s">
        <v>9681</v>
      </c>
      <c r="D8573" t="s">
        <v>5138</v>
      </c>
      <c r="E8573" t="s">
        <v>9733</v>
      </c>
      <c r="F8573" t="s">
        <v>9734</v>
      </c>
      <c r="G8573" t="s">
        <v>5141</v>
      </c>
      <c r="H8573" t="s">
        <v>9782</v>
      </c>
      <c r="I8573">
        <v>500000</v>
      </c>
      <c r="J8573" t="s">
        <v>69</v>
      </c>
      <c r="K8573" t="s">
        <v>70</v>
      </c>
      <c r="L8573" t="s">
        <v>6432</v>
      </c>
      <c r="M8573">
        <v>0</v>
      </c>
      <c r="N8573">
        <v>0</v>
      </c>
      <c r="O8573" t="s">
        <v>33</v>
      </c>
      <c r="P8573" t="s">
        <v>33</v>
      </c>
      <c r="Q8573">
        <v>2024</v>
      </c>
    </row>
    <row r="8574" spans="1:17" x14ac:dyDescent="0.25">
      <c r="A8574">
        <v>2023</v>
      </c>
      <c r="B8574" t="s">
        <v>9299</v>
      </c>
      <c r="C8574" t="s">
        <v>9681</v>
      </c>
      <c r="D8574" t="s">
        <v>5138</v>
      </c>
      <c r="E8574" t="s">
        <v>9733</v>
      </c>
      <c r="F8574" t="s">
        <v>9734</v>
      </c>
      <c r="G8574" t="s">
        <v>5141</v>
      </c>
      <c r="H8574" t="s">
        <v>9783</v>
      </c>
      <c r="I8574">
        <v>500000</v>
      </c>
      <c r="J8574" t="s">
        <v>69</v>
      </c>
      <c r="K8574" t="s">
        <v>70</v>
      </c>
      <c r="L8574" t="s">
        <v>6432</v>
      </c>
      <c r="M8574">
        <v>0</v>
      </c>
      <c r="N8574">
        <v>0</v>
      </c>
      <c r="O8574" t="s">
        <v>33</v>
      </c>
      <c r="P8574" t="s">
        <v>33</v>
      </c>
      <c r="Q8574">
        <v>2024</v>
      </c>
    </row>
    <row r="8575" spans="1:17" x14ac:dyDescent="0.25">
      <c r="A8575">
        <v>2023</v>
      </c>
      <c r="B8575" t="s">
        <v>9299</v>
      </c>
      <c r="C8575" t="s">
        <v>9681</v>
      </c>
      <c r="D8575" t="s">
        <v>5138</v>
      </c>
      <c r="E8575" t="s">
        <v>9733</v>
      </c>
      <c r="F8575" t="s">
        <v>9734</v>
      </c>
      <c r="G8575" t="s">
        <v>5141</v>
      </c>
      <c r="H8575" t="s">
        <v>9784</v>
      </c>
      <c r="I8575">
        <v>360000</v>
      </c>
      <c r="J8575" t="s">
        <v>69</v>
      </c>
      <c r="K8575" t="s">
        <v>346</v>
      </c>
      <c r="L8575" t="s">
        <v>6432</v>
      </c>
      <c r="M8575">
        <v>0</v>
      </c>
      <c r="N8575">
        <v>0</v>
      </c>
      <c r="O8575" t="s">
        <v>33</v>
      </c>
      <c r="P8575" t="s">
        <v>33</v>
      </c>
      <c r="Q8575">
        <v>2024</v>
      </c>
    </row>
    <row r="8576" spans="1:17" x14ac:dyDescent="0.25">
      <c r="A8576">
        <v>2023</v>
      </c>
      <c r="B8576" t="s">
        <v>9299</v>
      </c>
      <c r="C8576" t="s">
        <v>9681</v>
      </c>
      <c r="D8576" t="s">
        <v>5138</v>
      </c>
      <c r="E8576" t="s">
        <v>9733</v>
      </c>
      <c r="F8576" t="s">
        <v>9734</v>
      </c>
      <c r="G8576" t="s">
        <v>5141</v>
      </c>
      <c r="H8576" t="s">
        <v>9785</v>
      </c>
      <c r="I8576">
        <v>70000</v>
      </c>
      <c r="J8576" t="s">
        <v>69</v>
      </c>
      <c r="K8576" t="s">
        <v>346</v>
      </c>
      <c r="L8576" t="s">
        <v>6432</v>
      </c>
      <c r="M8576">
        <v>0</v>
      </c>
      <c r="N8576">
        <v>0</v>
      </c>
      <c r="O8576" t="s">
        <v>33</v>
      </c>
      <c r="P8576" t="s">
        <v>33</v>
      </c>
      <c r="Q8576">
        <v>2024</v>
      </c>
    </row>
    <row r="8577" spans="1:18" x14ac:dyDescent="0.25">
      <c r="A8577">
        <v>2023</v>
      </c>
      <c r="B8577" t="s">
        <v>9299</v>
      </c>
      <c r="C8577" t="s">
        <v>9681</v>
      </c>
      <c r="D8577" t="s">
        <v>5138</v>
      </c>
      <c r="E8577" t="s">
        <v>9733</v>
      </c>
      <c r="F8577" t="s">
        <v>9734</v>
      </c>
      <c r="G8577" t="s">
        <v>5141</v>
      </c>
      <c r="H8577" t="s">
        <v>9786</v>
      </c>
      <c r="I8577">
        <v>500000</v>
      </c>
      <c r="J8577" t="s">
        <v>166</v>
      </c>
      <c r="K8577" t="s">
        <v>239</v>
      </c>
      <c r="L8577" t="s">
        <v>6432</v>
      </c>
      <c r="M8577">
        <v>0</v>
      </c>
      <c r="N8577">
        <v>0</v>
      </c>
      <c r="O8577" t="s">
        <v>33</v>
      </c>
      <c r="P8577" t="s">
        <v>33</v>
      </c>
      <c r="Q8577">
        <v>2024</v>
      </c>
    </row>
    <row r="8578" spans="1:18" x14ac:dyDescent="0.25">
      <c r="A8578">
        <v>2023</v>
      </c>
      <c r="B8578" t="s">
        <v>9299</v>
      </c>
      <c r="C8578" t="s">
        <v>9681</v>
      </c>
      <c r="D8578" t="s">
        <v>5138</v>
      </c>
      <c r="E8578" t="s">
        <v>9733</v>
      </c>
      <c r="F8578" t="s">
        <v>9734</v>
      </c>
      <c r="G8578" t="s">
        <v>5141</v>
      </c>
      <c r="H8578" t="s">
        <v>9787</v>
      </c>
      <c r="I8578">
        <v>250000</v>
      </c>
      <c r="J8578" t="s">
        <v>163</v>
      </c>
      <c r="K8578" t="s">
        <v>795</v>
      </c>
      <c r="L8578" t="s">
        <v>6432</v>
      </c>
      <c r="M8578">
        <v>0</v>
      </c>
      <c r="N8578">
        <v>0</v>
      </c>
      <c r="O8578" t="s">
        <v>33</v>
      </c>
      <c r="P8578" t="s">
        <v>33</v>
      </c>
      <c r="Q8578">
        <v>2024</v>
      </c>
    </row>
    <row r="8579" spans="1:18" x14ac:dyDescent="0.25">
      <c r="A8579">
        <v>2023</v>
      </c>
      <c r="B8579" t="s">
        <v>9299</v>
      </c>
      <c r="C8579" t="s">
        <v>9681</v>
      </c>
      <c r="D8579" t="s">
        <v>5138</v>
      </c>
      <c r="E8579" t="s">
        <v>9733</v>
      </c>
      <c r="F8579" t="s">
        <v>9734</v>
      </c>
      <c r="G8579" t="s">
        <v>5141</v>
      </c>
      <c r="H8579" t="s">
        <v>9788</v>
      </c>
      <c r="I8579">
        <v>100000</v>
      </c>
      <c r="J8579" t="s">
        <v>163</v>
      </c>
      <c r="K8579" t="s">
        <v>795</v>
      </c>
      <c r="L8579" t="s">
        <v>6432</v>
      </c>
      <c r="M8579">
        <v>0</v>
      </c>
      <c r="N8579">
        <v>0</v>
      </c>
      <c r="O8579" t="s">
        <v>33</v>
      </c>
      <c r="P8579" t="s">
        <v>33</v>
      </c>
      <c r="Q8579">
        <v>2024</v>
      </c>
    </row>
    <row r="8580" spans="1:18" x14ac:dyDescent="0.25">
      <c r="A8580">
        <v>2023</v>
      </c>
      <c r="B8580" t="s">
        <v>9299</v>
      </c>
      <c r="C8580" t="s">
        <v>9681</v>
      </c>
      <c r="D8580" t="s">
        <v>5138</v>
      </c>
      <c r="E8580" t="s">
        <v>9733</v>
      </c>
      <c r="F8580" t="s">
        <v>9734</v>
      </c>
      <c r="G8580" t="s">
        <v>5141</v>
      </c>
      <c r="H8580" t="s">
        <v>9789</v>
      </c>
      <c r="I8580">
        <v>75000</v>
      </c>
      <c r="J8580" t="s">
        <v>89</v>
      </c>
      <c r="K8580" t="s">
        <v>431</v>
      </c>
      <c r="L8580" t="s">
        <v>6432</v>
      </c>
      <c r="M8580">
        <v>0</v>
      </c>
      <c r="N8580">
        <v>0</v>
      </c>
      <c r="O8580" t="s">
        <v>33</v>
      </c>
      <c r="P8580" t="s">
        <v>33</v>
      </c>
      <c r="Q8580">
        <v>2024</v>
      </c>
    </row>
    <row r="8581" spans="1:18" x14ac:dyDescent="0.25">
      <c r="A8581">
        <v>2023</v>
      </c>
      <c r="B8581" t="s">
        <v>9299</v>
      </c>
      <c r="C8581" t="s">
        <v>9681</v>
      </c>
      <c r="D8581" t="s">
        <v>5138</v>
      </c>
      <c r="E8581" t="s">
        <v>9733</v>
      </c>
      <c r="F8581" t="s">
        <v>9734</v>
      </c>
      <c r="G8581" t="s">
        <v>5141</v>
      </c>
      <c r="H8581" t="s">
        <v>9790</v>
      </c>
      <c r="I8581">
        <v>750000</v>
      </c>
      <c r="J8581" t="s">
        <v>89</v>
      </c>
      <c r="K8581" t="s">
        <v>177</v>
      </c>
      <c r="L8581" t="s">
        <v>6432</v>
      </c>
      <c r="M8581">
        <v>0</v>
      </c>
      <c r="N8581">
        <v>0</v>
      </c>
      <c r="O8581" t="s">
        <v>33</v>
      </c>
      <c r="P8581" t="s">
        <v>33</v>
      </c>
      <c r="Q8581">
        <v>2024</v>
      </c>
    </row>
    <row r="8582" spans="1:18" x14ac:dyDescent="0.25">
      <c r="A8582">
        <v>2023</v>
      </c>
      <c r="B8582" t="s">
        <v>9299</v>
      </c>
      <c r="C8582" t="s">
        <v>9681</v>
      </c>
      <c r="D8582" t="s">
        <v>5138</v>
      </c>
      <c r="E8582" t="s">
        <v>9225</v>
      </c>
      <c r="F8582" t="s">
        <v>9720</v>
      </c>
      <c r="G8582" t="s">
        <v>5141</v>
      </c>
      <c r="H8582" t="s">
        <v>9791</v>
      </c>
      <c r="I8582">
        <v>8700000</v>
      </c>
      <c r="J8582" t="s">
        <v>183</v>
      </c>
      <c r="K8582" t="s">
        <v>9792</v>
      </c>
      <c r="L8582" t="s">
        <v>744</v>
      </c>
      <c r="M8582">
        <v>0</v>
      </c>
      <c r="N8582">
        <v>0</v>
      </c>
      <c r="O8582" t="s">
        <v>33</v>
      </c>
      <c r="P8582" t="s">
        <v>33</v>
      </c>
      <c r="Q8582" t="s">
        <v>745</v>
      </c>
    </row>
    <row r="8583" spans="1:18" x14ac:dyDescent="0.25">
      <c r="A8583">
        <v>2023</v>
      </c>
      <c r="B8583" t="s">
        <v>9299</v>
      </c>
      <c r="C8583" t="s">
        <v>9681</v>
      </c>
      <c r="D8583" t="s">
        <v>5138</v>
      </c>
      <c r="E8583" t="s">
        <v>9793</v>
      </c>
      <c r="F8583" t="s">
        <v>9727</v>
      </c>
      <c r="G8583" t="s">
        <v>5141</v>
      </c>
      <c r="H8583" t="s">
        <v>9794</v>
      </c>
      <c r="I8583">
        <v>2180000</v>
      </c>
      <c r="J8583" t="s">
        <v>379</v>
      </c>
      <c r="K8583" t="s">
        <v>380</v>
      </c>
      <c r="L8583" t="s">
        <v>6432</v>
      </c>
      <c r="M8583">
        <v>2180000</v>
      </c>
      <c r="N8583">
        <v>2180000</v>
      </c>
      <c r="O8583" t="s">
        <v>32</v>
      </c>
      <c r="P8583" t="s">
        <v>32</v>
      </c>
      <c r="Q8583">
        <v>2024</v>
      </c>
    </row>
    <row r="8584" spans="1:18" x14ac:dyDescent="0.25">
      <c r="A8584">
        <v>2023</v>
      </c>
      <c r="B8584" t="s">
        <v>9299</v>
      </c>
      <c r="C8584" t="s">
        <v>9681</v>
      </c>
      <c r="D8584" t="s">
        <v>5138</v>
      </c>
      <c r="E8584" t="s">
        <v>9793</v>
      </c>
      <c r="F8584" t="s">
        <v>9727</v>
      </c>
      <c r="G8584" t="s">
        <v>5141</v>
      </c>
      <c r="H8584" t="s">
        <v>9795</v>
      </c>
      <c r="I8584">
        <v>389000</v>
      </c>
      <c r="J8584" t="s">
        <v>41</v>
      </c>
      <c r="K8584" t="s">
        <v>218</v>
      </c>
      <c r="L8584" t="s">
        <v>6432</v>
      </c>
      <c r="M8584">
        <v>389000</v>
      </c>
      <c r="N8584">
        <v>389000</v>
      </c>
      <c r="O8584" t="s">
        <v>32</v>
      </c>
      <c r="P8584" t="s">
        <v>32</v>
      </c>
      <c r="Q8584">
        <v>2024</v>
      </c>
    </row>
    <row r="8585" spans="1:18" x14ac:dyDescent="0.25">
      <c r="A8585">
        <v>2023</v>
      </c>
      <c r="B8585" t="s">
        <v>9299</v>
      </c>
      <c r="C8585" t="s">
        <v>9681</v>
      </c>
      <c r="D8585" t="s">
        <v>5138</v>
      </c>
      <c r="E8585" t="s">
        <v>9793</v>
      </c>
      <c r="F8585" t="s">
        <v>9727</v>
      </c>
      <c r="G8585" t="s">
        <v>5141</v>
      </c>
      <c r="H8585" t="s">
        <v>9796</v>
      </c>
      <c r="I8585">
        <v>350000</v>
      </c>
      <c r="J8585" t="s">
        <v>155</v>
      </c>
      <c r="K8585" t="s">
        <v>156</v>
      </c>
      <c r="L8585" t="s">
        <v>6432</v>
      </c>
      <c r="M8585">
        <v>350000</v>
      </c>
      <c r="N8585">
        <v>350000</v>
      </c>
      <c r="O8585" t="s">
        <v>32</v>
      </c>
      <c r="P8585" t="s">
        <v>32</v>
      </c>
      <c r="Q8585">
        <v>2024</v>
      </c>
    </row>
    <row r="8586" spans="1:18" x14ac:dyDescent="0.25">
      <c r="A8586">
        <v>2022</v>
      </c>
      <c r="B8586" t="s">
        <v>9797</v>
      </c>
      <c r="C8586" t="s">
        <v>9798</v>
      </c>
      <c r="D8586" t="s">
        <v>9799</v>
      </c>
      <c r="E8586" t="s">
        <v>9800</v>
      </c>
      <c r="F8586" t="s">
        <v>9801</v>
      </c>
      <c r="G8586" t="s">
        <v>9802</v>
      </c>
      <c r="H8586" t="s">
        <v>9803</v>
      </c>
      <c r="I8586">
        <v>4000000</v>
      </c>
      <c r="J8586" t="s">
        <v>94</v>
      </c>
      <c r="K8586" t="s">
        <v>797</v>
      </c>
      <c r="L8586" t="s">
        <v>6426</v>
      </c>
      <c r="M8586">
        <v>3854000</v>
      </c>
      <c r="N8586">
        <v>13128.61</v>
      </c>
      <c r="O8586" t="s">
        <v>32</v>
      </c>
      <c r="P8586" t="s">
        <v>33</v>
      </c>
      <c r="Q8586">
        <v>2023</v>
      </c>
      <c r="R8586" t="s">
        <v>33</v>
      </c>
    </row>
    <row r="8587" spans="1:18" x14ac:dyDescent="0.25">
      <c r="A8587">
        <v>2022</v>
      </c>
      <c r="B8587" t="s">
        <v>9797</v>
      </c>
      <c r="C8587" t="s">
        <v>9798</v>
      </c>
      <c r="D8587" t="s">
        <v>9799</v>
      </c>
      <c r="E8587" t="s">
        <v>9800</v>
      </c>
      <c r="F8587" t="s">
        <v>9801</v>
      </c>
      <c r="G8587" t="s">
        <v>9802</v>
      </c>
      <c r="H8587" t="s">
        <v>9804</v>
      </c>
      <c r="I8587">
        <v>1981000</v>
      </c>
      <c r="J8587" t="s">
        <v>449</v>
      </c>
      <c r="K8587" t="s">
        <v>1733</v>
      </c>
      <c r="L8587" t="s">
        <v>6426</v>
      </c>
      <c r="M8587">
        <v>1851864</v>
      </c>
      <c r="N8587">
        <v>1851864</v>
      </c>
      <c r="O8587" t="s">
        <v>32</v>
      </c>
      <c r="P8587" t="s">
        <v>32</v>
      </c>
      <c r="Q8587">
        <v>2023</v>
      </c>
    </row>
    <row r="8588" spans="1:18" x14ac:dyDescent="0.25">
      <c r="A8588">
        <v>2022</v>
      </c>
      <c r="B8588" t="s">
        <v>9797</v>
      </c>
      <c r="C8588" t="s">
        <v>9798</v>
      </c>
      <c r="D8588" t="s">
        <v>9799</v>
      </c>
      <c r="E8588" t="s">
        <v>9800</v>
      </c>
      <c r="F8588" t="s">
        <v>9801</v>
      </c>
      <c r="G8588" t="s">
        <v>9802</v>
      </c>
      <c r="H8588" t="s">
        <v>9805</v>
      </c>
      <c r="I8588">
        <v>1000000</v>
      </c>
      <c r="J8588" t="s">
        <v>97</v>
      </c>
      <c r="K8588" t="s">
        <v>283</v>
      </c>
      <c r="L8588" t="s">
        <v>6426</v>
      </c>
      <c r="M8588">
        <v>900000</v>
      </c>
      <c r="N8588">
        <v>382174.18</v>
      </c>
      <c r="O8588" t="s">
        <v>32</v>
      </c>
      <c r="P8588" t="s">
        <v>33</v>
      </c>
      <c r="Q8588">
        <v>2023</v>
      </c>
    </row>
    <row r="8589" spans="1:18" x14ac:dyDescent="0.25">
      <c r="A8589">
        <v>2022</v>
      </c>
      <c r="B8589" t="s">
        <v>9797</v>
      </c>
      <c r="C8589" t="s">
        <v>9798</v>
      </c>
      <c r="D8589" t="s">
        <v>9799</v>
      </c>
      <c r="E8589" t="s">
        <v>9800</v>
      </c>
      <c r="F8589" t="s">
        <v>9801</v>
      </c>
      <c r="G8589" t="s">
        <v>9802</v>
      </c>
      <c r="H8589" t="s">
        <v>9806</v>
      </c>
      <c r="I8589">
        <v>964000</v>
      </c>
      <c r="J8589" t="s">
        <v>97</v>
      </c>
      <c r="K8589" t="s">
        <v>2840</v>
      </c>
      <c r="L8589" t="s">
        <v>6426</v>
      </c>
      <c r="M8589">
        <v>867600</v>
      </c>
      <c r="N8589">
        <v>709699.81</v>
      </c>
      <c r="O8589" t="s">
        <v>32</v>
      </c>
      <c r="P8589" t="s">
        <v>33</v>
      </c>
      <c r="Q8589">
        <v>2023</v>
      </c>
    </row>
    <row r="8590" spans="1:18" x14ac:dyDescent="0.25">
      <c r="A8590">
        <v>2022</v>
      </c>
      <c r="B8590" t="s">
        <v>9797</v>
      </c>
      <c r="C8590" t="s">
        <v>9798</v>
      </c>
      <c r="D8590" t="s">
        <v>9799</v>
      </c>
      <c r="E8590" t="s">
        <v>9800</v>
      </c>
      <c r="F8590" t="s">
        <v>9801</v>
      </c>
      <c r="G8590" t="s">
        <v>9802</v>
      </c>
      <c r="H8590" t="s">
        <v>9807</v>
      </c>
      <c r="I8590">
        <v>1000000</v>
      </c>
      <c r="J8590" t="s">
        <v>107</v>
      </c>
      <c r="K8590" t="s">
        <v>8192</v>
      </c>
      <c r="L8590" t="s">
        <v>6426</v>
      </c>
      <c r="M8590">
        <v>943375</v>
      </c>
      <c r="N8590">
        <v>380955.7</v>
      </c>
      <c r="O8590" t="s">
        <v>32</v>
      </c>
      <c r="P8590" t="s">
        <v>33</v>
      </c>
      <c r="Q8590">
        <v>2023</v>
      </c>
    </row>
    <row r="8591" spans="1:18" x14ac:dyDescent="0.25">
      <c r="A8591">
        <v>2022</v>
      </c>
      <c r="B8591" t="s">
        <v>9797</v>
      </c>
      <c r="C8591" t="s">
        <v>9798</v>
      </c>
      <c r="D8591" t="s">
        <v>9799</v>
      </c>
      <c r="E8591" t="s">
        <v>9800</v>
      </c>
      <c r="F8591" t="s">
        <v>9801</v>
      </c>
      <c r="G8591" t="s">
        <v>9802</v>
      </c>
      <c r="H8591" t="s">
        <v>9808</v>
      </c>
      <c r="I8591">
        <v>1500000</v>
      </c>
      <c r="J8591" t="s">
        <v>29</v>
      </c>
      <c r="K8591" t="s">
        <v>4138</v>
      </c>
      <c r="L8591" t="s">
        <v>6426</v>
      </c>
      <c r="M8591">
        <v>1500000</v>
      </c>
      <c r="N8591">
        <v>896101</v>
      </c>
      <c r="O8591" t="s">
        <v>32</v>
      </c>
      <c r="P8591" t="s">
        <v>33</v>
      </c>
      <c r="Q8591">
        <v>2023</v>
      </c>
    </row>
    <row r="8592" spans="1:18" x14ac:dyDescent="0.25">
      <c r="A8592">
        <v>2022</v>
      </c>
      <c r="B8592" t="s">
        <v>9797</v>
      </c>
      <c r="C8592" t="s">
        <v>9798</v>
      </c>
      <c r="D8592" t="s">
        <v>9799</v>
      </c>
      <c r="E8592" t="s">
        <v>9800</v>
      </c>
      <c r="F8592" t="s">
        <v>9801</v>
      </c>
      <c r="G8592" t="s">
        <v>9802</v>
      </c>
      <c r="H8592" t="s">
        <v>9809</v>
      </c>
      <c r="I8592">
        <v>550000</v>
      </c>
      <c r="J8592" t="s">
        <v>138</v>
      </c>
      <c r="K8592" t="s">
        <v>1452</v>
      </c>
      <c r="L8592" t="s">
        <v>6426</v>
      </c>
      <c r="M8592">
        <v>499944.49</v>
      </c>
      <c r="N8592">
        <v>0</v>
      </c>
      <c r="O8592" t="s">
        <v>32</v>
      </c>
      <c r="P8592" t="s">
        <v>32</v>
      </c>
      <c r="Q8592">
        <v>2023</v>
      </c>
    </row>
    <row r="8593" spans="1:18" x14ac:dyDescent="0.25">
      <c r="A8593">
        <v>2023</v>
      </c>
      <c r="B8593" t="s">
        <v>9797</v>
      </c>
      <c r="C8593" t="s">
        <v>9798</v>
      </c>
      <c r="D8593" t="s">
        <v>9799</v>
      </c>
      <c r="E8593" t="s">
        <v>9800</v>
      </c>
      <c r="F8593" t="s">
        <v>9801</v>
      </c>
      <c r="G8593" t="s">
        <v>9802</v>
      </c>
      <c r="H8593" t="s">
        <v>9810</v>
      </c>
      <c r="I8593">
        <v>1200000</v>
      </c>
      <c r="J8593" t="s">
        <v>138</v>
      </c>
      <c r="K8593" t="s">
        <v>1452</v>
      </c>
      <c r="L8593" t="s">
        <v>6432</v>
      </c>
      <c r="M8593">
        <v>0</v>
      </c>
      <c r="N8593">
        <v>0</v>
      </c>
      <c r="O8593" t="s">
        <v>33</v>
      </c>
      <c r="P8593" t="s">
        <v>33</v>
      </c>
      <c r="Q8593">
        <v>2024</v>
      </c>
    </row>
    <row r="8594" spans="1:18" x14ac:dyDescent="0.25">
      <c r="A8594">
        <v>2023</v>
      </c>
      <c r="B8594" t="s">
        <v>9797</v>
      </c>
      <c r="C8594" t="s">
        <v>9798</v>
      </c>
      <c r="D8594" t="s">
        <v>9799</v>
      </c>
      <c r="E8594" t="s">
        <v>9800</v>
      </c>
      <c r="F8594" t="s">
        <v>9801</v>
      </c>
      <c r="G8594" t="s">
        <v>9802</v>
      </c>
      <c r="H8594" t="s">
        <v>9811</v>
      </c>
      <c r="I8594">
        <v>5000000</v>
      </c>
      <c r="J8594" t="s">
        <v>80</v>
      </c>
      <c r="K8594" t="s">
        <v>467</v>
      </c>
      <c r="L8594" t="s">
        <v>6432</v>
      </c>
      <c r="M8594">
        <v>4789403</v>
      </c>
      <c r="N8594">
        <v>0</v>
      </c>
      <c r="O8594" t="s">
        <v>32</v>
      </c>
      <c r="P8594" t="s">
        <v>33</v>
      </c>
      <c r="Q8594">
        <v>2024</v>
      </c>
    </row>
    <row r="8595" spans="1:18" x14ac:dyDescent="0.25">
      <c r="A8595">
        <v>2023</v>
      </c>
      <c r="B8595" t="s">
        <v>9797</v>
      </c>
      <c r="C8595" t="s">
        <v>9798</v>
      </c>
      <c r="D8595" t="s">
        <v>9799</v>
      </c>
      <c r="E8595" t="s">
        <v>9800</v>
      </c>
      <c r="F8595" t="s">
        <v>9801</v>
      </c>
      <c r="G8595" t="s">
        <v>9802</v>
      </c>
      <c r="H8595" t="s">
        <v>9812</v>
      </c>
      <c r="I8595">
        <v>7000000</v>
      </c>
      <c r="J8595" t="s">
        <v>155</v>
      </c>
      <c r="K8595" t="s">
        <v>933</v>
      </c>
      <c r="L8595" t="s">
        <v>6432</v>
      </c>
      <c r="M8595">
        <v>0</v>
      </c>
      <c r="N8595">
        <v>0</v>
      </c>
      <c r="O8595" t="s">
        <v>33</v>
      </c>
      <c r="P8595" t="s">
        <v>33</v>
      </c>
      <c r="Q8595">
        <v>2024</v>
      </c>
    </row>
    <row r="8596" spans="1:18" x14ac:dyDescent="0.25">
      <c r="A8596">
        <v>2023</v>
      </c>
      <c r="B8596" t="s">
        <v>9797</v>
      </c>
      <c r="C8596" t="s">
        <v>9798</v>
      </c>
      <c r="D8596" t="s">
        <v>9799</v>
      </c>
      <c r="E8596" t="s">
        <v>9800</v>
      </c>
      <c r="F8596" t="s">
        <v>9801</v>
      </c>
      <c r="G8596" t="s">
        <v>9802</v>
      </c>
      <c r="H8596" t="s">
        <v>9813</v>
      </c>
      <c r="I8596">
        <v>2000000</v>
      </c>
      <c r="J8596" t="s">
        <v>107</v>
      </c>
      <c r="K8596" t="s">
        <v>8192</v>
      </c>
      <c r="L8596" t="s">
        <v>6432</v>
      </c>
      <c r="M8596">
        <v>0</v>
      </c>
      <c r="N8596">
        <v>0</v>
      </c>
      <c r="O8596" t="s">
        <v>33</v>
      </c>
      <c r="P8596" t="s">
        <v>33</v>
      </c>
      <c r="Q8596">
        <v>2024</v>
      </c>
    </row>
    <row r="8597" spans="1:18" x14ac:dyDescent="0.25">
      <c r="A8597">
        <v>2023</v>
      </c>
      <c r="B8597" t="s">
        <v>9797</v>
      </c>
      <c r="C8597" t="s">
        <v>9798</v>
      </c>
      <c r="D8597" t="s">
        <v>9799</v>
      </c>
      <c r="E8597" t="s">
        <v>9800</v>
      </c>
      <c r="F8597" t="s">
        <v>9801</v>
      </c>
      <c r="G8597" t="s">
        <v>9802</v>
      </c>
      <c r="H8597" t="s">
        <v>9814</v>
      </c>
      <c r="I8597">
        <v>1240000</v>
      </c>
      <c r="J8597" t="s">
        <v>35</v>
      </c>
      <c r="K8597" t="s">
        <v>6701</v>
      </c>
      <c r="L8597" t="s">
        <v>6432</v>
      </c>
      <c r="M8597">
        <v>0</v>
      </c>
      <c r="N8597">
        <v>0</v>
      </c>
      <c r="O8597" t="s">
        <v>33</v>
      </c>
      <c r="P8597" t="s">
        <v>33</v>
      </c>
      <c r="Q8597">
        <v>2024</v>
      </c>
    </row>
    <row r="8598" spans="1:18" x14ac:dyDescent="0.25">
      <c r="A8598">
        <v>2023</v>
      </c>
      <c r="B8598" t="s">
        <v>9797</v>
      </c>
      <c r="C8598" t="s">
        <v>9798</v>
      </c>
      <c r="D8598" t="s">
        <v>9799</v>
      </c>
      <c r="E8598" t="s">
        <v>9800</v>
      </c>
      <c r="F8598" t="s">
        <v>9801</v>
      </c>
      <c r="G8598" t="s">
        <v>9802</v>
      </c>
      <c r="H8598" t="s">
        <v>9815</v>
      </c>
      <c r="I8598">
        <v>500000</v>
      </c>
      <c r="J8598" t="s">
        <v>97</v>
      </c>
      <c r="K8598" t="s">
        <v>4401</v>
      </c>
      <c r="L8598" t="s">
        <v>6432</v>
      </c>
      <c r="M8598">
        <v>0</v>
      </c>
      <c r="N8598">
        <v>0</v>
      </c>
      <c r="O8598" t="s">
        <v>33</v>
      </c>
      <c r="P8598" t="s">
        <v>33</v>
      </c>
      <c r="Q8598">
        <v>2024</v>
      </c>
    </row>
    <row r="8599" spans="1:18" x14ac:dyDescent="0.25">
      <c r="A8599">
        <v>2023</v>
      </c>
      <c r="B8599" t="s">
        <v>9797</v>
      </c>
      <c r="C8599" t="s">
        <v>9798</v>
      </c>
      <c r="D8599" t="s">
        <v>9799</v>
      </c>
      <c r="E8599" t="s">
        <v>9800</v>
      </c>
      <c r="F8599" t="s">
        <v>9801</v>
      </c>
      <c r="G8599" t="s">
        <v>9802</v>
      </c>
      <c r="H8599" t="s">
        <v>9816</v>
      </c>
      <c r="I8599">
        <v>1300000</v>
      </c>
      <c r="J8599" t="s">
        <v>75</v>
      </c>
      <c r="K8599" t="s">
        <v>1659</v>
      </c>
      <c r="L8599" t="s">
        <v>6432</v>
      </c>
      <c r="M8599">
        <v>0</v>
      </c>
      <c r="N8599">
        <v>0</v>
      </c>
      <c r="O8599" t="s">
        <v>33</v>
      </c>
      <c r="P8599" t="s">
        <v>33</v>
      </c>
      <c r="Q8599">
        <v>2024</v>
      </c>
    </row>
    <row r="8600" spans="1:18" x14ac:dyDescent="0.25">
      <c r="A8600">
        <v>2022</v>
      </c>
      <c r="B8600" t="s">
        <v>9797</v>
      </c>
      <c r="C8600" t="s">
        <v>9817</v>
      </c>
      <c r="D8600" t="s">
        <v>9799</v>
      </c>
      <c r="E8600" t="s">
        <v>9818</v>
      </c>
      <c r="F8600" t="s">
        <v>9819</v>
      </c>
      <c r="G8600" t="s">
        <v>9802</v>
      </c>
      <c r="H8600" t="s">
        <v>9820</v>
      </c>
      <c r="I8600">
        <v>3566666</v>
      </c>
      <c r="J8600" t="s">
        <v>710</v>
      </c>
      <c r="K8600" t="s">
        <v>1745</v>
      </c>
      <c r="L8600" t="s">
        <v>6426</v>
      </c>
      <c r="M8600">
        <v>3495660</v>
      </c>
      <c r="N8600">
        <v>0</v>
      </c>
      <c r="O8600" t="s">
        <v>32</v>
      </c>
      <c r="P8600" t="s">
        <v>33</v>
      </c>
      <c r="Q8600">
        <v>2023</v>
      </c>
    </row>
    <row r="8601" spans="1:18" x14ac:dyDescent="0.25">
      <c r="A8601">
        <v>2022</v>
      </c>
      <c r="B8601" t="s">
        <v>9797</v>
      </c>
      <c r="C8601" t="s">
        <v>9817</v>
      </c>
      <c r="D8601" t="s">
        <v>9799</v>
      </c>
      <c r="E8601" t="s">
        <v>9818</v>
      </c>
      <c r="F8601" t="s">
        <v>9819</v>
      </c>
      <c r="G8601" t="s">
        <v>9802</v>
      </c>
      <c r="H8601" t="s">
        <v>9821</v>
      </c>
      <c r="I8601">
        <v>1900000</v>
      </c>
      <c r="J8601" t="s">
        <v>97</v>
      </c>
      <c r="K8601" t="s">
        <v>3235</v>
      </c>
      <c r="L8601" t="s">
        <v>6426</v>
      </c>
      <c r="M8601">
        <v>1900000</v>
      </c>
      <c r="N8601">
        <v>226135.14</v>
      </c>
      <c r="O8601" t="s">
        <v>32</v>
      </c>
      <c r="P8601" t="s">
        <v>33</v>
      </c>
      <c r="Q8601">
        <v>2023</v>
      </c>
    </row>
    <row r="8602" spans="1:18" x14ac:dyDescent="0.25">
      <c r="A8602">
        <v>2022</v>
      </c>
      <c r="B8602" t="s">
        <v>9797</v>
      </c>
      <c r="C8602" t="s">
        <v>9817</v>
      </c>
      <c r="D8602" t="s">
        <v>9799</v>
      </c>
      <c r="E8602" t="s">
        <v>9818</v>
      </c>
      <c r="F8602" t="s">
        <v>9819</v>
      </c>
      <c r="G8602" t="s">
        <v>9802</v>
      </c>
      <c r="H8602" t="s">
        <v>9822</v>
      </c>
      <c r="I8602">
        <v>1500000</v>
      </c>
      <c r="J8602" t="s">
        <v>183</v>
      </c>
      <c r="K8602" t="s">
        <v>4398</v>
      </c>
      <c r="L8602" t="s">
        <v>6426</v>
      </c>
      <c r="M8602">
        <v>1292665</v>
      </c>
      <c r="N8602">
        <v>0</v>
      </c>
      <c r="O8602" t="s">
        <v>32</v>
      </c>
      <c r="P8602" t="s">
        <v>33</v>
      </c>
      <c r="Q8602">
        <v>2023</v>
      </c>
    </row>
    <row r="8603" spans="1:18" x14ac:dyDescent="0.25">
      <c r="A8603">
        <v>2022</v>
      </c>
      <c r="B8603" t="s">
        <v>9797</v>
      </c>
      <c r="C8603" t="s">
        <v>9817</v>
      </c>
      <c r="D8603" t="s">
        <v>9799</v>
      </c>
      <c r="E8603" t="s">
        <v>9818</v>
      </c>
      <c r="F8603" t="s">
        <v>9819</v>
      </c>
      <c r="G8603" t="s">
        <v>9802</v>
      </c>
      <c r="H8603" t="s">
        <v>9823</v>
      </c>
      <c r="I8603">
        <v>250000</v>
      </c>
      <c r="J8603" t="s">
        <v>41</v>
      </c>
      <c r="K8603" t="s">
        <v>3235</v>
      </c>
      <c r="L8603" t="s">
        <v>6426</v>
      </c>
      <c r="M8603">
        <v>250000</v>
      </c>
      <c r="N8603">
        <v>250000</v>
      </c>
      <c r="O8603" t="s">
        <v>32</v>
      </c>
      <c r="P8603" t="s">
        <v>32</v>
      </c>
      <c r="Q8603">
        <v>2023</v>
      </c>
      <c r="R8603" t="s">
        <v>33</v>
      </c>
    </row>
    <row r="8604" spans="1:18" x14ac:dyDescent="0.25">
      <c r="A8604">
        <v>2023</v>
      </c>
      <c r="B8604" t="s">
        <v>9797</v>
      </c>
      <c r="C8604" t="s">
        <v>9817</v>
      </c>
      <c r="D8604" t="s">
        <v>9799</v>
      </c>
      <c r="E8604" t="s">
        <v>9818</v>
      </c>
      <c r="F8604" t="s">
        <v>9819</v>
      </c>
      <c r="G8604" t="s">
        <v>9802</v>
      </c>
      <c r="H8604" t="s">
        <v>9824</v>
      </c>
      <c r="I8604">
        <v>5680000</v>
      </c>
      <c r="J8604" t="s">
        <v>183</v>
      </c>
      <c r="K8604" t="s">
        <v>4398</v>
      </c>
      <c r="L8604" t="s">
        <v>6432</v>
      </c>
      <c r="M8604">
        <v>0</v>
      </c>
      <c r="N8604">
        <v>0</v>
      </c>
      <c r="O8604" t="s">
        <v>33</v>
      </c>
      <c r="P8604" t="s">
        <v>33</v>
      </c>
      <c r="Q8604">
        <v>2024</v>
      </c>
    </row>
    <row r="8605" spans="1:18" x14ac:dyDescent="0.25">
      <c r="A8605">
        <v>2023</v>
      </c>
      <c r="B8605" t="s">
        <v>9797</v>
      </c>
      <c r="C8605" t="s">
        <v>9817</v>
      </c>
      <c r="D8605" t="s">
        <v>9799</v>
      </c>
      <c r="E8605" t="s">
        <v>9818</v>
      </c>
      <c r="F8605" t="s">
        <v>9819</v>
      </c>
      <c r="G8605" t="s">
        <v>9802</v>
      </c>
      <c r="H8605" t="s">
        <v>9825</v>
      </c>
      <c r="I8605">
        <v>5000000</v>
      </c>
      <c r="J8605" t="s">
        <v>183</v>
      </c>
      <c r="K8605" t="s">
        <v>4398</v>
      </c>
      <c r="L8605" t="s">
        <v>6432</v>
      </c>
      <c r="M8605">
        <v>0</v>
      </c>
      <c r="N8605">
        <v>0</v>
      </c>
      <c r="O8605" t="s">
        <v>33</v>
      </c>
      <c r="P8605" t="s">
        <v>33</v>
      </c>
      <c r="Q8605">
        <v>2024</v>
      </c>
    </row>
    <row r="8606" spans="1:18" x14ac:dyDescent="0.25">
      <c r="A8606">
        <v>2023</v>
      </c>
      <c r="B8606" t="s">
        <v>9797</v>
      </c>
      <c r="C8606" t="s">
        <v>9817</v>
      </c>
      <c r="D8606" t="s">
        <v>9799</v>
      </c>
      <c r="E8606" t="s">
        <v>9818</v>
      </c>
      <c r="F8606" t="s">
        <v>9819</v>
      </c>
      <c r="G8606" t="s">
        <v>9802</v>
      </c>
      <c r="H8606" t="s">
        <v>9826</v>
      </c>
      <c r="I8606">
        <v>3900000</v>
      </c>
      <c r="J8606" t="s">
        <v>97</v>
      </c>
      <c r="K8606" t="s">
        <v>1398</v>
      </c>
      <c r="L8606" t="s">
        <v>6432</v>
      </c>
      <c r="M8606">
        <v>0</v>
      </c>
      <c r="N8606">
        <v>0</v>
      </c>
      <c r="O8606" t="s">
        <v>33</v>
      </c>
      <c r="P8606" t="s">
        <v>33</v>
      </c>
      <c r="Q8606">
        <v>2024</v>
      </c>
    </row>
    <row r="8607" spans="1:18" x14ac:dyDescent="0.25">
      <c r="A8607">
        <v>2023</v>
      </c>
      <c r="B8607" t="s">
        <v>9797</v>
      </c>
      <c r="C8607" t="s">
        <v>9817</v>
      </c>
      <c r="D8607" t="s">
        <v>9799</v>
      </c>
      <c r="E8607" t="s">
        <v>9818</v>
      </c>
      <c r="F8607" t="s">
        <v>9819</v>
      </c>
      <c r="G8607" t="s">
        <v>9802</v>
      </c>
      <c r="H8607" t="s">
        <v>9820</v>
      </c>
      <c r="I8607">
        <v>5000000</v>
      </c>
      <c r="J8607" t="s">
        <v>710</v>
      </c>
      <c r="K8607" t="s">
        <v>1745</v>
      </c>
      <c r="L8607" t="s">
        <v>6432</v>
      </c>
      <c r="M8607">
        <v>0</v>
      </c>
      <c r="N8607">
        <v>0</v>
      </c>
      <c r="O8607" t="s">
        <v>33</v>
      </c>
      <c r="P8607" t="s">
        <v>33</v>
      </c>
      <c r="Q8607">
        <v>2024</v>
      </c>
    </row>
    <row r="8608" spans="1:18" x14ac:dyDescent="0.25">
      <c r="A8608">
        <v>2023</v>
      </c>
      <c r="B8608" t="s">
        <v>9797</v>
      </c>
      <c r="C8608" t="s">
        <v>9817</v>
      </c>
      <c r="D8608" t="s">
        <v>9799</v>
      </c>
      <c r="E8608" t="s">
        <v>9818</v>
      </c>
      <c r="F8608" t="s">
        <v>9819</v>
      </c>
      <c r="G8608" t="s">
        <v>9802</v>
      </c>
      <c r="H8608" t="s">
        <v>9827</v>
      </c>
      <c r="I8608">
        <v>180890</v>
      </c>
      <c r="J8608" t="s">
        <v>75</v>
      </c>
      <c r="K8608" t="s">
        <v>1651</v>
      </c>
      <c r="L8608" t="s">
        <v>6432</v>
      </c>
      <c r="M8608">
        <v>0</v>
      </c>
      <c r="N8608">
        <v>0</v>
      </c>
      <c r="O8608" t="s">
        <v>33</v>
      </c>
      <c r="P8608" t="s">
        <v>33</v>
      </c>
      <c r="Q8608">
        <v>2024</v>
      </c>
    </row>
    <row r="8609" spans="1:17" x14ac:dyDescent="0.25">
      <c r="A8609">
        <v>2023</v>
      </c>
      <c r="B8609" t="s">
        <v>9797</v>
      </c>
      <c r="C8609" t="s">
        <v>9817</v>
      </c>
      <c r="D8609" t="s">
        <v>9799</v>
      </c>
      <c r="E8609" t="s">
        <v>9818</v>
      </c>
      <c r="F8609" t="s">
        <v>9819</v>
      </c>
      <c r="G8609" t="s">
        <v>9802</v>
      </c>
      <c r="H8609" t="s">
        <v>9828</v>
      </c>
      <c r="I8609">
        <v>1700000</v>
      </c>
      <c r="J8609" t="s">
        <v>75</v>
      </c>
      <c r="K8609" t="s">
        <v>76</v>
      </c>
      <c r="L8609" t="s">
        <v>6432</v>
      </c>
      <c r="M8609">
        <v>0</v>
      </c>
      <c r="N8609">
        <v>0</v>
      </c>
      <c r="O8609" t="s">
        <v>33</v>
      </c>
      <c r="P8609" t="s">
        <v>33</v>
      </c>
      <c r="Q8609">
        <v>2024</v>
      </c>
    </row>
    <row r="8610" spans="1:17" x14ac:dyDescent="0.25">
      <c r="A8610">
        <v>2022</v>
      </c>
      <c r="B8610" t="s">
        <v>9797</v>
      </c>
      <c r="C8610" t="s">
        <v>9817</v>
      </c>
      <c r="D8610" t="s">
        <v>9829</v>
      </c>
      <c r="E8610" t="s">
        <v>9830</v>
      </c>
      <c r="F8610" t="s">
        <v>9831</v>
      </c>
      <c r="G8610" t="s">
        <v>9802</v>
      </c>
      <c r="H8610" t="s">
        <v>9832</v>
      </c>
      <c r="I8610">
        <v>10000000</v>
      </c>
      <c r="J8610" t="s">
        <v>97</v>
      </c>
      <c r="K8610" t="s">
        <v>2055</v>
      </c>
      <c r="L8610" t="s">
        <v>9833</v>
      </c>
      <c r="M8610">
        <v>10000000</v>
      </c>
      <c r="N8610">
        <v>134702.04999999999</v>
      </c>
      <c r="O8610" t="s">
        <v>32</v>
      </c>
      <c r="P8610" t="s">
        <v>33</v>
      </c>
      <c r="Q8610">
        <v>2026</v>
      </c>
    </row>
    <row r="8611" spans="1:17" x14ac:dyDescent="0.25">
      <c r="A8611">
        <v>2022</v>
      </c>
      <c r="B8611" t="s">
        <v>9797</v>
      </c>
      <c r="C8611" t="s">
        <v>9817</v>
      </c>
      <c r="D8611" t="s">
        <v>9829</v>
      </c>
      <c r="E8611" t="s">
        <v>9830</v>
      </c>
      <c r="F8611" t="s">
        <v>9831</v>
      </c>
      <c r="G8611" t="s">
        <v>9802</v>
      </c>
      <c r="H8611" t="s">
        <v>9834</v>
      </c>
      <c r="I8611">
        <v>25010000</v>
      </c>
      <c r="J8611" t="s">
        <v>138</v>
      </c>
      <c r="K8611" t="s">
        <v>906</v>
      </c>
      <c r="L8611" t="s">
        <v>9833</v>
      </c>
      <c r="M8611">
        <v>25010000</v>
      </c>
      <c r="N8611">
        <v>0</v>
      </c>
      <c r="O8611" t="s">
        <v>32</v>
      </c>
      <c r="P8611" t="s">
        <v>33</v>
      </c>
      <c r="Q8611">
        <v>2026</v>
      </c>
    </row>
    <row r="8612" spans="1:17" x14ac:dyDescent="0.25">
      <c r="A8612">
        <v>2022</v>
      </c>
      <c r="B8612" t="s">
        <v>9797</v>
      </c>
      <c r="C8612" t="s">
        <v>9817</v>
      </c>
      <c r="D8612" t="s">
        <v>9829</v>
      </c>
      <c r="E8612" t="s">
        <v>9830</v>
      </c>
      <c r="F8612" t="s">
        <v>9831</v>
      </c>
      <c r="G8612" t="s">
        <v>9802</v>
      </c>
      <c r="H8612" t="s">
        <v>9835</v>
      </c>
      <c r="I8612">
        <v>4000000</v>
      </c>
      <c r="J8612" t="s">
        <v>133</v>
      </c>
      <c r="K8612" t="s">
        <v>134</v>
      </c>
      <c r="L8612" t="s">
        <v>9833</v>
      </c>
      <c r="M8612">
        <v>1662769.57</v>
      </c>
      <c r="N8612">
        <v>1662769.57</v>
      </c>
      <c r="O8612" t="s">
        <v>33</v>
      </c>
      <c r="P8612" t="s">
        <v>33</v>
      </c>
      <c r="Q8612">
        <v>2026</v>
      </c>
    </row>
    <row r="8613" spans="1:17" x14ac:dyDescent="0.25">
      <c r="A8613">
        <v>2022</v>
      </c>
      <c r="B8613" t="s">
        <v>9797</v>
      </c>
      <c r="C8613" t="s">
        <v>9817</v>
      </c>
      <c r="D8613" t="s">
        <v>9829</v>
      </c>
      <c r="E8613" t="s">
        <v>9830</v>
      </c>
      <c r="F8613" t="s">
        <v>9831</v>
      </c>
      <c r="G8613" t="s">
        <v>9802</v>
      </c>
      <c r="H8613" t="s">
        <v>9836</v>
      </c>
      <c r="I8613">
        <v>5000000</v>
      </c>
      <c r="J8613" t="s">
        <v>183</v>
      </c>
      <c r="K8613" t="s">
        <v>1053</v>
      </c>
      <c r="L8613" t="s">
        <v>9833</v>
      </c>
      <c r="M8613">
        <v>2732278.1</v>
      </c>
      <c r="N8613">
        <v>2732278.1</v>
      </c>
      <c r="O8613" t="s">
        <v>33</v>
      </c>
      <c r="P8613" t="s">
        <v>33</v>
      </c>
      <c r="Q8613">
        <v>2026</v>
      </c>
    </row>
    <row r="8614" spans="1:17" x14ac:dyDescent="0.25">
      <c r="A8614">
        <v>2022</v>
      </c>
      <c r="B8614" t="s">
        <v>9797</v>
      </c>
      <c r="C8614" t="s">
        <v>9817</v>
      </c>
      <c r="D8614" t="s">
        <v>9829</v>
      </c>
      <c r="E8614" t="s">
        <v>9830</v>
      </c>
      <c r="F8614" t="s">
        <v>9831</v>
      </c>
      <c r="G8614" t="s">
        <v>9802</v>
      </c>
      <c r="H8614" t="s">
        <v>9837</v>
      </c>
      <c r="I8614">
        <v>34000000</v>
      </c>
      <c r="J8614" t="s">
        <v>449</v>
      </c>
      <c r="K8614" t="s">
        <v>450</v>
      </c>
      <c r="L8614" t="s">
        <v>9833</v>
      </c>
      <c r="M8614">
        <v>0</v>
      </c>
      <c r="N8614">
        <v>0</v>
      </c>
      <c r="O8614" t="s">
        <v>33</v>
      </c>
      <c r="P8614" t="s">
        <v>33</v>
      </c>
      <c r="Q8614">
        <v>2026</v>
      </c>
    </row>
    <row r="8615" spans="1:17" x14ac:dyDescent="0.25">
      <c r="A8615">
        <v>2022</v>
      </c>
      <c r="B8615" t="s">
        <v>9797</v>
      </c>
      <c r="C8615" t="s">
        <v>9817</v>
      </c>
      <c r="D8615" t="s">
        <v>9829</v>
      </c>
      <c r="E8615" t="s">
        <v>9830</v>
      </c>
      <c r="F8615" t="s">
        <v>9831</v>
      </c>
      <c r="G8615" t="s">
        <v>9802</v>
      </c>
      <c r="H8615" t="s">
        <v>9838</v>
      </c>
      <c r="I8615">
        <v>55500000</v>
      </c>
      <c r="J8615" t="s">
        <v>141</v>
      </c>
      <c r="K8615" t="s">
        <v>1155</v>
      </c>
      <c r="L8615" t="s">
        <v>9833</v>
      </c>
      <c r="M8615">
        <v>0</v>
      </c>
      <c r="N8615">
        <v>0</v>
      </c>
      <c r="O8615" t="s">
        <v>33</v>
      </c>
      <c r="P8615" t="s">
        <v>33</v>
      </c>
      <c r="Q8615">
        <v>2026</v>
      </c>
    </row>
    <row r="8616" spans="1:17" x14ac:dyDescent="0.25">
      <c r="A8616">
        <v>2022</v>
      </c>
      <c r="B8616" t="s">
        <v>9797</v>
      </c>
      <c r="C8616" t="s">
        <v>9817</v>
      </c>
      <c r="D8616" t="s">
        <v>9829</v>
      </c>
      <c r="E8616" t="s">
        <v>9830</v>
      </c>
      <c r="F8616" t="s">
        <v>9831</v>
      </c>
      <c r="G8616" t="s">
        <v>9802</v>
      </c>
      <c r="H8616" t="s">
        <v>9839</v>
      </c>
      <c r="I8616">
        <v>3670000</v>
      </c>
      <c r="J8616" t="s">
        <v>183</v>
      </c>
      <c r="K8616" t="s">
        <v>754</v>
      </c>
      <c r="L8616" t="s">
        <v>9833</v>
      </c>
      <c r="M8616">
        <v>3670000</v>
      </c>
      <c r="N8616">
        <v>3670000</v>
      </c>
      <c r="O8616" t="s">
        <v>32</v>
      </c>
      <c r="P8616" t="s">
        <v>32</v>
      </c>
      <c r="Q8616">
        <v>2026</v>
      </c>
    </row>
    <row r="8617" spans="1:17" x14ac:dyDescent="0.25">
      <c r="A8617">
        <v>2022</v>
      </c>
      <c r="B8617" t="s">
        <v>9797</v>
      </c>
      <c r="C8617" t="s">
        <v>9817</v>
      </c>
      <c r="D8617" t="s">
        <v>9829</v>
      </c>
      <c r="E8617" t="s">
        <v>9830</v>
      </c>
      <c r="F8617" t="s">
        <v>9831</v>
      </c>
      <c r="G8617" t="s">
        <v>9802</v>
      </c>
      <c r="H8617" t="s">
        <v>9840</v>
      </c>
      <c r="I8617">
        <v>5400000</v>
      </c>
      <c r="J8617" t="s">
        <v>379</v>
      </c>
      <c r="K8617" t="s">
        <v>380</v>
      </c>
      <c r="L8617" t="s">
        <v>9833</v>
      </c>
      <c r="M8617">
        <v>0</v>
      </c>
      <c r="N8617">
        <v>0</v>
      </c>
      <c r="O8617" t="s">
        <v>33</v>
      </c>
      <c r="P8617" t="s">
        <v>33</v>
      </c>
      <c r="Q8617">
        <v>2026</v>
      </c>
    </row>
    <row r="8618" spans="1:17" x14ac:dyDescent="0.25">
      <c r="A8618">
        <v>2022</v>
      </c>
      <c r="B8618" t="s">
        <v>9797</v>
      </c>
      <c r="C8618" t="s">
        <v>9817</v>
      </c>
      <c r="D8618" t="s">
        <v>9829</v>
      </c>
      <c r="E8618" t="s">
        <v>9830</v>
      </c>
      <c r="F8618" t="s">
        <v>9831</v>
      </c>
      <c r="G8618" t="s">
        <v>9802</v>
      </c>
      <c r="H8618" t="s">
        <v>9841</v>
      </c>
      <c r="I8618">
        <v>17200000</v>
      </c>
      <c r="J8618" t="s">
        <v>29</v>
      </c>
      <c r="K8618" t="s">
        <v>58</v>
      </c>
      <c r="L8618" t="s">
        <v>9833</v>
      </c>
      <c r="M8618">
        <v>17199921.609999999</v>
      </c>
      <c r="N8618">
        <v>884743.19</v>
      </c>
      <c r="O8618" t="s">
        <v>32</v>
      </c>
      <c r="P8618" t="s">
        <v>33</v>
      </c>
      <c r="Q8618">
        <v>2026</v>
      </c>
    </row>
    <row r="8619" spans="1:17" x14ac:dyDescent="0.25">
      <c r="A8619">
        <v>2022</v>
      </c>
      <c r="B8619" t="s">
        <v>9797</v>
      </c>
      <c r="C8619" t="s">
        <v>9817</v>
      </c>
      <c r="D8619" t="s">
        <v>9829</v>
      </c>
      <c r="E8619" t="s">
        <v>9830</v>
      </c>
      <c r="F8619" t="s">
        <v>9831</v>
      </c>
      <c r="G8619" t="s">
        <v>9802</v>
      </c>
      <c r="H8619" t="s">
        <v>9842</v>
      </c>
      <c r="I8619">
        <v>1300000</v>
      </c>
      <c r="J8619" t="s">
        <v>116</v>
      </c>
      <c r="K8619" t="s">
        <v>117</v>
      </c>
      <c r="L8619" t="s">
        <v>9833</v>
      </c>
      <c r="M8619">
        <v>1300000</v>
      </c>
      <c r="N8619">
        <v>1300000</v>
      </c>
      <c r="O8619" t="s">
        <v>32</v>
      </c>
      <c r="P8619" t="s">
        <v>32</v>
      </c>
      <c r="Q8619">
        <v>2026</v>
      </c>
    </row>
    <row r="8620" spans="1:17" x14ac:dyDescent="0.25">
      <c r="A8620">
        <v>2022</v>
      </c>
      <c r="B8620" t="s">
        <v>9797</v>
      </c>
      <c r="C8620" t="s">
        <v>9817</v>
      </c>
      <c r="D8620" t="s">
        <v>9829</v>
      </c>
      <c r="E8620" t="s">
        <v>9830</v>
      </c>
      <c r="F8620" t="s">
        <v>9831</v>
      </c>
      <c r="G8620" t="s">
        <v>9802</v>
      </c>
      <c r="H8620" t="s">
        <v>9843</v>
      </c>
      <c r="I8620">
        <v>21000000</v>
      </c>
      <c r="J8620" t="s">
        <v>61</v>
      </c>
      <c r="K8620" t="s">
        <v>1106</v>
      </c>
      <c r="L8620" t="s">
        <v>9833</v>
      </c>
      <c r="M8620">
        <v>17570000</v>
      </c>
      <c r="N8620">
        <v>915000</v>
      </c>
      <c r="O8620" t="s">
        <v>33</v>
      </c>
      <c r="P8620" t="s">
        <v>33</v>
      </c>
      <c r="Q8620">
        <v>2026</v>
      </c>
    </row>
    <row r="8621" spans="1:17" x14ac:dyDescent="0.25">
      <c r="A8621">
        <v>2023</v>
      </c>
      <c r="B8621" t="s">
        <v>9797</v>
      </c>
      <c r="C8621" t="s">
        <v>9817</v>
      </c>
      <c r="D8621" t="s">
        <v>9829</v>
      </c>
      <c r="E8621" t="s">
        <v>9830</v>
      </c>
      <c r="F8621" t="s">
        <v>9831</v>
      </c>
      <c r="G8621" t="s">
        <v>9802</v>
      </c>
      <c r="H8621" t="s">
        <v>9844</v>
      </c>
      <c r="I8621">
        <v>99000000</v>
      </c>
      <c r="J8621" t="s">
        <v>379</v>
      </c>
      <c r="K8621" t="s">
        <v>380</v>
      </c>
      <c r="L8621" t="s">
        <v>900</v>
      </c>
      <c r="M8621">
        <v>0</v>
      </c>
      <c r="N8621">
        <v>0</v>
      </c>
      <c r="O8621" t="s">
        <v>33</v>
      </c>
      <c r="P8621" t="s">
        <v>33</v>
      </c>
      <c r="Q8621">
        <v>2027</v>
      </c>
    </row>
    <row r="8622" spans="1:17" x14ac:dyDescent="0.25">
      <c r="A8622">
        <v>2023</v>
      </c>
      <c r="B8622" t="s">
        <v>9797</v>
      </c>
      <c r="C8622" t="s">
        <v>9817</v>
      </c>
      <c r="D8622" t="s">
        <v>9829</v>
      </c>
      <c r="E8622" t="s">
        <v>9830</v>
      </c>
      <c r="F8622" t="s">
        <v>9831</v>
      </c>
      <c r="G8622" t="s">
        <v>9802</v>
      </c>
      <c r="H8622" t="s">
        <v>9845</v>
      </c>
      <c r="I8622">
        <v>1000000</v>
      </c>
      <c r="J8622" t="s">
        <v>598</v>
      </c>
      <c r="K8622" t="s">
        <v>909</v>
      </c>
      <c r="L8622" t="s">
        <v>900</v>
      </c>
      <c r="M8622">
        <v>0</v>
      </c>
      <c r="N8622">
        <v>0</v>
      </c>
      <c r="O8622" t="s">
        <v>33</v>
      </c>
      <c r="P8622" t="s">
        <v>33</v>
      </c>
      <c r="Q8622">
        <v>2027</v>
      </c>
    </row>
    <row r="8623" spans="1:17" x14ac:dyDescent="0.25">
      <c r="A8623">
        <v>2023</v>
      </c>
      <c r="B8623" t="s">
        <v>9797</v>
      </c>
      <c r="C8623" t="s">
        <v>9817</v>
      </c>
      <c r="D8623" t="s">
        <v>9829</v>
      </c>
      <c r="E8623" t="s">
        <v>9830</v>
      </c>
      <c r="F8623" t="s">
        <v>9831</v>
      </c>
      <c r="G8623" t="s">
        <v>9802</v>
      </c>
      <c r="H8623" t="s">
        <v>9846</v>
      </c>
      <c r="I8623">
        <v>1800000</v>
      </c>
      <c r="J8623" t="s">
        <v>598</v>
      </c>
      <c r="K8623" t="s">
        <v>909</v>
      </c>
      <c r="L8623" t="s">
        <v>900</v>
      </c>
      <c r="M8623">
        <v>0</v>
      </c>
      <c r="N8623">
        <v>0</v>
      </c>
      <c r="O8623" t="s">
        <v>33</v>
      </c>
      <c r="P8623" t="s">
        <v>33</v>
      </c>
      <c r="Q8623">
        <v>2027</v>
      </c>
    </row>
    <row r="8624" spans="1:17" x14ac:dyDescent="0.25">
      <c r="A8624">
        <v>2023</v>
      </c>
      <c r="B8624" t="s">
        <v>9797</v>
      </c>
      <c r="C8624" t="s">
        <v>9817</v>
      </c>
      <c r="D8624" t="s">
        <v>9829</v>
      </c>
      <c r="E8624" t="s">
        <v>9830</v>
      </c>
      <c r="F8624" t="s">
        <v>9831</v>
      </c>
      <c r="G8624" t="s">
        <v>9802</v>
      </c>
      <c r="H8624" t="s">
        <v>9847</v>
      </c>
      <c r="I8624">
        <v>21000000</v>
      </c>
      <c r="J8624" t="s">
        <v>183</v>
      </c>
      <c r="K8624" t="s">
        <v>1053</v>
      </c>
      <c r="L8624" t="s">
        <v>900</v>
      </c>
      <c r="M8624">
        <v>0</v>
      </c>
      <c r="N8624">
        <v>0</v>
      </c>
      <c r="O8624" t="s">
        <v>33</v>
      </c>
      <c r="P8624" t="s">
        <v>33</v>
      </c>
      <c r="Q8624">
        <v>2027</v>
      </c>
    </row>
    <row r="8625" spans="1:17" x14ac:dyDescent="0.25">
      <c r="A8625">
        <v>2023</v>
      </c>
      <c r="B8625" t="s">
        <v>9797</v>
      </c>
      <c r="C8625" t="s">
        <v>9817</v>
      </c>
      <c r="D8625" t="s">
        <v>9829</v>
      </c>
      <c r="E8625" t="s">
        <v>9830</v>
      </c>
      <c r="F8625" t="s">
        <v>9831</v>
      </c>
      <c r="G8625" t="s">
        <v>9802</v>
      </c>
      <c r="H8625" t="s">
        <v>9848</v>
      </c>
      <c r="I8625">
        <v>5000000</v>
      </c>
      <c r="J8625" t="s">
        <v>183</v>
      </c>
      <c r="K8625" t="s">
        <v>1053</v>
      </c>
      <c r="L8625" t="s">
        <v>900</v>
      </c>
      <c r="M8625">
        <v>2942468.97</v>
      </c>
      <c r="N8625">
        <v>2942468.97</v>
      </c>
      <c r="O8625" t="s">
        <v>33</v>
      </c>
      <c r="P8625" t="s">
        <v>33</v>
      </c>
      <c r="Q8625">
        <v>2027</v>
      </c>
    </row>
    <row r="8626" spans="1:17" x14ac:dyDescent="0.25">
      <c r="A8626">
        <v>2023</v>
      </c>
      <c r="B8626" t="s">
        <v>9797</v>
      </c>
      <c r="C8626" t="s">
        <v>9817</v>
      </c>
      <c r="D8626" t="s">
        <v>9829</v>
      </c>
      <c r="E8626" t="s">
        <v>9830</v>
      </c>
      <c r="F8626" t="s">
        <v>9831</v>
      </c>
      <c r="G8626" t="s">
        <v>9802</v>
      </c>
      <c r="H8626" t="s">
        <v>9849</v>
      </c>
      <c r="I8626">
        <v>38000000</v>
      </c>
      <c r="J8626" t="s">
        <v>141</v>
      </c>
      <c r="K8626" t="s">
        <v>4664</v>
      </c>
      <c r="L8626" t="s">
        <v>900</v>
      </c>
      <c r="M8626">
        <v>0</v>
      </c>
      <c r="N8626">
        <v>0</v>
      </c>
      <c r="O8626" t="s">
        <v>33</v>
      </c>
      <c r="P8626" t="s">
        <v>33</v>
      </c>
      <c r="Q8626">
        <v>2027</v>
      </c>
    </row>
    <row r="8627" spans="1:17" x14ac:dyDescent="0.25">
      <c r="A8627">
        <v>2023</v>
      </c>
      <c r="B8627" t="s">
        <v>9797</v>
      </c>
      <c r="C8627" t="s">
        <v>9817</v>
      </c>
      <c r="D8627" t="s">
        <v>9829</v>
      </c>
      <c r="E8627" t="s">
        <v>9830</v>
      </c>
      <c r="F8627" t="s">
        <v>9831</v>
      </c>
      <c r="G8627" t="s">
        <v>9802</v>
      </c>
      <c r="H8627" t="s">
        <v>9849</v>
      </c>
      <c r="I8627">
        <v>33000000</v>
      </c>
      <c r="J8627" t="s">
        <v>141</v>
      </c>
      <c r="K8627" t="s">
        <v>4664</v>
      </c>
      <c r="L8627" t="s">
        <v>900</v>
      </c>
      <c r="M8627">
        <v>0</v>
      </c>
      <c r="N8627">
        <v>0</v>
      </c>
      <c r="O8627" t="s">
        <v>33</v>
      </c>
      <c r="P8627" t="s">
        <v>33</v>
      </c>
      <c r="Q8627">
        <v>2027</v>
      </c>
    </row>
    <row r="8628" spans="1:17" x14ac:dyDescent="0.25">
      <c r="A8628">
        <v>2023</v>
      </c>
      <c r="B8628" t="s">
        <v>9797</v>
      </c>
      <c r="C8628" t="s">
        <v>9817</v>
      </c>
      <c r="D8628" t="s">
        <v>9829</v>
      </c>
      <c r="E8628" t="s">
        <v>9830</v>
      </c>
      <c r="F8628" t="s">
        <v>9831</v>
      </c>
      <c r="G8628" t="s">
        <v>9802</v>
      </c>
      <c r="H8628" t="s">
        <v>9850</v>
      </c>
      <c r="I8628">
        <v>111000000</v>
      </c>
      <c r="J8628" t="s">
        <v>141</v>
      </c>
      <c r="K8628" t="s">
        <v>1155</v>
      </c>
      <c r="L8628" t="s">
        <v>900</v>
      </c>
      <c r="M8628">
        <v>0</v>
      </c>
      <c r="N8628">
        <v>0</v>
      </c>
      <c r="O8628" t="s">
        <v>33</v>
      </c>
      <c r="P8628" t="s">
        <v>33</v>
      </c>
      <c r="Q8628">
        <v>2027</v>
      </c>
    </row>
    <row r="8629" spans="1:17" x14ac:dyDescent="0.25">
      <c r="A8629">
        <v>2023</v>
      </c>
      <c r="B8629" t="s">
        <v>9797</v>
      </c>
      <c r="C8629" t="s">
        <v>9817</v>
      </c>
      <c r="D8629" t="s">
        <v>9829</v>
      </c>
      <c r="E8629" t="s">
        <v>9830</v>
      </c>
      <c r="F8629" t="s">
        <v>9831</v>
      </c>
      <c r="G8629" t="s">
        <v>9802</v>
      </c>
      <c r="H8629" t="s">
        <v>9851</v>
      </c>
      <c r="I8629">
        <v>9000000</v>
      </c>
      <c r="J8629" t="s">
        <v>141</v>
      </c>
      <c r="K8629" t="s">
        <v>270</v>
      </c>
      <c r="L8629" t="s">
        <v>900</v>
      </c>
      <c r="M8629">
        <v>0</v>
      </c>
      <c r="N8629">
        <v>0</v>
      </c>
      <c r="O8629" t="s">
        <v>33</v>
      </c>
      <c r="P8629" t="s">
        <v>33</v>
      </c>
      <c r="Q8629">
        <v>2027</v>
      </c>
    </row>
    <row r="8630" spans="1:17" x14ac:dyDescent="0.25">
      <c r="A8630">
        <v>2023</v>
      </c>
      <c r="B8630" t="s">
        <v>9797</v>
      </c>
      <c r="C8630" t="s">
        <v>9817</v>
      </c>
      <c r="D8630" t="s">
        <v>9829</v>
      </c>
      <c r="E8630" t="s">
        <v>9830</v>
      </c>
      <c r="F8630" t="s">
        <v>9831</v>
      </c>
      <c r="G8630" t="s">
        <v>9802</v>
      </c>
      <c r="H8630" t="s">
        <v>9852</v>
      </c>
      <c r="I8630">
        <v>15930000</v>
      </c>
      <c r="J8630" t="s">
        <v>449</v>
      </c>
      <c r="K8630" t="s">
        <v>450</v>
      </c>
      <c r="L8630" t="s">
        <v>900</v>
      </c>
      <c r="M8630">
        <v>1725603.53</v>
      </c>
      <c r="N8630">
        <v>1725603.53</v>
      </c>
      <c r="O8630" t="s">
        <v>33</v>
      </c>
      <c r="P8630" t="s">
        <v>33</v>
      </c>
      <c r="Q8630">
        <v>2027</v>
      </c>
    </row>
    <row r="8631" spans="1:17" x14ac:dyDescent="0.25">
      <c r="A8631">
        <v>2023</v>
      </c>
      <c r="B8631" t="s">
        <v>9797</v>
      </c>
      <c r="C8631" t="s">
        <v>9817</v>
      </c>
      <c r="D8631" t="s">
        <v>9829</v>
      </c>
      <c r="E8631" t="s">
        <v>9830</v>
      </c>
      <c r="F8631" t="s">
        <v>9831</v>
      </c>
      <c r="G8631" t="s">
        <v>9802</v>
      </c>
      <c r="H8631" t="s">
        <v>9853</v>
      </c>
      <c r="I8631">
        <v>61000000</v>
      </c>
      <c r="J8631" t="s">
        <v>710</v>
      </c>
      <c r="K8631" t="s">
        <v>9854</v>
      </c>
      <c r="L8631" t="s">
        <v>900</v>
      </c>
      <c r="M8631">
        <v>0</v>
      </c>
      <c r="N8631">
        <v>0</v>
      </c>
      <c r="O8631" t="s">
        <v>33</v>
      </c>
      <c r="P8631" t="s">
        <v>33</v>
      </c>
      <c r="Q8631">
        <v>2027</v>
      </c>
    </row>
    <row r="8632" spans="1:17" x14ac:dyDescent="0.25">
      <c r="A8632">
        <v>2023</v>
      </c>
      <c r="B8632" t="s">
        <v>9797</v>
      </c>
      <c r="C8632" t="s">
        <v>9817</v>
      </c>
      <c r="D8632" t="s">
        <v>9829</v>
      </c>
      <c r="E8632" t="s">
        <v>9830</v>
      </c>
      <c r="F8632" t="s">
        <v>9831</v>
      </c>
      <c r="G8632" t="s">
        <v>9802</v>
      </c>
      <c r="H8632" t="s">
        <v>9855</v>
      </c>
      <c r="I8632">
        <v>35360000</v>
      </c>
      <c r="J8632" t="s">
        <v>710</v>
      </c>
      <c r="K8632" t="s">
        <v>816</v>
      </c>
      <c r="L8632" t="s">
        <v>900</v>
      </c>
      <c r="M8632">
        <v>12732067.880000001</v>
      </c>
      <c r="N8632">
        <v>0</v>
      </c>
      <c r="O8632" t="s">
        <v>33</v>
      </c>
      <c r="P8632" t="s">
        <v>33</v>
      </c>
      <c r="Q8632">
        <v>2027</v>
      </c>
    </row>
    <row r="8633" spans="1:17" x14ac:dyDescent="0.25">
      <c r="A8633">
        <v>2023</v>
      </c>
      <c r="B8633" t="s">
        <v>9797</v>
      </c>
      <c r="C8633" t="s">
        <v>9817</v>
      </c>
      <c r="D8633" t="s">
        <v>9829</v>
      </c>
      <c r="E8633" t="s">
        <v>9830</v>
      </c>
      <c r="F8633" t="s">
        <v>9831</v>
      </c>
      <c r="G8633" t="s">
        <v>9802</v>
      </c>
      <c r="H8633" t="s">
        <v>9856</v>
      </c>
      <c r="I8633">
        <v>9000000</v>
      </c>
      <c r="J8633" t="s">
        <v>710</v>
      </c>
      <c r="K8633" t="s">
        <v>816</v>
      </c>
      <c r="L8633" t="s">
        <v>900</v>
      </c>
      <c r="M8633">
        <v>9000000</v>
      </c>
      <c r="N8633">
        <v>730780</v>
      </c>
      <c r="O8633" t="s">
        <v>32</v>
      </c>
      <c r="P8633" t="s">
        <v>33</v>
      </c>
      <c r="Q8633">
        <v>2027</v>
      </c>
    </row>
    <row r="8634" spans="1:17" x14ac:dyDescent="0.25">
      <c r="A8634">
        <v>2023</v>
      </c>
      <c r="B8634" t="s">
        <v>9797</v>
      </c>
      <c r="C8634" t="s">
        <v>9817</v>
      </c>
      <c r="D8634" t="s">
        <v>9829</v>
      </c>
      <c r="E8634" t="s">
        <v>9830</v>
      </c>
      <c r="F8634" t="s">
        <v>9831</v>
      </c>
      <c r="G8634" t="s">
        <v>9802</v>
      </c>
      <c r="H8634" t="s">
        <v>9857</v>
      </c>
      <c r="I8634">
        <v>7600000</v>
      </c>
      <c r="J8634" t="s">
        <v>41</v>
      </c>
      <c r="K8634" t="s">
        <v>3235</v>
      </c>
      <c r="L8634" t="s">
        <v>900</v>
      </c>
      <c r="M8634">
        <v>7600000</v>
      </c>
      <c r="N8634">
        <v>7600000</v>
      </c>
      <c r="O8634" t="s">
        <v>32</v>
      </c>
      <c r="P8634" t="s">
        <v>32</v>
      </c>
      <c r="Q8634">
        <v>2027</v>
      </c>
    </row>
    <row r="8635" spans="1:17" x14ac:dyDescent="0.25">
      <c r="A8635">
        <v>2023</v>
      </c>
      <c r="B8635" t="s">
        <v>9797</v>
      </c>
      <c r="C8635" t="s">
        <v>9817</v>
      </c>
      <c r="D8635" t="s">
        <v>9829</v>
      </c>
      <c r="E8635" t="s">
        <v>9830</v>
      </c>
      <c r="F8635" t="s">
        <v>9831</v>
      </c>
      <c r="G8635" t="s">
        <v>9802</v>
      </c>
      <c r="H8635" t="s">
        <v>9858</v>
      </c>
      <c r="I8635">
        <v>20000000</v>
      </c>
      <c r="J8635" t="s">
        <v>228</v>
      </c>
      <c r="K8635" t="s">
        <v>1082</v>
      </c>
      <c r="L8635" t="s">
        <v>900</v>
      </c>
      <c r="M8635">
        <v>0</v>
      </c>
      <c r="N8635">
        <v>0</v>
      </c>
      <c r="O8635" t="s">
        <v>33</v>
      </c>
      <c r="P8635" t="s">
        <v>33</v>
      </c>
      <c r="Q8635">
        <v>2027</v>
      </c>
    </row>
    <row r="8636" spans="1:17" x14ac:dyDescent="0.25">
      <c r="A8636">
        <v>2023</v>
      </c>
      <c r="B8636" t="s">
        <v>9797</v>
      </c>
      <c r="C8636" t="s">
        <v>9817</v>
      </c>
      <c r="D8636" t="s">
        <v>9829</v>
      </c>
      <c r="E8636" t="s">
        <v>9830</v>
      </c>
      <c r="F8636" t="s">
        <v>9831</v>
      </c>
      <c r="G8636" t="s">
        <v>9802</v>
      </c>
      <c r="H8636" t="s">
        <v>9859</v>
      </c>
      <c r="I8636">
        <v>5300000</v>
      </c>
      <c r="J8636" t="s">
        <v>133</v>
      </c>
      <c r="K8636" t="s">
        <v>134</v>
      </c>
      <c r="L8636" t="s">
        <v>900</v>
      </c>
      <c r="M8636">
        <v>2509487.31</v>
      </c>
      <c r="N8636">
        <v>2509487.31</v>
      </c>
      <c r="O8636" t="s">
        <v>33</v>
      </c>
      <c r="P8636" t="s">
        <v>33</v>
      </c>
      <c r="Q8636">
        <v>2027</v>
      </c>
    </row>
    <row r="8637" spans="1:17" x14ac:dyDescent="0.25">
      <c r="A8637">
        <v>2023</v>
      </c>
      <c r="B8637" t="s">
        <v>9797</v>
      </c>
      <c r="C8637" t="s">
        <v>9817</v>
      </c>
      <c r="D8637" t="s">
        <v>9829</v>
      </c>
      <c r="E8637" t="s">
        <v>9830</v>
      </c>
      <c r="F8637" t="s">
        <v>9831</v>
      </c>
      <c r="G8637" t="s">
        <v>9802</v>
      </c>
      <c r="H8637" t="s">
        <v>9860</v>
      </c>
      <c r="I8637">
        <v>3600000</v>
      </c>
      <c r="J8637" t="s">
        <v>116</v>
      </c>
      <c r="K8637" t="s">
        <v>661</v>
      </c>
      <c r="L8637" t="s">
        <v>900</v>
      </c>
      <c r="M8637">
        <v>1382522.84</v>
      </c>
      <c r="N8637">
        <v>1382522.84</v>
      </c>
      <c r="O8637" t="s">
        <v>33</v>
      </c>
      <c r="P8637" t="s">
        <v>33</v>
      </c>
      <c r="Q8637">
        <v>2027</v>
      </c>
    </row>
    <row r="8638" spans="1:17" x14ac:dyDescent="0.25">
      <c r="A8638">
        <v>2023</v>
      </c>
      <c r="B8638" t="s">
        <v>9797</v>
      </c>
      <c r="C8638" t="s">
        <v>9817</v>
      </c>
      <c r="D8638" t="s">
        <v>9829</v>
      </c>
      <c r="E8638" t="s">
        <v>9830</v>
      </c>
      <c r="F8638" t="s">
        <v>9831</v>
      </c>
      <c r="G8638" t="s">
        <v>9802</v>
      </c>
      <c r="H8638" t="s">
        <v>9861</v>
      </c>
      <c r="I8638">
        <v>6400000</v>
      </c>
      <c r="J8638" t="s">
        <v>116</v>
      </c>
      <c r="K8638" t="s">
        <v>661</v>
      </c>
      <c r="L8638" t="s">
        <v>900</v>
      </c>
      <c r="M8638">
        <v>0</v>
      </c>
      <c r="N8638">
        <v>0</v>
      </c>
      <c r="O8638" t="s">
        <v>33</v>
      </c>
      <c r="P8638" t="s">
        <v>33</v>
      </c>
      <c r="Q8638">
        <v>2027</v>
      </c>
    </row>
    <row r="8639" spans="1:17" x14ac:dyDescent="0.25">
      <c r="A8639">
        <v>2023</v>
      </c>
      <c r="B8639" t="s">
        <v>9797</v>
      </c>
      <c r="C8639" t="s">
        <v>9817</v>
      </c>
      <c r="D8639" t="s">
        <v>9829</v>
      </c>
      <c r="E8639" t="s">
        <v>9830</v>
      </c>
      <c r="F8639" t="s">
        <v>9831</v>
      </c>
      <c r="G8639" t="s">
        <v>9802</v>
      </c>
      <c r="H8639" t="s">
        <v>9862</v>
      </c>
      <c r="I8639">
        <v>6400000</v>
      </c>
      <c r="J8639" t="s">
        <v>116</v>
      </c>
      <c r="K8639" t="s">
        <v>661</v>
      </c>
      <c r="L8639" t="s">
        <v>900</v>
      </c>
      <c r="M8639">
        <v>0</v>
      </c>
      <c r="N8639">
        <v>0</v>
      </c>
      <c r="O8639" t="s">
        <v>33</v>
      </c>
      <c r="P8639" t="s">
        <v>33</v>
      </c>
      <c r="Q8639">
        <v>2027</v>
      </c>
    </row>
    <row r="8640" spans="1:17" x14ac:dyDescent="0.25">
      <c r="A8640">
        <v>2023</v>
      </c>
      <c r="B8640" t="s">
        <v>9797</v>
      </c>
      <c r="C8640" t="s">
        <v>9817</v>
      </c>
      <c r="D8640" t="s">
        <v>9829</v>
      </c>
      <c r="E8640" t="s">
        <v>9830</v>
      </c>
      <c r="F8640" t="s">
        <v>9831</v>
      </c>
      <c r="G8640" t="s">
        <v>9802</v>
      </c>
      <c r="H8640" t="s">
        <v>9863</v>
      </c>
      <c r="I8640">
        <v>3600000</v>
      </c>
      <c r="J8640" t="s">
        <v>29</v>
      </c>
      <c r="K8640" t="s">
        <v>4816</v>
      </c>
      <c r="L8640" t="s">
        <v>900</v>
      </c>
      <c r="M8640">
        <v>2459636.92</v>
      </c>
      <c r="N8640">
        <v>2459636.92</v>
      </c>
      <c r="O8640" t="s">
        <v>33</v>
      </c>
      <c r="P8640" t="s">
        <v>33</v>
      </c>
      <c r="Q8640">
        <v>2027</v>
      </c>
    </row>
    <row r="8641" spans="1:17" x14ac:dyDescent="0.25">
      <c r="A8641">
        <v>2023</v>
      </c>
      <c r="B8641" t="s">
        <v>9797</v>
      </c>
      <c r="C8641" t="s">
        <v>9817</v>
      </c>
      <c r="D8641" t="s">
        <v>9829</v>
      </c>
      <c r="E8641" t="s">
        <v>9830</v>
      </c>
      <c r="F8641" t="s">
        <v>9831</v>
      </c>
      <c r="G8641" t="s">
        <v>9802</v>
      </c>
      <c r="H8641" t="s">
        <v>9864</v>
      </c>
      <c r="I8641">
        <v>6800000</v>
      </c>
      <c r="J8641" t="s">
        <v>29</v>
      </c>
      <c r="K8641" t="s">
        <v>773</v>
      </c>
      <c r="L8641" t="s">
        <v>900</v>
      </c>
      <c r="M8641">
        <v>0</v>
      </c>
      <c r="N8641">
        <v>0</v>
      </c>
      <c r="O8641" t="s">
        <v>33</v>
      </c>
      <c r="P8641" t="s">
        <v>33</v>
      </c>
      <c r="Q8641">
        <v>2027</v>
      </c>
    </row>
    <row r="8642" spans="1:17" x14ac:dyDescent="0.25">
      <c r="A8642">
        <v>2023</v>
      </c>
      <c r="B8642" t="s">
        <v>9797</v>
      </c>
      <c r="C8642" t="s">
        <v>9817</v>
      </c>
      <c r="D8642" t="s">
        <v>9829</v>
      </c>
      <c r="E8642" t="s">
        <v>9830</v>
      </c>
      <c r="F8642" t="s">
        <v>9831</v>
      </c>
      <c r="G8642" t="s">
        <v>9802</v>
      </c>
      <c r="H8642" t="s">
        <v>9865</v>
      </c>
      <c r="I8642">
        <v>3060000</v>
      </c>
      <c r="J8642" t="s">
        <v>29</v>
      </c>
      <c r="K8642" t="s">
        <v>773</v>
      </c>
      <c r="L8642" t="s">
        <v>900</v>
      </c>
      <c r="M8642">
        <v>1133835.8700000001</v>
      </c>
      <c r="N8642">
        <v>1133835.8700000001</v>
      </c>
      <c r="O8642" t="s">
        <v>33</v>
      </c>
      <c r="P8642" t="s">
        <v>33</v>
      </c>
      <c r="Q8642">
        <v>2027</v>
      </c>
    </row>
    <row r="8643" spans="1:17" x14ac:dyDescent="0.25">
      <c r="A8643">
        <v>2023</v>
      </c>
      <c r="B8643" t="s">
        <v>9797</v>
      </c>
      <c r="C8643" t="s">
        <v>9817</v>
      </c>
      <c r="D8643" t="s">
        <v>9829</v>
      </c>
      <c r="E8643" t="s">
        <v>9830</v>
      </c>
      <c r="F8643" t="s">
        <v>9831</v>
      </c>
      <c r="G8643" t="s">
        <v>9802</v>
      </c>
      <c r="H8643" t="s">
        <v>9848</v>
      </c>
      <c r="I8643">
        <v>3600000</v>
      </c>
      <c r="J8643" t="s">
        <v>94</v>
      </c>
      <c r="K8643" t="s">
        <v>9866</v>
      </c>
      <c r="L8643" t="s">
        <v>900</v>
      </c>
      <c r="M8643">
        <v>2055584.22</v>
      </c>
      <c r="N8643">
        <v>2055584.22</v>
      </c>
      <c r="O8643" t="s">
        <v>33</v>
      </c>
      <c r="P8643" t="s">
        <v>33</v>
      </c>
      <c r="Q8643">
        <v>2027</v>
      </c>
    </row>
    <row r="8644" spans="1:17" x14ac:dyDescent="0.25">
      <c r="A8644">
        <v>2023</v>
      </c>
      <c r="B8644" t="s">
        <v>9797</v>
      </c>
      <c r="C8644" t="s">
        <v>9817</v>
      </c>
      <c r="D8644" t="s">
        <v>9829</v>
      </c>
      <c r="E8644" t="s">
        <v>9830</v>
      </c>
      <c r="F8644" t="s">
        <v>9831</v>
      </c>
      <c r="G8644" t="s">
        <v>9802</v>
      </c>
      <c r="H8644" t="s">
        <v>9867</v>
      </c>
      <c r="I8644">
        <v>1600000</v>
      </c>
      <c r="J8644" t="s">
        <v>94</v>
      </c>
      <c r="K8644" t="s">
        <v>1867</v>
      </c>
      <c r="L8644" t="s">
        <v>900</v>
      </c>
      <c r="M8644">
        <v>211364.76</v>
      </c>
      <c r="N8644">
        <v>211364.76</v>
      </c>
      <c r="O8644" t="s">
        <v>33</v>
      </c>
      <c r="P8644" t="s">
        <v>33</v>
      </c>
      <c r="Q8644">
        <v>2027</v>
      </c>
    </row>
    <row r="8645" spans="1:17" x14ac:dyDescent="0.25">
      <c r="A8645">
        <v>2023</v>
      </c>
      <c r="B8645" t="s">
        <v>9797</v>
      </c>
      <c r="C8645" t="s">
        <v>9817</v>
      </c>
      <c r="D8645" t="s">
        <v>9829</v>
      </c>
      <c r="E8645" t="s">
        <v>9830</v>
      </c>
      <c r="F8645" t="s">
        <v>9831</v>
      </c>
      <c r="G8645" t="s">
        <v>9802</v>
      </c>
      <c r="H8645" t="s">
        <v>9868</v>
      </c>
      <c r="I8645">
        <v>2000000</v>
      </c>
      <c r="J8645" t="s">
        <v>94</v>
      </c>
      <c r="K8645" t="s">
        <v>1867</v>
      </c>
      <c r="L8645" t="s">
        <v>900</v>
      </c>
      <c r="M8645">
        <v>1459495.36</v>
      </c>
      <c r="N8645">
        <v>1459495.36</v>
      </c>
      <c r="O8645" t="s">
        <v>33</v>
      </c>
      <c r="P8645" t="s">
        <v>33</v>
      </c>
      <c r="Q8645">
        <v>2027</v>
      </c>
    </row>
    <row r="8646" spans="1:17" x14ac:dyDescent="0.25">
      <c r="A8646">
        <v>2023</v>
      </c>
      <c r="B8646" t="s">
        <v>9797</v>
      </c>
      <c r="C8646" t="s">
        <v>9817</v>
      </c>
      <c r="D8646" t="s">
        <v>9829</v>
      </c>
      <c r="E8646" t="s">
        <v>9830</v>
      </c>
      <c r="F8646" t="s">
        <v>9831</v>
      </c>
      <c r="G8646" t="s">
        <v>9802</v>
      </c>
      <c r="H8646" t="s">
        <v>9869</v>
      </c>
      <c r="I8646">
        <v>1350000</v>
      </c>
      <c r="J8646" t="s">
        <v>94</v>
      </c>
      <c r="K8646" t="s">
        <v>1867</v>
      </c>
      <c r="L8646" t="s">
        <v>900</v>
      </c>
      <c r="M8646">
        <v>941300.56</v>
      </c>
      <c r="N8646">
        <v>941300.56</v>
      </c>
      <c r="O8646" t="s">
        <v>33</v>
      </c>
      <c r="P8646" t="s">
        <v>33</v>
      </c>
      <c r="Q8646">
        <v>2027</v>
      </c>
    </row>
    <row r="8647" spans="1:17" x14ac:dyDescent="0.25">
      <c r="A8647">
        <v>2023</v>
      </c>
      <c r="B8647" t="s">
        <v>9797</v>
      </c>
      <c r="C8647" t="s">
        <v>9817</v>
      </c>
      <c r="D8647" t="s">
        <v>9829</v>
      </c>
      <c r="E8647" t="s">
        <v>9830</v>
      </c>
      <c r="F8647" t="s">
        <v>9831</v>
      </c>
      <c r="G8647" t="s">
        <v>9802</v>
      </c>
      <c r="H8647" t="s">
        <v>9870</v>
      </c>
      <c r="I8647">
        <v>85800000</v>
      </c>
      <c r="J8647" t="s">
        <v>636</v>
      </c>
      <c r="K8647" t="s">
        <v>637</v>
      </c>
      <c r="L8647" t="s">
        <v>900</v>
      </c>
      <c r="M8647">
        <v>68659832</v>
      </c>
      <c r="N8647">
        <v>3421307.41</v>
      </c>
      <c r="O8647" t="s">
        <v>33</v>
      </c>
      <c r="P8647" t="s">
        <v>33</v>
      </c>
      <c r="Q8647">
        <v>2027</v>
      </c>
    </row>
    <row r="8648" spans="1:17" x14ac:dyDescent="0.25">
      <c r="A8648">
        <v>2023</v>
      </c>
      <c r="B8648" t="s">
        <v>9797</v>
      </c>
      <c r="C8648" t="s">
        <v>9817</v>
      </c>
      <c r="D8648" t="s">
        <v>9829</v>
      </c>
      <c r="E8648" t="s">
        <v>9830</v>
      </c>
      <c r="F8648" t="s">
        <v>9831</v>
      </c>
      <c r="G8648" t="s">
        <v>9802</v>
      </c>
      <c r="H8648" t="s">
        <v>9871</v>
      </c>
      <c r="I8648">
        <v>39000000</v>
      </c>
      <c r="J8648" t="s">
        <v>636</v>
      </c>
      <c r="K8648" t="s">
        <v>637</v>
      </c>
      <c r="L8648" t="s">
        <v>900</v>
      </c>
      <c r="M8648">
        <v>0</v>
      </c>
      <c r="N8648">
        <v>0</v>
      </c>
      <c r="O8648" t="s">
        <v>33</v>
      </c>
      <c r="P8648" t="s">
        <v>33</v>
      </c>
      <c r="Q8648">
        <v>2027</v>
      </c>
    </row>
    <row r="8649" spans="1:17" x14ac:dyDescent="0.25">
      <c r="A8649">
        <v>2023</v>
      </c>
      <c r="B8649" t="s">
        <v>9797</v>
      </c>
      <c r="C8649" t="s">
        <v>9817</v>
      </c>
      <c r="D8649" t="s">
        <v>9829</v>
      </c>
      <c r="E8649" t="s">
        <v>9830</v>
      </c>
      <c r="F8649" t="s">
        <v>9831</v>
      </c>
      <c r="G8649" t="s">
        <v>9802</v>
      </c>
      <c r="H8649" t="s">
        <v>9872</v>
      </c>
      <c r="I8649">
        <v>19000000</v>
      </c>
      <c r="J8649" t="s">
        <v>97</v>
      </c>
      <c r="K8649" t="s">
        <v>1398</v>
      </c>
      <c r="L8649" t="s">
        <v>900</v>
      </c>
      <c r="M8649">
        <v>13675536</v>
      </c>
      <c r="N8649">
        <v>0</v>
      </c>
      <c r="O8649" t="s">
        <v>33</v>
      </c>
      <c r="P8649" t="s">
        <v>33</v>
      </c>
      <c r="Q8649">
        <v>2027</v>
      </c>
    </row>
    <row r="8650" spans="1:17" x14ac:dyDescent="0.25">
      <c r="A8650">
        <v>2023</v>
      </c>
      <c r="B8650" t="s">
        <v>9797</v>
      </c>
      <c r="C8650" t="s">
        <v>9817</v>
      </c>
      <c r="D8650" t="s">
        <v>9829</v>
      </c>
      <c r="E8650" t="s">
        <v>9830</v>
      </c>
      <c r="F8650" t="s">
        <v>9831</v>
      </c>
      <c r="G8650" t="s">
        <v>9802</v>
      </c>
      <c r="H8650" t="s">
        <v>9869</v>
      </c>
      <c r="I8650">
        <v>1220000</v>
      </c>
      <c r="J8650" t="s">
        <v>97</v>
      </c>
      <c r="K8650" t="s">
        <v>1398</v>
      </c>
      <c r="L8650" t="s">
        <v>900</v>
      </c>
      <c r="M8650">
        <v>736207</v>
      </c>
      <c r="N8650">
        <v>736207</v>
      </c>
      <c r="O8650" t="s">
        <v>33</v>
      </c>
      <c r="P8650" t="s">
        <v>33</v>
      </c>
      <c r="Q8650">
        <v>2027</v>
      </c>
    </row>
    <row r="8651" spans="1:17" x14ac:dyDescent="0.25">
      <c r="A8651">
        <v>2023</v>
      </c>
      <c r="B8651" t="s">
        <v>9797</v>
      </c>
      <c r="C8651" t="s">
        <v>9817</v>
      </c>
      <c r="D8651" t="s">
        <v>9829</v>
      </c>
      <c r="E8651" t="s">
        <v>9830</v>
      </c>
      <c r="F8651" t="s">
        <v>9831</v>
      </c>
      <c r="G8651" t="s">
        <v>9802</v>
      </c>
      <c r="H8651" t="s">
        <v>9873</v>
      </c>
      <c r="I8651">
        <v>1240000</v>
      </c>
      <c r="J8651" t="s">
        <v>97</v>
      </c>
      <c r="K8651" t="s">
        <v>1398</v>
      </c>
      <c r="L8651" t="s">
        <v>900</v>
      </c>
      <c r="M8651">
        <v>789945</v>
      </c>
      <c r="N8651">
        <v>789945</v>
      </c>
      <c r="O8651" t="s">
        <v>33</v>
      </c>
      <c r="P8651" t="s">
        <v>33</v>
      </c>
      <c r="Q8651">
        <v>2027</v>
      </c>
    </row>
    <row r="8652" spans="1:17" x14ac:dyDescent="0.25">
      <c r="A8652">
        <v>2023</v>
      </c>
      <c r="B8652" t="s">
        <v>9797</v>
      </c>
      <c r="C8652" t="s">
        <v>9817</v>
      </c>
      <c r="D8652" t="s">
        <v>9829</v>
      </c>
      <c r="E8652" t="s">
        <v>9830</v>
      </c>
      <c r="F8652" t="s">
        <v>9831</v>
      </c>
      <c r="G8652" t="s">
        <v>9802</v>
      </c>
      <c r="H8652" t="s">
        <v>9874</v>
      </c>
      <c r="I8652">
        <v>600000</v>
      </c>
      <c r="J8652" t="s">
        <v>97</v>
      </c>
      <c r="K8652" t="s">
        <v>1398</v>
      </c>
      <c r="L8652" t="s">
        <v>900</v>
      </c>
      <c r="M8652">
        <v>1816</v>
      </c>
      <c r="N8652">
        <v>1816</v>
      </c>
      <c r="O8652" t="s">
        <v>33</v>
      </c>
      <c r="P8652" t="s">
        <v>33</v>
      </c>
      <c r="Q8652">
        <v>2027</v>
      </c>
    </row>
    <row r="8653" spans="1:17" x14ac:dyDescent="0.25">
      <c r="A8653">
        <v>2023</v>
      </c>
      <c r="B8653" t="s">
        <v>9797</v>
      </c>
      <c r="C8653" t="s">
        <v>9875</v>
      </c>
      <c r="D8653" t="s">
        <v>9829</v>
      </c>
      <c r="E8653" t="s">
        <v>9876</v>
      </c>
      <c r="F8653" t="s">
        <v>9877</v>
      </c>
      <c r="G8653" t="s">
        <v>9802</v>
      </c>
      <c r="H8653" t="s">
        <v>9878</v>
      </c>
      <c r="I8653">
        <v>63000000</v>
      </c>
      <c r="J8653" t="s">
        <v>379</v>
      </c>
      <c r="K8653" t="s">
        <v>380</v>
      </c>
      <c r="L8653" t="s">
        <v>900</v>
      </c>
      <c r="M8653">
        <v>0</v>
      </c>
      <c r="N8653">
        <v>0</v>
      </c>
      <c r="O8653" t="s">
        <v>33</v>
      </c>
      <c r="P8653" t="s">
        <v>33</v>
      </c>
      <c r="Q8653">
        <v>2027</v>
      </c>
    </row>
    <row r="8654" spans="1:17" x14ac:dyDescent="0.25">
      <c r="A8654">
        <v>2023</v>
      </c>
      <c r="B8654" t="s">
        <v>9797</v>
      </c>
      <c r="C8654" t="s">
        <v>9875</v>
      </c>
      <c r="D8654" t="s">
        <v>9829</v>
      </c>
      <c r="E8654" t="s">
        <v>9876</v>
      </c>
      <c r="F8654" t="s">
        <v>9877</v>
      </c>
      <c r="G8654" t="s">
        <v>9802</v>
      </c>
      <c r="H8654" t="s">
        <v>9879</v>
      </c>
      <c r="I8654">
        <v>9500000</v>
      </c>
      <c r="J8654" t="s">
        <v>598</v>
      </c>
      <c r="K8654" t="s">
        <v>909</v>
      </c>
      <c r="L8654" t="s">
        <v>900</v>
      </c>
      <c r="M8654">
        <v>0</v>
      </c>
      <c r="N8654">
        <v>0</v>
      </c>
      <c r="O8654" t="s">
        <v>33</v>
      </c>
      <c r="P8654" t="s">
        <v>33</v>
      </c>
      <c r="Q8654">
        <v>2027</v>
      </c>
    </row>
    <row r="8655" spans="1:17" x14ac:dyDescent="0.25">
      <c r="A8655">
        <v>2023</v>
      </c>
      <c r="B8655" t="s">
        <v>9797</v>
      </c>
      <c r="C8655" t="s">
        <v>9875</v>
      </c>
      <c r="D8655" t="s">
        <v>9829</v>
      </c>
      <c r="E8655" t="s">
        <v>9876</v>
      </c>
      <c r="F8655" t="s">
        <v>9877</v>
      </c>
      <c r="G8655" t="s">
        <v>9802</v>
      </c>
      <c r="H8655" t="s">
        <v>9880</v>
      </c>
      <c r="I8655">
        <v>2300000</v>
      </c>
      <c r="J8655" t="s">
        <v>75</v>
      </c>
      <c r="K8655" t="s">
        <v>9881</v>
      </c>
      <c r="L8655" t="s">
        <v>900</v>
      </c>
      <c r="M8655">
        <v>0</v>
      </c>
      <c r="N8655">
        <v>0</v>
      </c>
      <c r="O8655" t="s">
        <v>33</v>
      </c>
      <c r="P8655" t="s">
        <v>33</v>
      </c>
      <c r="Q8655">
        <v>2027</v>
      </c>
    </row>
    <row r="8656" spans="1:17" x14ac:dyDescent="0.25">
      <c r="A8656">
        <v>2023</v>
      </c>
      <c r="B8656" t="s">
        <v>9797</v>
      </c>
      <c r="C8656" t="s">
        <v>9875</v>
      </c>
      <c r="D8656" t="s">
        <v>9829</v>
      </c>
      <c r="E8656" t="s">
        <v>9876</v>
      </c>
      <c r="F8656" t="s">
        <v>9877</v>
      </c>
      <c r="G8656" t="s">
        <v>9802</v>
      </c>
      <c r="H8656" t="s">
        <v>9882</v>
      </c>
      <c r="I8656">
        <v>1080000</v>
      </c>
      <c r="J8656" t="s">
        <v>75</v>
      </c>
      <c r="K8656" t="s">
        <v>9881</v>
      </c>
      <c r="L8656" t="s">
        <v>900</v>
      </c>
      <c r="M8656">
        <v>0</v>
      </c>
      <c r="N8656">
        <v>0</v>
      </c>
      <c r="O8656" t="s">
        <v>33</v>
      </c>
      <c r="P8656" t="s">
        <v>33</v>
      </c>
      <c r="Q8656">
        <v>2027</v>
      </c>
    </row>
    <row r="8657" spans="1:17" x14ac:dyDescent="0.25">
      <c r="A8657">
        <v>2023</v>
      </c>
      <c r="B8657" t="s">
        <v>9797</v>
      </c>
      <c r="C8657" t="s">
        <v>9875</v>
      </c>
      <c r="D8657" t="s">
        <v>9829</v>
      </c>
      <c r="E8657" t="s">
        <v>9876</v>
      </c>
      <c r="F8657" t="s">
        <v>9877</v>
      </c>
      <c r="G8657" t="s">
        <v>9802</v>
      </c>
      <c r="H8657" t="s">
        <v>9883</v>
      </c>
      <c r="I8657">
        <v>2100000</v>
      </c>
      <c r="J8657" t="s">
        <v>183</v>
      </c>
      <c r="K8657" t="s">
        <v>1053</v>
      </c>
      <c r="L8657" t="s">
        <v>900</v>
      </c>
      <c r="M8657">
        <v>0</v>
      </c>
      <c r="N8657">
        <v>0</v>
      </c>
      <c r="O8657" t="s">
        <v>33</v>
      </c>
      <c r="P8657" t="s">
        <v>33</v>
      </c>
      <c r="Q8657">
        <v>2027</v>
      </c>
    </row>
    <row r="8658" spans="1:17" x14ac:dyDescent="0.25">
      <c r="A8658">
        <v>2023</v>
      </c>
      <c r="B8658" t="s">
        <v>9797</v>
      </c>
      <c r="C8658" t="s">
        <v>9875</v>
      </c>
      <c r="D8658" t="s">
        <v>9829</v>
      </c>
      <c r="E8658" t="s">
        <v>9876</v>
      </c>
      <c r="F8658" t="s">
        <v>9877</v>
      </c>
      <c r="G8658" t="s">
        <v>9802</v>
      </c>
      <c r="H8658" t="s">
        <v>9884</v>
      </c>
      <c r="I8658">
        <v>3500000</v>
      </c>
      <c r="J8658" t="s">
        <v>124</v>
      </c>
      <c r="K8658" t="s">
        <v>136</v>
      </c>
      <c r="L8658" t="s">
        <v>900</v>
      </c>
      <c r="M8658">
        <v>0</v>
      </c>
      <c r="N8658">
        <v>0</v>
      </c>
      <c r="O8658" t="s">
        <v>33</v>
      </c>
      <c r="P8658" t="s">
        <v>33</v>
      </c>
      <c r="Q8658">
        <v>2027</v>
      </c>
    </row>
    <row r="8659" spans="1:17" x14ac:dyDescent="0.25">
      <c r="A8659">
        <v>2022</v>
      </c>
      <c r="B8659" t="s">
        <v>9797</v>
      </c>
      <c r="C8659" t="s">
        <v>9875</v>
      </c>
      <c r="D8659" t="s">
        <v>9829</v>
      </c>
      <c r="E8659" t="s">
        <v>9876</v>
      </c>
      <c r="F8659" t="s">
        <v>9877</v>
      </c>
      <c r="G8659" t="s">
        <v>9802</v>
      </c>
      <c r="H8659" t="s">
        <v>9885</v>
      </c>
      <c r="I8659">
        <v>420000</v>
      </c>
      <c r="J8659" t="s">
        <v>449</v>
      </c>
      <c r="K8659" t="s">
        <v>450</v>
      </c>
      <c r="L8659" t="s">
        <v>9833</v>
      </c>
      <c r="M8659">
        <v>0</v>
      </c>
      <c r="N8659">
        <v>0</v>
      </c>
      <c r="O8659" t="s">
        <v>33</v>
      </c>
      <c r="P8659" t="s">
        <v>33</v>
      </c>
      <c r="Q8659">
        <v>2026</v>
      </c>
    </row>
    <row r="8660" spans="1:17" x14ac:dyDescent="0.25">
      <c r="A8660">
        <v>2023</v>
      </c>
      <c r="B8660" t="s">
        <v>9797</v>
      </c>
      <c r="C8660" t="s">
        <v>9875</v>
      </c>
      <c r="D8660" t="s">
        <v>9829</v>
      </c>
      <c r="E8660" t="s">
        <v>9876</v>
      </c>
      <c r="F8660" t="s">
        <v>9877</v>
      </c>
      <c r="G8660" t="s">
        <v>9802</v>
      </c>
      <c r="H8660" t="s">
        <v>9886</v>
      </c>
      <c r="I8660">
        <v>1400000</v>
      </c>
      <c r="J8660" t="s">
        <v>155</v>
      </c>
      <c r="K8660" t="s">
        <v>489</v>
      </c>
      <c r="L8660" t="s">
        <v>900</v>
      </c>
      <c r="M8660">
        <v>0</v>
      </c>
      <c r="N8660">
        <v>0</v>
      </c>
      <c r="O8660" t="s">
        <v>33</v>
      </c>
      <c r="P8660" t="s">
        <v>33</v>
      </c>
      <c r="Q8660">
        <v>2027</v>
      </c>
    </row>
    <row r="8661" spans="1:17" x14ac:dyDescent="0.25">
      <c r="A8661">
        <v>2023</v>
      </c>
      <c r="B8661" t="s">
        <v>9797</v>
      </c>
      <c r="C8661" t="s">
        <v>9875</v>
      </c>
      <c r="D8661" t="s">
        <v>9829</v>
      </c>
      <c r="E8661" t="s">
        <v>9876</v>
      </c>
      <c r="F8661" t="s">
        <v>9877</v>
      </c>
      <c r="G8661" t="s">
        <v>9802</v>
      </c>
      <c r="H8661" t="s">
        <v>9887</v>
      </c>
      <c r="I8661">
        <v>3000000</v>
      </c>
      <c r="J8661" t="s">
        <v>155</v>
      </c>
      <c r="K8661" t="s">
        <v>489</v>
      </c>
      <c r="L8661" t="s">
        <v>900</v>
      </c>
      <c r="M8661">
        <v>0</v>
      </c>
      <c r="N8661">
        <v>0</v>
      </c>
      <c r="O8661" t="s">
        <v>33</v>
      </c>
      <c r="P8661" t="s">
        <v>33</v>
      </c>
      <c r="Q8661">
        <v>2027</v>
      </c>
    </row>
    <row r="8662" spans="1:17" x14ac:dyDescent="0.25">
      <c r="A8662">
        <v>2023</v>
      </c>
      <c r="B8662" t="s">
        <v>9797</v>
      </c>
      <c r="C8662" t="s">
        <v>9875</v>
      </c>
      <c r="D8662" t="s">
        <v>9829</v>
      </c>
      <c r="E8662" t="s">
        <v>9876</v>
      </c>
      <c r="F8662" t="s">
        <v>9877</v>
      </c>
      <c r="G8662" t="s">
        <v>9802</v>
      </c>
      <c r="H8662" t="s">
        <v>9888</v>
      </c>
      <c r="I8662">
        <v>3000000</v>
      </c>
      <c r="J8662" t="s">
        <v>38</v>
      </c>
      <c r="K8662" t="s">
        <v>568</v>
      </c>
      <c r="L8662" t="s">
        <v>900</v>
      </c>
      <c r="M8662">
        <v>3000000</v>
      </c>
      <c r="N8662">
        <v>0</v>
      </c>
      <c r="O8662" t="s">
        <v>32</v>
      </c>
      <c r="P8662" t="s">
        <v>33</v>
      </c>
      <c r="Q8662">
        <v>2027</v>
      </c>
    </row>
    <row r="8663" spans="1:17" x14ac:dyDescent="0.25">
      <c r="A8663">
        <v>2022</v>
      </c>
      <c r="B8663" t="s">
        <v>9797</v>
      </c>
      <c r="C8663" t="s">
        <v>9875</v>
      </c>
      <c r="D8663" t="s">
        <v>9829</v>
      </c>
      <c r="E8663" t="s">
        <v>9876</v>
      </c>
      <c r="F8663" t="s">
        <v>9877</v>
      </c>
      <c r="G8663" t="s">
        <v>9802</v>
      </c>
      <c r="H8663" t="s">
        <v>9889</v>
      </c>
      <c r="I8663">
        <v>3800000</v>
      </c>
      <c r="J8663" t="s">
        <v>133</v>
      </c>
      <c r="K8663" t="s">
        <v>134</v>
      </c>
      <c r="L8663" t="s">
        <v>9833</v>
      </c>
      <c r="M8663">
        <v>3800000</v>
      </c>
      <c r="N8663">
        <v>0</v>
      </c>
      <c r="O8663" t="s">
        <v>32</v>
      </c>
      <c r="P8663" t="s">
        <v>33</v>
      </c>
      <c r="Q8663">
        <v>2026</v>
      </c>
    </row>
    <row r="8664" spans="1:17" x14ac:dyDescent="0.25">
      <c r="A8664">
        <v>2023</v>
      </c>
      <c r="B8664" t="s">
        <v>9797</v>
      </c>
      <c r="C8664" t="s">
        <v>9875</v>
      </c>
      <c r="D8664" t="s">
        <v>9829</v>
      </c>
      <c r="E8664" t="s">
        <v>9876</v>
      </c>
      <c r="F8664" t="s">
        <v>9877</v>
      </c>
      <c r="G8664" t="s">
        <v>9802</v>
      </c>
      <c r="H8664" t="s">
        <v>9890</v>
      </c>
      <c r="I8664">
        <v>5600000</v>
      </c>
      <c r="J8664" t="s">
        <v>133</v>
      </c>
      <c r="K8664" t="s">
        <v>134</v>
      </c>
      <c r="L8664" t="s">
        <v>900</v>
      </c>
      <c r="M8664">
        <v>0</v>
      </c>
      <c r="N8664">
        <v>0</v>
      </c>
      <c r="O8664" t="s">
        <v>33</v>
      </c>
      <c r="P8664" t="s">
        <v>33</v>
      </c>
      <c r="Q8664">
        <v>2027</v>
      </c>
    </row>
    <row r="8665" spans="1:17" x14ac:dyDescent="0.25">
      <c r="A8665">
        <v>2022</v>
      </c>
      <c r="B8665" t="s">
        <v>9797</v>
      </c>
      <c r="C8665" t="s">
        <v>9875</v>
      </c>
      <c r="D8665" t="s">
        <v>9829</v>
      </c>
      <c r="E8665" t="s">
        <v>9876</v>
      </c>
      <c r="F8665" t="s">
        <v>9877</v>
      </c>
      <c r="G8665" t="s">
        <v>9802</v>
      </c>
      <c r="H8665" t="s">
        <v>9891</v>
      </c>
      <c r="I8665">
        <v>15500000</v>
      </c>
      <c r="J8665" t="s">
        <v>228</v>
      </c>
      <c r="K8665" t="s">
        <v>844</v>
      </c>
      <c r="L8665" t="s">
        <v>9833</v>
      </c>
      <c r="M8665">
        <v>14196000</v>
      </c>
      <c r="N8665">
        <v>0</v>
      </c>
      <c r="O8665" t="s">
        <v>33</v>
      </c>
      <c r="P8665" t="s">
        <v>33</v>
      </c>
      <c r="Q8665">
        <v>2026</v>
      </c>
    </row>
    <row r="8666" spans="1:17" x14ac:dyDescent="0.25">
      <c r="A8666">
        <v>2022</v>
      </c>
      <c r="B8666" t="s">
        <v>9797</v>
      </c>
      <c r="C8666" t="s">
        <v>9875</v>
      </c>
      <c r="D8666" t="s">
        <v>9829</v>
      </c>
      <c r="E8666" t="s">
        <v>9876</v>
      </c>
      <c r="F8666" t="s">
        <v>9877</v>
      </c>
      <c r="G8666" t="s">
        <v>9802</v>
      </c>
      <c r="H8666" t="s">
        <v>9892</v>
      </c>
      <c r="I8666">
        <v>2700000</v>
      </c>
      <c r="J8666" t="s">
        <v>94</v>
      </c>
      <c r="K8666" t="s">
        <v>2778</v>
      </c>
      <c r="L8666" t="s">
        <v>9833</v>
      </c>
      <c r="M8666">
        <v>86839</v>
      </c>
      <c r="N8666">
        <v>0</v>
      </c>
      <c r="O8666" t="s">
        <v>33</v>
      </c>
      <c r="P8666" t="s">
        <v>33</v>
      </c>
      <c r="Q8666">
        <v>2026</v>
      </c>
    </row>
    <row r="8667" spans="1:17" x14ac:dyDescent="0.25">
      <c r="A8667">
        <v>2023</v>
      </c>
      <c r="B8667" t="s">
        <v>9797</v>
      </c>
      <c r="C8667" t="s">
        <v>9875</v>
      </c>
      <c r="D8667" t="s">
        <v>9829</v>
      </c>
      <c r="E8667" t="s">
        <v>9876</v>
      </c>
      <c r="F8667" t="s">
        <v>9877</v>
      </c>
      <c r="G8667" t="s">
        <v>9802</v>
      </c>
      <c r="H8667" t="s">
        <v>9893</v>
      </c>
      <c r="I8667">
        <v>4500000</v>
      </c>
      <c r="J8667" t="s">
        <v>94</v>
      </c>
      <c r="K8667" t="s">
        <v>527</v>
      </c>
      <c r="L8667" t="s">
        <v>900</v>
      </c>
      <c r="M8667">
        <v>0</v>
      </c>
      <c r="N8667">
        <v>0</v>
      </c>
      <c r="O8667" t="s">
        <v>33</v>
      </c>
      <c r="P8667" t="s">
        <v>33</v>
      </c>
      <c r="Q8667">
        <v>2027</v>
      </c>
    </row>
    <row r="8668" spans="1:17" x14ac:dyDescent="0.25">
      <c r="A8668">
        <v>2023</v>
      </c>
      <c r="B8668" t="s">
        <v>9797</v>
      </c>
      <c r="C8668" t="s">
        <v>9875</v>
      </c>
      <c r="D8668" t="s">
        <v>9829</v>
      </c>
      <c r="E8668" t="s">
        <v>9876</v>
      </c>
      <c r="F8668" t="s">
        <v>9877</v>
      </c>
      <c r="G8668" t="s">
        <v>9802</v>
      </c>
      <c r="H8668" t="s">
        <v>9894</v>
      </c>
      <c r="I8668">
        <v>2000000</v>
      </c>
      <c r="J8668" t="s">
        <v>521</v>
      </c>
      <c r="K8668" t="s">
        <v>522</v>
      </c>
      <c r="L8668" t="s">
        <v>900</v>
      </c>
      <c r="M8668">
        <v>1727580</v>
      </c>
      <c r="N8668">
        <v>0</v>
      </c>
      <c r="O8668" t="s">
        <v>33</v>
      </c>
      <c r="P8668" t="s">
        <v>33</v>
      </c>
      <c r="Q8668">
        <v>2027</v>
      </c>
    </row>
    <row r="8669" spans="1:17" x14ac:dyDescent="0.25">
      <c r="A8669">
        <v>2023</v>
      </c>
      <c r="B8669" t="s">
        <v>9797</v>
      </c>
      <c r="C8669" t="s">
        <v>9875</v>
      </c>
      <c r="D8669" t="s">
        <v>9829</v>
      </c>
      <c r="E8669" t="s">
        <v>9876</v>
      </c>
      <c r="F8669" t="s">
        <v>9877</v>
      </c>
      <c r="G8669" t="s">
        <v>9802</v>
      </c>
      <c r="H8669" t="s">
        <v>9895</v>
      </c>
      <c r="I8669">
        <v>5200000</v>
      </c>
      <c r="J8669" t="s">
        <v>521</v>
      </c>
      <c r="K8669" t="s">
        <v>522</v>
      </c>
      <c r="L8669" t="s">
        <v>900</v>
      </c>
      <c r="M8669">
        <v>0</v>
      </c>
      <c r="N8669">
        <v>0</v>
      </c>
      <c r="O8669" t="s">
        <v>33</v>
      </c>
      <c r="P8669" t="s">
        <v>33</v>
      </c>
      <c r="Q8669">
        <v>2027</v>
      </c>
    </row>
    <row r="8670" spans="1:17" x14ac:dyDescent="0.25">
      <c r="A8670">
        <v>2023</v>
      </c>
      <c r="B8670" t="s">
        <v>9797</v>
      </c>
      <c r="C8670" t="s">
        <v>9875</v>
      </c>
      <c r="D8670" t="s">
        <v>9829</v>
      </c>
      <c r="E8670" t="s">
        <v>9876</v>
      </c>
      <c r="F8670" t="s">
        <v>9877</v>
      </c>
      <c r="G8670" t="s">
        <v>9802</v>
      </c>
      <c r="H8670" t="s">
        <v>9896</v>
      </c>
      <c r="I8670">
        <v>5950000</v>
      </c>
      <c r="J8670" t="s">
        <v>100</v>
      </c>
      <c r="K8670" t="s">
        <v>101</v>
      </c>
      <c r="L8670" t="s">
        <v>900</v>
      </c>
      <c r="M8670">
        <v>0</v>
      </c>
      <c r="N8670">
        <v>0</v>
      </c>
      <c r="O8670" t="s">
        <v>33</v>
      </c>
      <c r="P8670" t="s">
        <v>33</v>
      </c>
      <c r="Q8670">
        <v>2027</v>
      </c>
    </row>
    <row r="8671" spans="1:17" x14ac:dyDescent="0.25">
      <c r="A8671">
        <v>2023</v>
      </c>
      <c r="B8671" t="s">
        <v>9797</v>
      </c>
      <c r="C8671" t="s">
        <v>9875</v>
      </c>
      <c r="D8671" t="s">
        <v>9829</v>
      </c>
      <c r="E8671" t="s">
        <v>9876</v>
      </c>
      <c r="F8671" t="s">
        <v>9877</v>
      </c>
      <c r="G8671" t="s">
        <v>9802</v>
      </c>
      <c r="H8671" t="s">
        <v>9897</v>
      </c>
      <c r="I8671">
        <v>600000</v>
      </c>
      <c r="J8671" t="s">
        <v>116</v>
      </c>
      <c r="K8671" t="s">
        <v>661</v>
      </c>
      <c r="L8671" t="s">
        <v>900</v>
      </c>
      <c r="M8671">
        <v>0</v>
      </c>
      <c r="N8671">
        <v>0</v>
      </c>
      <c r="O8671" t="s">
        <v>33</v>
      </c>
      <c r="P8671" t="s">
        <v>33</v>
      </c>
      <c r="Q8671">
        <v>2027</v>
      </c>
    </row>
    <row r="8672" spans="1:17" x14ac:dyDescent="0.25">
      <c r="A8672">
        <v>2023</v>
      </c>
      <c r="B8672" t="s">
        <v>9797</v>
      </c>
      <c r="C8672" t="s">
        <v>9875</v>
      </c>
      <c r="D8672" t="s">
        <v>9829</v>
      </c>
      <c r="E8672" t="s">
        <v>9876</v>
      </c>
      <c r="F8672" t="s">
        <v>9877</v>
      </c>
      <c r="G8672" t="s">
        <v>9802</v>
      </c>
      <c r="H8672" t="s">
        <v>9898</v>
      </c>
      <c r="I8672">
        <v>3580000</v>
      </c>
      <c r="J8672" t="s">
        <v>29</v>
      </c>
      <c r="K8672" t="s">
        <v>773</v>
      </c>
      <c r="L8672" t="s">
        <v>900</v>
      </c>
      <c r="M8672">
        <v>0</v>
      </c>
      <c r="N8672">
        <v>0</v>
      </c>
      <c r="O8672" t="s">
        <v>33</v>
      </c>
      <c r="P8672" t="s">
        <v>33</v>
      </c>
      <c r="Q8672">
        <v>2027</v>
      </c>
    </row>
    <row r="8673" spans="1:17" x14ac:dyDescent="0.25">
      <c r="A8673">
        <v>2023</v>
      </c>
      <c r="B8673" t="s">
        <v>9797</v>
      </c>
      <c r="C8673" t="s">
        <v>9875</v>
      </c>
      <c r="D8673" t="s">
        <v>9829</v>
      </c>
      <c r="E8673" t="s">
        <v>9876</v>
      </c>
      <c r="F8673" t="s">
        <v>9877</v>
      </c>
      <c r="G8673" t="s">
        <v>9802</v>
      </c>
      <c r="H8673" t="s">
        <v>9899</v>
      </c>
      <c r="I8673">
        <v>6000000</v>
      </c>
      <c r="J8673" t="s">
        <v>54</v>
      </c>
      <c r="K8673" t="s">
        <v>653</v>
      </c>
      <c r="L8673" t="s">
        <v>900</v>
      </c>
      <c r="M8673">
        <v>6000000</v>
      </c>
      <c r="N8673">
        <v>0</v>
      </c>
      <c r="O8673" t="s">
        <v>32</v>
      </c>
      <c r="P8673" t="s">
        <v>33</v>
      </c>
      <c r="Q8673">
        <v>2027</v>
      </c>
    </row>
    <row r="8674" spans="1:17" x14ac:dyDescent="0.25">
      <c r="A8674">
        <v>2023</v>
      </c>
      <c r="B8674" t="s">
        <v>9797</v>
      </c>
      <c r="C8674" t="s">
        <v>9875</v>
      </c>
      <c r="D8674" t="s">
        <v>9829</v>
      </c>
      <c r="E8674" t="s">
        <v>9876</v>
      </c>
      <c r="F8674" t="s">
        <v>9877</v>
      </c>
      <c r="G8674" t="s">
        <v>9802</v>
      </c>
      <c r="H8674" t="s">
        <v>9900</v>
      </c>
      <c r="I8674">
        <v>2700000</v>
      </c>
      <c r="J8674" t="s">
        <v>64</v>
      </c>
      <c r="K8674" t="s">
        <v>65</v>
      </c>
      <c r="L8674" t="s">
        <v>900</v>
      </c>
      <c r="M8674">
        <v>0</v>
      </c>
      <c r="N8674">
        <v>0</v>
      </c>
      <c r="O8674" t="s">
        <v>33</v>
      </c>
      <c r="P8674" t="s">
        <v>33</v>
      </c>
      <c r="Q8674">
        <v>2027</v>
      </c>
    </row>
    <row r="8675" spans="1:17" x14ac:dyDescent="0.25">
      <c r="A8675">
        <v>2023</v>
      </c>
      <c r="B8675" t="s">
        <v>9797</v>
      </c>
      <c r="C8675" t="s">
        <v>9875</v>
      </c>
      <c r="D8675" t="s">
        <v>9829</v>
      </c>
      <c r="E8675" t="s">
        <v>9876</v>
      </c>
      <c r="F8675" t="s">
        <v>9877</v>
      </c>
      <c r="G8675" t="s">
        <v>9802</v>
      </c>
      <c r="H8675" t="s">
        <v>9901</v>
      </c>
      <c r="I8675">
        <v>2360000</v>
      </c>
      <c r="J8675" t="s">
        <v>64</v>
      </c>
      <c r="K8675" t="s">
        <v>65</v>
      </c>
      <c r="L8675" t="s">
        <v>900</v>
      </c>
      <c r="M8675">
        <v>0</v>
      </c>
      <c r="N8675">
        <v>0</v>
      </c>
      <c r="O8675" t="s">
        <v>33</v>
      </c>
      <c r="P8675" t="s">
        <v>33</v>
      </c>
      <c r="Q8675">
        <v>2027</v>
      </c>
    </row>
    <row r="8676" spans="1:17" x14ac:dyDescent="0.25">
      <c r="A8676">
        <v>2022</v>
      </c>
      <c r="B8676" t="s">
        <v>9797</v>
      </c>
      <c r="C8676" t="s">
        <v>9875</v>
      </c>
      <c r="D8676" t="s">
        <v>9829</v>
      </c>
      <c r="E8676" t="s">
        <v>9876</v>
      </c>
      <c r="F8676" t="s">
        <v>9877</v>
      </c>
      <c r="G8676" t="s">
        <v>9802</v>
      </c>
      <c r="H8676" t="s">
        <v>9902</v>
      </c>
      <c r="I8676">
        <v>5805000</v>
      </c>
      <c r="J8676" t="s">
        <v>107</v>
      </c>
      <c r="K8676" t="s">
        <v>108</v>
      </c>
      <c r="L8676" t="s">
        <v>9833</v>
      </c>
      <c r="M8676">
        <v>0</v>
      </c>
      <c r="N8676">
        <v>0</v>
      </c>
      <c r="O8676" t="s">
        <v>33</v>
      </c>
      <c r="P8676" t="s">
        <v>33</v>
      </c>
      <c r="Q8676">
        <v>2026</v>
      </c>
    </row>
    <row r="8677" spans="1:17" x14ac:dyDescent="0.25">
      <c r="A8677">
        <v>2022</v>
      </c>
      <c r="B8677" t="s">
        <v>9797</v>
      </c>
      <c r="C8677" t="s">
        <v>9875</v>
      </c>
      <c r="D8677" t="s">
        <v>9829</v>
      </c>
      <c r="E8677" t="s">
        <v>9876</v>
      </c>
      <c r="F8677" t="s">
        <v>9877</v>
      </c>
      <c r="G8677" t="s">
        <v>9802</v>
      </c>
      <c r="H8677" t="s">
        <v>9903</v>
      </c>
      <c r="I8677">
        <v>4665000</v>
      </c>
      <c r="J8677" t="s">
        <v>69</v>
      </c>
      <c r="K8677" t="s">
        <v>4760</v>
      </c>
      <c r="L8677" t="s">
        <v>9833</v>
      </c>
      <c r="M8677">
        <v>0</v>
      </c>
      <c r="N8677">
        <v>0</v>
      </c>
      <c r="O8677" t="s">
        <v>33</v>
      </c>
      <c r="P8677" t="s">
        <v>33</v>
      </c>
      <c r="Q8677">
        <v>2026</v>
      </c>
    </row>
    <row r="8678" spans="1:17" x14ac:dyDescent="0.25">
      <c r="A8678">
        <v>2022</v>
      </c>
      <c r="B8678" t="s">
        <v>9797</v>
      </c>
      <c r="C8678" t="s">
        <v>9875</v>
      </c>
      <c r="D8678" t="s">
        <v>9829</v>
      </c>
      <c r="E8678" t="s">
        <v>9876</v>
      </c>
      <c r="F8678" t="s">
        <v>9877</v>
      </c>
      <c r="G8678" t="s">
        <v>9802</v>
      </c>
      <c r="H8678" t="s">
        <v>9904</v>
      </c>
      <c r="I8678">
        <v>16900000</v>
      </c>
      <c r="J8678" t="s">
        <v>69</v>
      </c>
      <c r="K8678" t="s">
        <v>70</v>
      </c>
      <c r="L8678" t="s">
        <v>9833</v>
      </c>
      <c r="M8678">
        <v>0</v>
      </c>
      <c r="N8678">
        <v>0</v>
      </c>
      <c r="O8678" t="s">
        <v>33</v>
      </c>
      <c r="P8678" t="s">
        <v>33</v>
      </c>
      <c r="Q8678">
        <v>2026</v>
      </c>
    </row>
    <row r="8679" spans="1:17" x14ac:dyDescent="0.25">
      <c r="A8679">
        <v>2023</v>
      </c>
      <c r="B8679" t="s">
        <v>9797</v>
      </c>
      <c r="C8679" t="s">
        <v>9875</v>
      </c>
      <c r="D8679" t="s">
        <v>9829</v>
      </c>
      <c r="E8679" t="s">
        <v>9876</v>
      </c>
      <c r="F8679" t="s">
        <v>9877</v>
      </c>
      <c r="G8679" t="s">
        <v>9802</v>
      </c>
      <c r="H8679" t="s">
        <v>9905</v>
      </c>
      <c r="I8679">
        <v>900000</v>
      </c>
      <c r="J8679" t="s">
        <v>69</v>
      </c>
      <c r="K8679" t="s">
        <v>70</v>
      </c>
      <c r="L8679" t="s">
        <v>900</v>
      </c>
      <c r="M8679">
        <v>0</v>
      </c>
      <c r="N8679">
        <v>0</v>
      </c>
      <c r="O8679" t="s">
        <v>33</v>
      </c>
      <c r="P8679" t="s">
        <v>33</v>
      </c>
      <c r="Q8679">
        <v>2027</v>
      </c>
    </row>
    <row r="8680" spans="1:17" x14ac:dyDescent="0.25">
      <c r="A8680">
        <v>2023</v>
      </c>
      <c r="B8680" t="s">
        <v>9797</v>
      </c>
      <c r="C8680" t="s">
        <v>9875</v>
      </c>
      <c r="D8680" t="s">
        <v>9829</v>
      </c>
      <c r="E8680" t="s">
        <v>9876</v>
      </c>
      <c r="F8680" t="s">
        <v>9877</v>
      </c>
      <c r="G8680" t="s">
        <v>9802</v>
      </c>
      <c r="H8680" t="s">
        <v>9906</v>
      </c>
      <c r="I8680">
        <v>3500000</v>
      </c>
      <c r="J8680" t="s">
        <v>69</v>
      </c>
      <c r="K8680" t="s">
        <v>70</v>
      </c>
      <c r="L8680" t="s">
        <v>900</v>
      </c>
      <c r="M8680">
        <v>0</v>
      </c>
      <c r="N8680">
        <v>0</v>
      </c>
      <c r="O8680" t="s">
        <v>33</v>
      </c>
      <c r="P8680" t="s">
        <v>33</v>
      </c>
      <c r="Q8680">
        <v>2027</v>
      </c>
    </row>
    <row r="8681" spans="1:17" x14ac:dyDescent="0.25">
      <c r="A8681">
        <v>2023</v>
      </c>
      <c r="B8681" t="s">
        <v>9797</v>
      </c>
      <c r="C8681" t="s">
        <v>9875</v>
      </c>
      <c r="D8681" t="s">
        <v>9829</v>
      </c>
      <c r="E8681" t="s">
        <v>9876</v>
      </c>
      <c r="F8681" t="s">
        <v>9877</v>
      </c>
      <c r="G8681" t="s">
        <v>9802</v>
      </c>
      <c r="H8681" t="s">
        <v>9907</v>
      </c>
      <c r="I8681">
        <v>1300000</v>
      </c>
      <c r="J8681" t="s">
        <v>69</v>
      </c>
      <c r="K8681" t="s">
        <v>70</v>
      </c>
      <c r="L8681" t="s">
        <v>900</v>
      </c>
      <c r="M8681">
        <v>0</v>
      </c>
      <c r="N8681">
        <v>0</v>
      </c>
      <c r="O8681" t="s">
        <v>33</v>
      </c>
      <c r="P8681" t="s">
        <v>33</v>
      </c>
      <c r="Q8681">
        <v>2027</v>
      </c>
    </row>
    <row r="8682" spans="1:17" x14ac:dyDescent="0.25">
      <c r="A8682">
        <v>2023</v>
      </c>
      <c r="B8682" t="s">
        <v>9797</v>
      </c>
      <c r="C8682" t="s">
        <v>9875</v>
      </c>
      <c r="D8682" t="s">
        <v>9829</v>
      </c>
      <c r="E8682" t="s">
        <v>9876</v>
      </c>
      <c r="F8682" t="s">
        <v>9877</v>
      </c>
      <c r="G8682" t="s">
        <v>9802</v>
      </c>
      <c r="H8682" t="s">
        <v>9908</v>
      </c>
      <c r="I8682">
        <v>1170000</v>
      </c>
      <c r="J8682" t="s">
        <v>69</v>
      </c>
      <c r="K8682" t="s">
        <v>346</v>
      </c>
      <c r="L8682" t="s">
        <v>900</v>
      </c>
      <c r="M8682">
        <v>0</v>
      </c>
      <c r="N8682">
        <v>0</v>
      </c>
      <c r="O8682" t="s">
        <v>33</v>
      </c>
      <c r="P8682" t="s">
        <v>33</v>
      </c>
      <c r="Q8682">
        <v>2027</v>
      </c>
    </row>
    <row r="8683" spans="1:17" x14ac:dyDescent="0.25">
      <c r="A8683">
        <v>2023</v>
      </c>
      <c r="B8683" t="s">
        <v>9797</v>
      </c>
      <c r="C8683" t="s">
        <v>9875</v>
      </c>
      <c r="D8683" t="s">
        <v>9829</v>
      </c>
      <c r="E8683" t="s">
        <v>9876</v>
      </c>
      <c r="F8683" t="s">
        <v>9877</v>
      </c>
      <c r="G8683" t="s">
        <v>9802</v>
      </c>
      <c r="H8683" t="s">
        <v>9909</v>
      </c>
      <c r="I8683">
        <v>500000</v>
      </c>
      <c r="J8683" t="s">
        <v>69</v>
      </c>
      <c r="K8683" t="s">
        <v>346</v>
      </c>
      <c r="L8683" t="s">
        <v>900</v>
      </c>
      <c r="M8683">
        <v>0</v>
      </c>
      <c r="N8683">
        <v>0</v>
      </c>
      <c r="O8683" t="s">
        <v>33</v>
      </c>
      <c r="P8683" t="s">
        <v>33</v>
      </c>
      <c r="Q8683">
        <v>2027</v>
      </c>
    </row>
    <row r="8684" spans="1:17" x14ac:dyDescent="0.25">
      <c r="A8684">
        <v>2023</v>
      </c>
      <c r="B8684" t="s">
        <v>9797</v>
      </c>
      <c r="C8684" t="s">
        <v>9875</v>
      </c>
      <c r="D8684" t="s">
        <v>9829</v>
      </c>
      <c r="E8684" t="s">
        <v>9876</v>
      </c>
      <c r="F8684" t="s">
        <v>9877</v>
      </c>
      <c r="G8684" t="s">
        <v>9802</v>
      </c>
      <c r="H8684" t="s">
        <v>9901</v>
      </c>
      <c r="I8684">
        <v>1500000</v>
      </c>
      <c r="J8684" t="s">
        <v>89</v>
      </c>
      <c r="K8684" t="s">
        <v>629</v>
      </c>
      <c r="L8684" t="s">
        <v>900</v>
      </c>
      <c r="M8684">
        <v>0</v>
      </c>
      <c r="N8684">
        <v>0</v>
      </c>
      <c r="O8684" t="s">
        <v>33</v>
      </c>
      <c r="P8684" t="s">
        <v>33</v>
      </c>
      <c r="Q8684">
        <v>2027</v>
      </c>
    </row>
    <row r="8685" spans="1:17" x14ac:dyDescent="0.25">
      <c r="A8685">
        <v>2023</v>
      </c>
      <c r="B8685" t="s">
        <v>9797</v>
      </c>
      <c r="C8685" t="s">
        <v>9875</v>
      </c>
      <c r="D8685" t="s">
        <v>9829</v>
      </c>
      <c r="E8685" t="s">
        <v>9876</v>
      </c>
      <c r="F8685" t="s">
        <v>9877</v>
      </c>
      <c r="G8685" t="s">
        <v>9802</v>
      </c>
      <c r="H8685" t="s">
        <v>9910</v>
      </c>
      <c r="I8685">
        <v>4300000</v>
      </c>
      <c r="J8685" t="s">
        <v>89</v>
      </c>
      <c r="K8685" t="s">
        <v>177</v>
      </c>
      <c r="L8685" t="s">
        <v>900</v>
      </c>
      <c r="M8685">
        <v>0</v>
      </c>
      <c r="N8685">
        <v>0</v>
      </c>
      <c r="O8685" t="s">
        <v>33</v>
      </c>
      <c r="P8685" t="s">
        <v>33</v>
      </c>
      <c r="Q8685">
        <v>2027</v>
      </c>
    </row>
    <row r="8686" spans="1:17" x14ac:dyDescent="0.25">
      <c r="A8686">
        <v>2023</v>
      </c>
      <c r="B8686" t="s">
        <v>9797</v>
      </c>
      <c r="C8686" t="s">
        <v>9875</v>
      </c>
      <c r="D8686" t="s">
        <v>9829</v>
      </c>
      <c r="E8686" t="s">
        <v>9876</v>
      </c>
      <c r="F8686" t="s">
        <v>9877</v>
      </c>
      <c r="G8686" t="s">
        <v>9802</v>
      </c>
      <c r="H8686" t="s">
        <v>9911</v>
      </c>
      <c r="I8686">
        <v>6000000</v>
      </c>
      <c r="J8686" t="s">
        <v>89</v>
      </c>
      <c r="K8686" t="s">
        <v>177</v>
      </c>
      <c r="L8686" t="s">
        <v>900</v>
      </c>
      <c r="M8686">
        <v>0</v>
      </c>
      <c r="N8686">
        <v>0</v>
      </c>
      <c r="O8686" t="s">
        <v>33</v>
      </c>
      <c r="P8686" t="s">
        <v>33</v>
      </c>
      <c r="Q8686">
        <v>2027</v>
      </c>
    </row>
    <row r="8687" spans="1:17" x14ac:dyDescent="0.25">
      <c r="A8687">
        <v>2023</v>
      </c>
      <c r="B8687" t="s">
        <v>9797</v>
      </c>
      <c r="C8687" t="s">
        <v>9875</v>
      </c>
      <c r="D8687" t="s">
        <v>9829</v>
      </c>
      <c r="E8687" t="s">
        <v>9876</v>
      </c>
      <c r="F8687" t="s">
        <v>9877</v>
      </c>
      <c r="G8687" t="s">
        <v>9802</v>
      </c>
      <c r="H8687" t="s">
        <v>9912</v>
      </c>
      <c r="I8687">
        <v>5000000</v>
      </c>
      <c r="J8687" t="s">
        <v>89</v>
      </c>
      <c r="K8687" t="s">
        <v>177</v>
      </c>
      <c r="L8687" t="s">
        <v>900</v>
      </c>
      <c r="M8687">
        <v>0</v>
      </c>
      <c r="N8687">
        <v>0</v>
      </c>
      <c r="O8687" t="s">
        <v>33</v>
      </c>
      <c r="P8687" t="s">
        <v>33</v>
      </c>
      <c r="Q8687">
        <v>2027</v>
      </c>
    </row>
    <row r="8688" spans="1:17" x14ac:dyDescent="0.25">
      <c r="A8688">
        <v>2022</v>
      </c>
      <c r="B8688" t="s">
        <v>9797</v>
      </c>
      <c r="C8688" t="s">
        <v>9913</v>
      </c>
      <c r="D8688" t="s">
        <v>9829</v>
      </c>
      <c r="E8688" t="s">
        <v>9914</v>
      </c>
      <c r="F8688" t="s">
        <v>9915</v>
      </c>
      <c r="G8688" t="s">
        <v>9802</v>
      </c>
      <c r="H8688" t="s">
        <v>9916</v>
      </c>
      <c r="I8688">
        <v>29200000</v>
      </c>
      <c r="J8688" t="s">
        <v>163</v>
      </c>
      <c r="K8688" t="s">
        <v>164</v>
      </c>
      <c r="L8688" t="s">
        <v>9833</v>
      </c>
      <c r="M8688">
        <v>29200000</v>
      </c>
      <c r="N8688">
        <v>4461330</v>
      </c>
      <c r="O8688" t="s">
        <v>32</v>
      </c>
      <c r="P8688" t="s">
        <v>33</v>
      </c>
      <c r="Q8688">
        <v>2026</v>
      </c>
    </row>
    <row r="8689" spans="1:18" x14ac:dyDescent="0.25">
      <c r="A8689">
        <v>2023</v>
      </c>
      <c r="B8689" t="s">
        <v>9797</v>
      </c>
      <c r="C8689" t="s">
        <v>9913</v>
      </c>
      <c r="D8689" t="s">
        <v>9829</v>
      </c>
      <c r="E8689" t="s">
        <v>9914</v>
      </c>
      <c r="F8689" t="s">
        <v>9915</v>
      </c>
      <c r="G8689" t="s">
        <v>9802</v>
      </c>
      <c r="H8689" t="s">
        <v>9917</v>
      </c>
      <c r="I8689">
        <v>5000000</v>
      </c>
      <c r="J8689" t="s">
        <v>183</v>
      </c>
      <c r="K8689" t="s">
        <v>1053</v>
      </c>
      <c r="L8689" t="s">
        <v>900</v>
      </c>
      <c r="M8689">
        <v>5000000</v>
      </c>
      <c r="N8689">
        <v>3661713</v>
      </c>
      <c r="O8689" t="s">
        <v>32</v>
      </c>
      <c r="P8689" t="s">
        <v>33</v>
      </c>
      <c r="Q8689">
        <v>2027</v>
      </c>
    </row>
    <row r="8690" spans="1:18" x14ac:dyDescent="0.25">
      <c r="A8690">
        <v>2023</v>
      </c>
      <c r="B8690" t="s">
        <v>9797</v>
      </c>
      <c r="C8690" t="s">
        <v>9913</v>
      </c>
      <c r="D8690" t="s">
        <v>9829</v>
      </c>
      <c r="E8690" t="s">
        <v>9914</v>
      </c>
      <c r="F8690" t="s">
        <v>9915</v>
      </c>
      <c r="G8690" t="s">
        <v>9802</v>
      </c>
      <c r="H8690" t="s">
        <v>9916</v>
      </c>
      <c r="I8690">
        <v>38000000</v>
      </c>
      <c r="J8690" t="s">
        <v>163</v>
      </c>
      <c r="K8690" t="s">
        <v>164</v>
      </c>
      <c r="L8690" t="s">
        <v>900</v>
      </c>
      <c r="M8690">
        <v>0</v>
      </c>
      <c r="N8690">
        <v>0</v>
      </c>
      <c r="O8690" t="s">
        <v>33</v>
      </c>
      <c r="P8690" t="s">
        <v>33</v>
      </c>
      <c r="Q8690">
        <v>2027</v>
      </c>
    </row>
    <row r="8691" spans="1:18" x14ac:dyDescent="0.25">
      <c r="A8691">
        <v>2023</v>
      </c>
      <c r="B8691" t="s">
        <v>9797</v>
      </c>
      <c r="C8691" t="s">
        <v>9913</v>
      </c>
      <c r="D8691" t="s">
        <v>9829</v>
      </c>
      <c r="E8691" t="s">
        <v>9914</v>
      </c>
      <c r="F8691" t="s">
        <v>9915</v>
      </c>
      <c r="G8691" t="s">
        <v>9802</v>
      </c>
      <c r="H8691" t="s">
        <v>9918</v>
      </c>
      <c r="I8691">
        <v>31000000</v>
      </c>
      <c r="J8691" t="s">
        <v>163</v>
      </c>
      <c r="K8691" t="s">
        <v>164</v>
      </c>
      <c r="L8691" t="s">
        <v>900</v>
      </c>
      <c r="M8691">
        <v>0</v>
      </c>
      <c r="N8691">
        <v>0</v>
      </c>
      <c r="O8691" t="s">
        <v>33</v>
      </c>
      <c r="P8691" t="s">
        <v>33</v>
      </c>
      <c r="Q8691">
        <v>2027</v>
      </c>
    </row>
    <row r="8692" spans="1:18" x14ac:dyDescent="0.25">
      <c r="A8692">
        <v>2022</v>
      </c>
      <c r="B8692" t="s">
        <v>9797</v>
      </c>
      <c r="C8692" t="s">
        <v>9919</v>
      </c>
      <c r="D8692" t="s">
        <v>9829</v>
      </c>
      <c r="E8692" t="s">
        <v>9920</v>
      </c>
      <c r="F8692" t="s">
        <v>9921</v>
      </c>
      <c r="G8692" t="s">
        <v>9802</v>
      </c>
      <c r="H8692" t="s">
        <v>9922</v>
      </c>
      <c r="I8692">
        <v>30000000</v>
      </c>
      <c r="J8692" t="s">
        <v>189</v>
      </c>
      <c r="K8692" t="s">
        <v>2539</v>
      </c>
      <c r="L8692" t="s">
        <v>9833</v>
      </c>
      <c r="M8692">
        <v>30000000</v>
      </c>
      <c r="N8692">
        <v>30000000</v>
      </c>
      <c r="O8692" t="s">
        <v>32</v>
      </c>
      <c r="P8692" t="s">
        <v>32</v>
      </c>
      <c r="Q8692">
        <v>2026</v>
      </c>
    </row>
    <row r="8693" spans="1:18" x14ac:dyDescent="0.25">
      <c r="A8693">
        <v>2022</v>
      </c>
      <c r="B8693" t="s">
        <v>9797</v>
      </c>
      <c r="C8693" t="s">
        <v>9919</v>
      </c>
      <c r="D8693" t="s">
        <v>9829</v>
      </c>
      <c r="E8693" t="s">
        <v>9920</v>
      </c>
      <c r="F8693" t="s">
        <v>9921</v>
      </c>
      <c r="G8693" t="s">
        <v>9802</v>
      </c>
      <c r="H8693" t="s">
        <v>9923</v>
      </c>
      <c r="I8693">
        <v>4360000</v>
      </c>
      <c r="J8693" t="s">
        <v>189</v>
      </c>
      <c r="K8693" t="s">
        <v>2539</v>
      </c>
      <c r="L8693" t="s">
        <v>9833</v>
      </c>
      <c r="M8693">
        <v>4360000</v>
      </c>
      <c r="N8693">
        <v>4360000</v>
      </c>
      <c r="O8693" t="s">
        <v>32</v>
      </c>
      <c r="P8693" t="s">
        <v>32</v>
      </c>
      <c r="Q8693">
        <v>2026</v>
      </c>
    </row>
    <row r="8694" spans="1:18" x14ac:dyDescent="0.25">
      <c r="A8694">
        <v>2022</v>
      </c>
      <c r="B8694" t="s">
        <v>9797</v>
      </c>
      <c r="C8694" t="s">
        <v>9919</v>
      </c>
      <c r="D8694" t="s">
        <v>9829</v>
      </c>
      <c r="E8694" t="s">
        <v>9920</v>
      </c>
      <c r="F8694" t="s">
        <v>9921</v>
      </c>
      <c r="G8694" t="s">
        <v>9802</v>
      </c>
      <c r="H8694" t="s">
        <v>9924</v>
      </c>
      <c r="I8694">
        <v>24726000</v>
      </c>
      <c r="J8694" t="s">
        <v>189</v>
      </c>
      <c r="K8694" t="s">
        <v>424</v>
      </c>
      <c r="L8694" t="s">
        <v>9833</v>
      </c>
      <c r="M8694">
        <v>0</v>
      </c>
      <c r="N8694">
        <v>0</v>
      </c>
      <c r="O8694" t="s">
        <v>33</v>
      </c>
      <c r="P8694" t="s">
        <v>33</v>
      </c>
      <c r="Q8694">
        <v>2026</v>
      </c>
    </row>
    <row r="8695" spans="1:18" x14ac:dyDescent="0.25">
      <c r="A8695">
        <v>2022</v>
      </c>
      <c r="B8695" t="s">
        <v>9797</v>
      </c>
      <c r="C8695" t="s">
        <v>9919</v>
      </c>
      <c r="D8695" t="s">
        <v>9829</v>
      </c>
      <c r="E8695" t="s">
        <v>9920</v>
      </c>
      <c r="F8695" t="s">
        <v>9921</v>
      </c>
      <c r="G8695" t="s">
        <v>9802</v>
      </c>
      <c r="H8695" t="s">
        <v>9925</v>
      </c>
      <c r="I8695">
        <v>12500000</v>
      </c>
      <c r="J8695" t="s">
        <v>183</v>
      </c>
      <c r="K8695" t="s">
        <v>1053</v>
      </c>
      <c r="L8695" t="s">
        <v>9833</v>
      </c>
      <c r="M8695">
        <v>0</v>
      </c>
      <c r="N8695">
        <v>0</v>
      </c>
      <c r="O8695" t="s">
        <v>33</v>
      </c>
      <c r="P8695" t="s">
        <v>33</v>
      </c>
      <c r="Q8695">
        <v>2026</v>
      </c>
    </row>
    <row r="8696" spans="1:18" x14ac:dyDescent="0.25">
      <c r="A8696">
        <v>2022</v>
      </c>
      <c r="B8696" t="s">
        <v>9797</v>
      </c>
      <c r="C8696" t="s">
        <v>9919</v>
      </c>
      <c r="D8696" t="s">
        <v>9829</v>
      </c>
      <c r="E8696" t="s">
        <v>9920</v>
      </c>
      <c r="F8696" t="s">
        <v>9921</v>
      </c>
      <c r="G8696" t="s">
        <v>9802</v>
      </c>
      <c r="H8696" t="s">
        <v>9926</v>
      </c>
      <c r="I8696">
        <v>8800000</v>
      </c>
      <c r="J8696" t="s">
        <v>141</v>
      </c>
      <c r="K8696" t="s">
        <v>1155</v>
      </c>
      <c r="L8696" t="s">
        <v>9833</v>
      </c>
      <c r="M8696">
        <v>0</v>
      </c>
      <c r="N8696">
        <v>0</v>
      </c>
      <c r="O8696" t="s">
        <v>33</v>
      </c>
      <c r="P8696" t="s">
        <v>33</v>
      </c>
      <c r="Q8696">
        <v>2026</v>
      </c>
    </row>
    <row r="8697" spans="1:18" x14ac:dyDescent="0.25">
      <c r="A8697">
        <v>2022</v>
      </c>
      <c r="B8697" t="s">
        <v>9797</v>
      </c>
      <c r="C8697" t="s">
        <v>9919</v>
      </c>
      <c r="D8697" t="s">
        <v>9829</v>
      </c>
      <c r="E8697" t="s">
        <v>9920</v>
      </c>
      <c r="F8697" t="s">
        <v>9921</v>
      </c>
      <c r="G8697" t="s">
        <v>9802</v>
      </c>
      <c r="H8697" t="s">
        <v>9927</v>
      </c>
      <c r="I8697">
        <v>36000000</v>
      </c>
      <c r="J8697" t="s">
        <v>710</v>
      </c>
      <c r="K8697" t="s">
        <v>9854</v>
      </c>
      <c r="L8697" t="s">
        <v>9833</v>
      </c>
      <c r="M8697">
        <v>36000000</v>
      </c>
      <c r="N8697">
        <v>26623198.100000001</v>
      </c>
      <c r="O8697" t="s">
        <v>32</v>
      </c>
      <c r="P8697" t="s">
        <v>33</v>
      </c>
      <c r="Q8697">
        <v>2026</v>
      </c>
      <c r="R8697" t="s">
        <v>33</v>
      </c>
    </row>
    <row r="8698" spans="1:18" x14ac:dyDescent="0.25">
      <c r="A8698">
        <v>2022</v>
      </c>
      <c r="B8698" t="s">
        <v>9797</v>
      </c>
      <c r="C8698" t="s">
        <v>9919</v>
      </c>
      <c r="D8698" t="s">
        <v>9829</v>
      </c>
      <c r="E8698" t="s">
        <v>9920</v>
      </c>
      <c r="F8698" t="s">
        <v>9921</v>
      </c>
      <c r="G8698" t="s">
        <v>9802</v>
      </c>
      <c r="H8698" t="s">
        <v>9928</v>
      </c>
      <c r="I8698">
        <v>5568000</v>
      </c>
      <c r="J8698" t="s">
        <v>116</v>
      </c>
      <c r="K8698" t="s">
        <v>117</v>
      </c>
      <c r="L8698" t="s">
        <v>9833</v>
      </c>
      <c r="M8698">
        <v>5568000</v>
      </c>
      <c r="N8698">
        <v>1627903.3</v>
      </c>
      <c r="O8698" t="s">
        <v>32</v>
      </c>
      <c r="P8698" t="s">
        <v>33</v>
      </c>
      <c r="Q8698">
        <v>2026</v>
      </c>
    </row>
    <row r="8699" spans="1:18" x14ac:dyDescent="0.25">
      <c r="A8699">
        <v>2022</v>
      </c>
      <c r="B8699" t="s">
        <v>9797</v>
      </c>
      <c r="C8699" t="s">
        <v>9919</v>
      </c>
      <c r="D8699" t="s">
        <v>9829</v>
      </c>
      <c r="E8699" t="s">
        <v>9920</v>
      </c>
      <c r="F8699" t="s">
        <v>9921</v>
      </c>
      <c r="G8699" t="s">
        <v>9802</v>
      </c>
      <c r="H8699" t="s">
        <v>9929</v>
      </c>
      <c r="I8699">
        <v>5280000</v>
      </c>
      <c r="J8699" t="s">
        <v>116</v>
      </c>
      <c r="K8699" t="s">
        <v>117</v>
      </c>
      <c r="L8699" t="s">
        <v>9833</v>
      </c>
      <c r="M8699">
        <v>5280000</v>
      </c>
      <c r="N8699">
        <v>3393624.4</v>
      </c>
      <c r="O8699" t="s">
        <v>32</v>
      </c>
      <c r="P8699" t="s">
        <v>33</v>
      </c>
      <c r="Q8699">
        <v>2026</v>
      </c>
    </row>
    <row r="8700" spans="1:18" x14ac:dyDescent="0.25">
      <c r="A8700">
        <v>2022</v>
      </c>
      <c r="B8700" t="s">
        <v>9797</v>
      </c>
      <c r="C8700" t="s">
        <v>9919</v>
      </c>
      <c r="D8700" t="s">
        <v>9829</v>
      </c>
      <c r="E8700" t="s">
        <v>9920</v>
      </c>
      <c r="F8700" t="s">
        <v>9921</v>
      </c>
      <c r="G8700" t="s">
        <v>9802</v>
      </c>
      <c r="H8700" t="s">
        <v>9930</v>
      </c>
      <c r="I8700">
        <v>5976000</v>
      </c>
      <c r="J8700" t="s">
        <v>116</v>
      </c>
      <c r="K8700" t="s">
        <v>117</v>
      </c>
      <c r="L8700" t="s">
        <v>9833</v>
      </c>
      <c r="M8700">
        <v>5976000</v>
      </c>
      <c r="N8700">
        <v>56265.919999999998</v>
      </c>
      <c r="O8700" t="s">
        <v>32</v>
      </c>
      <c r="P8700" t="s">
        <v>33</v>
      </c>
      <c r="Q8700">
        <v>2026</v>
      </c>
      <c r="R8700" t="s">
        <v>33</v>
      </c>
    </row>
    <row r="8701" spans="1:18" x14ac:dyDescent="0.25">
      <c r="A8701">
        <v>2022</v>
      </c>
      <c r="B8701" t="s">
        <v>9797</v>
      </c>
      <c r="C8701" t="s">
        <v>9919</v>
      </c>
      <c r="D8701" t="s">
        <v>9829</v>
      </c>
      <c r="E8701" t="s">
        <v>9920</v>
      </c>
      <c r="F8701" t="s">
        <v>9921</v>
      </c>
      <c r="G8701" t="s">
        <v>9802</v>
      </c>
      <c r="H8701" t="s">
        <v>9931</v>
      </c>
      <c r="I8701">
        <v>2340000</v>
      </c>
      <c r="J8701" t="s">
        <v>116</v>
      </c>
      <c r="K8701" t="s">
        <v>775</v>
      </c>
      <c r="L8701" t="s">
        <v>9833</v>
      </c>
      <c r="M8701">
        <v>0</v>
      </c>
      <c r="N8701">
        <v>0</v>
      </c>
      <c r="O8701" t="s">
        <v>33</v>
      </c>
      <c r="P8701" t="s">
        <v>33</v>
      </c>
      <c r="Q8701">
        <v>2026</v>
      </c>
    </row>
    <row r="8702" spans="1:18" x14ac:dyDescent="0.25">
      <c r="A8702">
        <v>2022</v>
      </c>
      <c r="B8702" t="s">
        <v>9797</v>
      </c>
      <c r="C8702" t="s">
        <v>9919</v>
      </c>
      <c r="D8702" t="s">
        <v>9829</v>
      </c>
      <c r="E8702" t="s">
        <v>9920</v>
      </c>
      <c r="F8702" t="s">
        <v>9921</v>
      </c>
      <c r="G8702" t="s">
        <v>9802</v>
      </c>
      <c r="H8702" t="s">
        <v>9932</v>
      </c>
      <c r="I8702">
        <v>40000000</v>
      </c>
      <c r="J8702" t="s">
        <v>116</v>
      </c>
      <c r="K8702" t="s">
        <v>117</v>
      </c>
      <c r="L8702" t="s">
        <v>9833</v>
      </c>
      <c r="M8702">
        <v>0</v>
      </c>
      <c r="N8702">
        <v>0</v>
      </c>
      <c r="O8702" t="s">
        <v>33</v>
      </c>
      <c r="P8702" t="s">
        <v>33</v>
      </c>
      <c r="Q8702">
        <v>2026</v>
      </c>
      <c r="R8702" t="s">
        <v>33</v>
      </c>
    </row>
    <row r="8703" spans="1:18" x14ac:dyDescent="0.25">
      <c r="A8703">
        <v>2022</v>
      </c>
      <c r="B8703" t="s">
        <v>9797</v>
      </c>
      <c r="C8703" t="s">
        <v>9919</v>
      </c>
      <c r="D8703" t="s">
        <v>9829</v>
      </c>
      <c r="E8703" t="s">
        <v>9920</v>
      </c>
      <c r="F8703" t="s">
        <v>9921</v>
      </c>
      <c r="G8703" t="s">
        <v>9802</v>
      </c>
      <c r="H8703" t="s">
        <v>9933</v>
      </c>
      <c r="I8703">
        <v>810000</v>
      </c>
      <c r="J8703" t="s">
        <v>116</v>
      </c>
      <c r="K8703" t="s">
        <v>117</v>
      </c>
      <c r="L8703" t="s">
        <v>9833</v>
      </c>
      <c r="M8703">
        <v>810000</v>
      </c>
      <c r="N8703">
        <v>239776.14</v>
      </c>
      <c r="O8703" t="s">
        <v>32</v>
      </c>
      <c r="P8703" t="s">
        <v>33</v>
      </c>
      <c r="Q8703">
        <v>2026</v>
      </c>
    </row>
    <row r="8704" spans="1:18" x14ac:dyDescent="0.25">
      <c r="A8704">
        <v>2022</v>
      </c>
      <c r="B8704" t="s">
        <v>9797</v>
      </c>
      <c r="C8704" t="s">
        <v>9919</v>
      </c>
      <c r="D8704" t="s">
        <v>9829</v>
      </c>
      <c r="E8704" t="s">
        <v>9920</v>
      </c>
      <c r="F8704" t="s">
        <v>9921</v>
      </c>
      <c r="G8704" t="s">
        <v>9802</v>
      </c>
      <c r="H8704" t="s">
        <v>9934</v>
      </c>
      <c r="I8704">
        <v>5600000</v>
      </c>
      <c r="J8704" t="s">
        <v>116</v>
      </c>
      <c r="K8704" t="s">
        <v>117</v>
      </c>
      <c r="L8704" t="s">
        <v>9833</v>
      </c>
      <c r="M8704">
        <v>0</v>
      </c>
      <c r="N8704">
        <v>0</v>
      </c>
      <c r="O8704" t="s">
        <v>33</v>
      </c>
      <c r="P8704" t="s">
        <v>33</v>
      </c>
      <c r="Q8704">
        <v>2026</v>
      </c>
    </row>
    <row r="8705" spans="1:17" x14ac:dyDescent="0.25">
      <c r="A8705">
        <v>2022</v>
      </c>
      <c r="B8705" t="s">
        <v>9797</v>
      </c>
      <c r="C8705" t="s">
        <v>9919</v>
      </c>
      <c r="D8705" t="s">
        <v>9829</v>
      </c>
      <c r="E8705" t="s">
        <v>9920</v>
      </c>
      <c r="F8705" t="s">
        <v>9921</v>
      </c>
      <c r="G8705" t="s">
        <v>9802</v>
      </c>
      <c r="H8705" t="s">
        <v>9935</v>
      </c>
      <c r="I8705">
        <v>1900000</v>
      </c>
      <c r="J8705" t="s">
        <v>259</v>
      </c>
      <c r="K8705" t="s">
        <v>354</v>
      </c>
      <c r="L8705" t="s">
        <v>9833</v>
      </c>
      <c r="M8705">
        <v>1900000</v>
      </c>
      <c r="N8705">
        <v>223535.84</v>
      </c>
      <c r="O8705" t="s">
        <v>32</v>
      </c>
      <c r="P8705" t="s">
        <v>33</v>
      </c>
      <c r="Q8705">
        <v>2026</v>
      </c>
    </row>
    <row r="8706" spans="1:17" x14ac:dyDescent="0.25">
      <c r="A8706">
        <v>2022</v>
      </c>
      <c r="B8706" t="s">
        <v>9797</v>
      </c>
      <c r="C8706" t="s">
        <v>9919</v>
      </c>
      <c r="D8706" t="s">
        <v>9829</v>
      </c>
      <c r="E8706" t="s">
        <v>9920</v>
      </c>
      <c r="F8706" t="s">
        <v>9921</v>
      </c>
      <c r="G8706" t="s">
        <v>9802</v>
      </c>
      <c r="H8706" t="s">
        <v>9936</v>
      </c>
      <c r="I8706">
        <v>2200000</v>
      </c>
      <c r="J8706" t="s">
        <v>259</v>
      </c>
      <c r="K8706" t="s">
        <v>354</v>
      </c>
      <c r="L8706" t="s">
        <v>9833</v>
      </c>
      <c r="M8706">
        <v>2200000</v>
      </c>
      <c r="N8706">
        <v>205768.78</v>
      </c>
      <c r="O8706" t="s">
        <v>32</v>
      </c>
      <c r="P8706" t="s">
        <v>33</v>
      </c>
      <c r="Q8706">
        <v>2026</v>
      </c>
    </row>
    <row r="8707" spans="1:17" x14ac:dyDescent="0.25">
      <c r="A8707">
        <v>2022</v>
      </c>
      <c r="B8707" t="s">
        <v>9797</v>
      </c>
      <c r="C8707" t="s">
        <v>9919</v>
      </c>
      <c r="D8707" t="s">
        <v>9829</v>
      </c>
      <c r="E8707" t="s">
        <v>9920</v>
      </c>
      <c r="F8707" t="s">
        <v>9921</v>
      </c>
      <c r="G8707" t="s">
        <v>9802</v>
      </c>
      <c r="H8707" t="s">
        <v>9837</v>
      </c>
      <c r="I8707">
        <v>24000000</v>
      </c>
      <c r="J8707" t="s">
        <v>195</v>
      </c>
      <c r="K8707" t="s">
        <v>1248</v>
      </c>
      <c r="L8707" t="s">
        <v>9833</v>
      </c>
      <c r="M8707">
        <v>24000000</v>
      </c>
      <c r="N8707">
        <v>24000000</v>
      </c>
      <c r="O8707" t="s">
        <v>32</v>
      </c>
      <c r="P8707" t="s">
        <v>32</v>
      </c>
      <c r="Q8707">
        <v>2026</v>
      </c>
    </row>
    <row r="8708" spans="1:17" x14ac:dyDescent="0.25">
      <c r="A8708">
        <v>2022</v>
      </c>
      <c r="B8708" t="s">
        <v>9797</v>
      </c>
      <c r="C8708" t="s">
        <v>9919</v>
      </c>
      <c r="D8708" t="s">
        <v>9829</v>
      </c>
      <c r="E8708" t="s">
        <v>9920</v>
      </c>
      <c r="F8708" t="s">
        <v>9921</v>
      </c>
      <c r="G8708" t="s">
        <v>9802</v>
      </c>
      <c r="H8708" t="s">
        <v>9937</v>
      </c>
      <c r="I8708">
        <v>30000000</v>
      </c>
      <c r="J8708" t="s">
        <v>61</v>
      </c>
      <c r="K8708" t="s">
        <v>1106</v>
      </c>
      <c r="L8708" t="s">
        <v>9833</v>
      </c>
      <c r="M8708">
        <v>29492610.039999999</v>
      </c>
      <c r="N8708">
        <v>28278266.699999999</v>
      </c>
      <c r="O8708" t="s">
        <v>32</v>
      </c>
      <c r="P8708" t="s">
        <v>33</v>
      </c>
      <c r="Q8708">
        <v>2026</v>
      </c>
    </row>
    <row r="8709" spans="1:17" x14ac:dyDescent="0.25">
      <c r="A8709">
        <v>2022</v>
      </c>
      <c r="B8709" t="s">
        <v>9797</v>
      </c>
      <c r="C8709" t="s">
        <v>9919</v>
      </c>
      <c r="D8709" t="s">
        <v>9829</v>
      </c>
      <c r="E8709" t="s">
        <v>9920</v>
      </c>
      <c r="F8709" t="s">
        <v>9921</v>
      </c>
      <c r="G8709" t="s">
        <v>9802</v>
      </c>
      <c r="H8709" t="s">
        <v>9938</v>
      </c>
      <c r="I8709">
        <v>29000000</v>
      </c>
      <c r="J8709" t="s">
        <v>61</v>
      </c>
      <c r="K8709" t="s">
        <v>1106</v>
      </c>
      <c r="L8709" t="s">
        <v>9833</v>
      </c>
      <c r="M8709">
        <v>29000000</v>
      </c>
      <c r="N8709">
        <v>27307930</v>
      </c>
      <c r="O8709" t="s">
        <v>32</v>
      </c>
      <c r="P8709" t="s">
        <v>33</v>
      </c>
      <c r="Q8709">
        <v>2026</v>
      </c>
    </row>
    <row r="8710" spans="1:17" x14ac:dyDescent="0.25">
      <c r="A8710">
        <v>2022</v>
      </c>
      <c r="B8710" t="s">
        <v>9797</v>
      </c>
      <c r="C8710" t="s">
        <v>9919</v>
      </c>
      <c r="D8710" t="s">
        <v>9829</v>
      </c>
      <c r="E8710" t="s">
        <v>9920</v>
      </c>
      <c r="F8710" t="s">
        <v>9921</v>
      </c>
      <c r="G8710" t="s">
        <v>9802</v>
      </c>
      <c r="H8710" t="s">
        <v>9837</v>
      </c>
      <c r="I8710">
        <v>22000000</v>
      </c>
      <c r="J8710" t="s">
        <v>97</v>
      </c>
      <c r="K8710" t="s">
        <v>2055</v>
      </c>
      <c r="L8710" t="s">
        <v>9833</v>
      </c>
      <c r="M8710">
        <v>0</v>
      </c>
      <c r="N8710">
        <v>0</v>
      </c>
      <c r="O8710" t="s">
        <v>33</v>
      </c>
      <c r="P8710" t="s">
        <v>33</v>
      </c>
      <c r="Q8710">
        <v>2026</v>
      </c>
    </row>
    <row r="8711" spans="1:17" x14ac:dyDescent="0.25">
      <c r="A8711">
        <v>2023</v>
      </c>
      <c r="B8711" t="s">
        <v>9797</v>
      </c>
      <c r="C8711" t="s">
        <v>9919</v>
      </c>
      <c r="D8711" t="s">
        <v>9829</v>
      </c>
      <c r="E8711" t="s">
        <v>9920</v>
      </c>
      <c r="F8711" t="s">
        <v>9921</v>
      </c>
      <c r="G8711" t="s">
        <v>9802</v>
      </c>
      <c r="H8711" t="s">
        <v>9939</v>
      </c>
      <c r="I8711">
        <v>5200000</v>
      </c>
      <c r="J8711" t="s">
        <v>379</v>
      </c>
      <c r="K8711" t="s">
        <v>380</v>
      </c>
      <c r="L8711" t="s">
        <v>900</v>
      </c>
      <c r="M8711">
        <v>0</v>
      </c>
      <c r="N8711">
        <v>0</v>
      </c>
      <c r="O8711" t="s">
        <v>33</v>
      </c>
      <c r="P8711" t="s">
        <v>33</v>
      </c>
      <c r="Q8711">
        <v>2027</v>
      </c>
    </row>
    <row r="8712" spans="1:17" x14ac:dyDescent="0.25">
      <c r="A8712">
        <v>2023</v>
      </c>
      <c r="B8712" t="s">
        <v>9797</v>
      </c>
      <c r="C8712" t="s">
        <v>9919</v>
      </c>
      <c r="D8712" t="s">
        <v>9829</v>
      </c>
      <c r="E8712" t="s">
        <v>9920</v>
      </c>
      <c r="F8712" t="s">
        <v>9921</v>
      </c>
      <c r="G8712" t="s">
        <v>9802</v>
      </c>
      <c r="H8712" t="s">
        <v>9940</v>
      </c>
      <c r="I8712">
        <v>15000000</v>
      </c>
      <c r="J8712" t="s">
        <v>138</v>
      </c>
      <c r="K8712" t="s">
        <v>139</v>
      </c>
      <c r="L8712" t="s">
        <v>900</v>
      </c>
      <c r="M8712">
        <v>0</v>
      </c>
      <c r="N8712">
        <v>0</v>
      </c>
      <c r="O8712" t="s">
        <v>33</v>
      </c>
      <c r="P8712" t="s">
        <v>33</v>
      </c>
      <c r="Q8712">
        <v>2027</v>
      </c>
    </row>
    <row r="8713" spans="1:17" x14ac:dyDescent="0.25">
      <c r="A8713">
        <v>2023</v>
      </c>
      <c r="B8713" t="s">
        <v>9797</v>
      </c>
      <c r="C8713" t="s">
        <v>9919</v>
      </c>
      <c r="D8713" t="s">
        <v>9829</v>
      </c>
      <c r="E8713" t="s">
        <v>9920</v>
      </c>
      <c r="F8713" t="s">
        <v>9921</v>
      </c>
      <c r="G8713" t="s">
        <v>9802</v>
      </c>
      <c r="H8713" t="s">
        <v>9848</v>
      </c>
      <c r="I8713">
        <v>2700000</v>
      </c>
      <c r="J8713" t="s">
        <v>47</v>
      </c>
      <c r="K8713" t="s">
        <v>1363</v>
      </c>
      <c r="L8713" t="s">
        <v>900</v>
      </c>
      <c r="M8713">
        <v>0</v>
      </c>
      <c r="N8713">
        <v>0</v>
      </c>
      <c r="O8713" t="s">
        <v>33</v>
      </c>
      <c r="P8713" t="s">
        <v>33</v>
      </c>
      <c r="Q8713">
        <v>2027</v>
      </c>
    </row>
    <row r="8714" spans="1:17" x14ac:dyDescent="0.25">
      <c r="A8714">
        <v>2023</v>
      </c>
      <c r="B8714" t="s">
        <v>9797</v>
      </c>
      <c r="C8714" t="s">
        <v>9919</v>
      </c>
      <c r="D8714" t="s">
        <v>9829</v>
      </c>
      <c r="E8714" t="s">
        <v>9920</v>
      </c>
      <c r="F8714" t="s">
        <v>9921</v>
      </c>
      <c r="G8714" t="s">
        <v>9802</v>
      </c>
      <c r="H8714" t="s">
        <v>9941</v>
      </c>
      <c r="I8714">
        <v>3400000</v>
      </c>
      <c r="J8714" t="s">
        <v>189</v>
      </c>
      <c r="K8714" t="s">
        <v>397</v>
      </c>
      <c r="L8714" t="s">
        <v>900</v>
      </c>
      <c r="M8714">
        <v>0</v>
      </c>
      <c r="N8714">
        <v>0</v>
      </c>
      <c r="O8714" t="s">
        <v>33</v>
      </c>
      <c r="P8714" t="s">
        <v>33</v>
      </c>
      <c r="Q8714">
        <v>2027</v>
      </c>
    </row>
    <row r="8715" spans="1:17" x14ac:dyDescent="0.25">
      <c r="A8715">
        <v>2023</v>
      </c>
      <c r="B8715" t="s">
        <v>9797</v>
      </c>
      <c r="C8715" t="s">
        <v>9919</v>
      </c>
      <c r="D8715" t="s">
        <v>9829</v>
      </c>
      <c r="E8715" t="s">
        <v>9920</v>
      </c>
      <c r="F8715" t="s">
        <v>9921</v>
      </c>
      <c r="G8715" t="s">
        <v>9802</v>
      </c>
      <c r="H8715" t="s">
        <v>9942</v>
      </c>
      <c r="I8715">
        <v>2500000</v>
      </c>
      <c r="J8715" t="s">
        <v>75</v>
      </c>
      <c r="K8715" t="s">
        <v>9881</v>
      </c>
      <c r="L8715" t="s">
        <v>900</v>
      </c>
      <c r="M8715">
        <v>2500000</v>
      </c>
      <c r="N8715">
        <v>914229.24</v>
      </c>
      <c r="O8715" t="s">
        <v>32</v>
      </c>
      <c r="P8715" t="s">
        <v>33</v>
      </c>
      <c r="Q8715">
        <v>2027</v>
      </c>
    </row>
    <row r="8716" spans="1:17" x14ac:dyDescent="0.25">
      <c r="A8716">
        <v>2023</v>
      </c>
      <c r="B8716" t="s">
        <v>9797</v>
      </c>
      <c r="C8716" t="s">
        <v>9919</v>
      </c>
      <c r="D8716" t="s">
        <v>9829</v>
      </c>
      <c r="E8716" t="s">
        <v>9920</v>
      </c>
      <c r="F8716" t="s">
        <v>9921</v>
      </c>
      <c r="G8716" t="s">
        <v>9802</v>
      </c>
      <c r="H8716" t="s">
        <v>9943</v>
      </c>
      <c r="I8716">
        <v>4100000</v>
      </c>
      <c r="J8716" t="s">
        <v>75</v>
      </c>
      <c r="K8716" t="s">
        <v>9881</v>
      </c>
      <c r="L8716" t="s">
        <v>900</v>
      </c>
      <c r="M8716">
        <v>4100000</v>
      </c>
      <c r="N8716">
        <v>1177382.06</v>
      </c>
      <c r="O8716" t="s">
        <v>32</v>
      </c>
      <c r="P8716" t="s">
        <v>33</v>
      </c>
      <c r="Q8716">
        <v>2027</v>
      </c>
    </row>
    <row r="8717" spans="1:17" x14ac:dyDescent="0.25">
      <c r="A8717">
        <v>2023</v>
      </c>
      <c r="B8717" t="s">
        <v>9797</v>
      </c>
      <c r="C8717" t="s">
        <v>9919</v>
      </c>
      <c r="D8717" t="s">
        <v>9829</v>
      </c>
      <c r="E8717" t="s">
        <v>9920</v>
      </c>
      <c r="F8717" t="s">
        <v>9921</v>
      </c>
      <c r="G8717" t="s">
        <v>9802</v>
      </c>
      <c r="H8717" t="s">
        <v>9944</v>
      </c>
      <c r="I8717">
        <v>3700000</v>
      </c>
      <c r="J8717" t="s">
        <v>75</v>
      </c>
      <c r="K8717" t="s">
        <v>9881</v>
      </c>
      <c r="L8717" t="s">
        <v>900</v>
      </c>
      <c r="M8717">
        <v>3700000</v>
      </c>
      <c r="N8717">
        <v>1195404.49</v>
      </c>
      <c r="O8717" t="s">
        <v>32</v>
      </c>
      <c r="P8717" t="s">
        <v>33</v>
      </c>
      <c r="Q8717">
        <v>2027</v>
      </c>
    </row>
    <row r="8718" spans="1:17" x14ac:dyDescent="0.25">
      <c r="A8718">
        <v>2023</v>
      </c>
      <c r="B8718" t="s">
        <v>9797</v>
      </c>
      <c r="C8718" t="s">
        <v>9919</v>
      </c>
      <c r="D8718" t="s">
        <v>9829</v>
      </c>
      <c r="E8718" t="s">
        <v>9920</v>
      </c>
      <c r="F8718" t="s">
        <v>9921</v>
      </c>
      <c r="G8718" t="s">
        <v>9802</v>
      </c>
      <c r="H8718" t="s">
        <v>9945</v>
      </c>
      <c r="I8718">
        <v>97000000</v>
      </c>
      <c r="J8718" t="s">
        <v>75</v>
      </c>
      <c r="K8718" t="s">
        <v>9881</v>
      </c>
      <c r="L8718" t="s">
        <v>900</v>
      </c>
      <c r="M8718">
        <v>0</v>
      </c>
      <c r="N8718">
        <v>0</v>
      </c>
      <c r="O8718" t="s">
        <v>33</v>
      </c>
      <c r="P8718" t="s">
        <v>33</v>
      </c>
      <c r="Q8718">
        <v>2027</v>
      </c>
    </row>
    <row r="8719" spans="1:17" x14ac:dyDescent="0.25">
      <c r="A8719">
        <v>2023</v>
      </c>
      <c r="B8719" t="s">
        <v>9797</v>
      </c>
      <c r="C8719" t="s">
        <v>9919</v>
      </c>
      <c r="D8719" t="s">
        <v>9829</v>
      </c>
      <c r="E8719" t="s">
        <v>9920</v>
      </c>
      <c r="F8719" t="s">
        <v>9921</v>
      </c>
      <c r="G8719" t="s">
        <v>9802</v>
      </c>
      <c r="H8719" t="s">
        <v>9946</v>
      </c>
      <c r="I8719">
        <v>1100000</v>
      </c>
      <c r="J8719" t="s">
        <v>183</v>
      </c>
      <c r="K8719" t="s">
        <v>1053</v>
      </c>
      <c r="L8719" t="s">
        <v>900</v>
      </c>
      <c r="M8719">
        <v>50000</v>
      </c>
      <c r="N8719">
        <v>14233.07</v>
      </c>
      <c r="O8719" t="s">
        <v>33</v>
      </c>
      <c r="P8719" t="s">
        <v>33</v>
      </c>
      <c r="Q8719">
        <v>2027</v>
      </c>
    </row>
    <row r="8720" spans="1:17" x14ac:dyDescent="0.25">
      <c r="A8720">
        <v>2023</v>
      </c>
      <c r="B8720" t="s">
        <v>9797</v>
      </c>
      <c r="C8720" t="s">
        <v>9919</v>
      </c>
      <c r="D8720" t="s">
        <v>9829</v>
      </c>
      <c r="E8720" t="s">
        <v>9920</v>
      </c>
      <c r="F8720" t="s">
        <v>9921</v>
      </c>
      <c r="G8720" t="s">
        <v>9802</v>
      </c>
      <c r="H8720" t="s">
        <v>9947</v>
      </c>
      <c r="I8720">
        <v>5770000</v>
      </c>
      <c r="J8720" t="s">
        <v>183</v>
      </c>
      <c r="K8720" t="s">
        <v>784</v>
      </c>
      <c r="L8720" t="s">
        <v>900</v>
      </c>
      <c r="M8720">
        <v>0</v>
      </c>
      <c r="N8720">
        <v>0</v>
      </c>
      <c r="O8720" t="s">
        <v>33</v>
      </c>
      <c r="P8720" t="s">
        <v>33</v>
      </c>
      <c r="Q8720">
        <v>2027</v>
      </c>
    </row>
    <row r="8721" spans="1:17" x14ac:dyDescent="0.25">
      <c r="A8721">
        <v>2023</v>
      </c>
      <c r="B8721" t="s">
        <v>9797</v>
      </c>
      <c r="C8721" t="s">
        <v>9919</v>
      </c>
      <c r="D8721" t="s">
        <v>9829</v>
      </c>
      <c r="E8721" t="s">
        <v>9920</v>
      </c>
      <c r="F8721" t="s">
        <v>9921</v>
      </c>
      <c r="G8721" t="s">
        <v>9802</v>
      </c>
      <c r="H8721" t="s">
        <v>9948</v>
      </c>
      <c r="I8721">
        <v>3300000</v>
      </c>
      <c r="J8721" t="s">
        <v>94</v>
      </c>
      <c r="K8721" t="s">
        <v>527</v>
      </c>
      <c r="L8721" t="s">
        <v>900</v>
      </c>
      <c r="M8721">
        <v>0</v>
      </c>
      <c r="N8721">
        <v>0</v>
      </c>
      <c r="O8721" t="s">
        <v>33</v>
      </c>
      <c r="P8721" t="s">
        <v>33</v>
      </c>
      <c r="Q8721">
        <v>2027</v>
      </c>
    </row>
    <row r="8722" spans="1:17" x14ac:dyDescent="0.25">
      <c r="A8722">
        <v>2023</v>
      </c>
      <c r="B8722" t="s">
        <v>9797</v>
      </c>
      <c r="C8722" t="s">
        <v>9919</v>
      </c>
      <c r="D8722" t="s">
        <v>9829</v>
      </c>
      <c r="E8722" t="s">
        <v>9920</v>
      </c>
      <c r="F8722" t="s">
        <v>9921</v>
      </c>
      <c r="G8722" t="s">
        <v>9802</v>
      </c>
      <c r="H8722" t="s">
        <v>9949</v>
      </c>
      <c r="I8722">
        <v>530000</v>
      </c>
      <c r="J8722" t="s">
        <v>94</v>
      </c>
      <c r="K8722" t="s">
        <v>527</v>
      </c>
      <c r="L8722" t="s">
        <v>900</v>
      </c>
      <c r="M8722">
        <v>530000</v>
      </c>
      <c r="N8722">
        <v>1433.78</v>
      </c>
      <c r="O8722" t="s">
        <v>32</v>
      </c>
      <c r="P8722" t="s">
        <v>33</v>
      </c>
      <c r="Q8722">
        <v>2027</v>
      </c>
    </row>
    <row r="8723" spans="1:17" x14ac:dyDescent="0.25">
      <c r="A8723">
        <v>2023</v>
      </c>
      <c r="B8723" t="s">
        <v>9797</v>
      </c>
      <c r="C8723" t="s">
        <v>9919</v>
      </c>
      <c r="D8723" t="s">
        <v>9829</v>
      </c>
      <c r="E8723" t="s">
        <v>9920</v>
      </c>
      <c r="F8723" t="s">
        <v>9921</v>
      </c>
      <c r="G8723" t="s">
        <v>9802</v>
      </c>
      <c r="H8723" t="s">
        <v>9950</v>
      </c>
      <c r="I8723">
        <v>11160000</v>
      </c>
      <c r="J8723" t="s">
        <v>116</v>
      </c>
      <c r="K8723" t="s">
        <v>661</v>
      </c>
      <c r="L8723" t="s">
        <v>900</v>
      </c>
      <c r="M8723">
        <v>50000</v>
      </c>
      <c r="N8723">
        <v>36772.69</v>
      </c>
      <c r="O8723" t="s">
        <v>33</v>
      </c>
      <c r="P8723" t="s">
        <v>33</v>
      </c>
      <c r="Q8723">
        <v>2027</v>
      </c>
    </row>
    <row r="8724" spans="1:17" x14ac:dyDescent="0.25">
      <c r="A8724">
        <v>2023</v>
      </c>
      <c r="B8724" t="s">
        <v>9797</v>
      </c>
      <c r="C8724" t="s">
        <v>9919</v>
      </c>
      <c r="D8724" t="s">
        <v>9829</v>
      </c>
      <c r="E8724" t="s">
        <v>9920</v>
      </c>
      <c r="F8724" t="s">
        <v>9921</v>
      </c>
      <c r="G8724" t="s">
        <v>9802</v>
      </c>
      <c r="H8724" t="s">
        <v>9951</v>
      </c>
      <c r="I8724">
        <v>2000000</v>
      </c>
      <c r="J8724" t="s">
        <v>116</v>
      </c>
      <c r="K8724" t="s">
        <v>661</v>
      </c>
      <c r="L8724" t="s">
        <v>900</v>
      </c>
      <c r="M8724">
        <v>50000</v>
      </c>
      <c r="N8724">
        <v>14742.53</v>
      </c>
      <c r="O8724" t="s">
        <v>33</v>
      </c>
      <c r="P8724" t="s">
        <v>33</v>
      </c>
      <c r="Q8724">
        <v>2027</v>
      </c>
    </row>
    <row r="8725" spans="1:17" x14ac:dyDescent="0.25">
      <c r="A8725">
        <v>2023</v>
      </c>
      <c r="B8725" t="s">
        <v>9797</v>
      </c>
      <c r="C8725" t="s">
        <v>9919</v>
      </c>
      <c r="D8725" t="s">
        <v>9829</v>
      </c>
      <c r="E8725" t="s">
        <v>9920</v>
      </c>
      <c r="F8725" t="s">
        <v>9921</v>
      </c>
      <c r="G8725" t="s">
        <v>9802</v>
      </c>
      <c r="H8725" t="s">
        <v>9952</v>
      </c>
      <c r="I8725">
        <v>4000000</v>
      </c>
      <c r="J8725" t="s">
        <v>116</v>
      </c>
      <c r="K8725" t="s">
        <v>661</v>
      </c>
      <c r="L8725" t="s">
        <v>900</v>
      </c>
      <c r="M8725">
        <v>0</v>
      </c>
      <c r="N8725">
        <v>0</v>
      </c>
      <c r="O8725" t="s">
        <v>33</v>
      </c>
      <c r="P8725" t="s">
        <v>33</v>
      </c>
      <c r="Q8725">
        <v>2027</v>
      </c>
    </row>
    <row r="8726" spans="1:17" x14ac:dyDescent="0.25">
      <c r="A8726">
        <v>2023</v>
      </c>
      <c r="B8726" t="s">
        <v>9797</v>
      </c>
      <c r="C8726" t="s">
        <v>9919</v>
      </c>
      <c r="D8726" t="s">
        <v>9829</v>
      </c>
      <c r="E8726" t="s">
        <v>9920</v>
      </c>
      <c r="F8726" t="s">
        <v>9921</v>
      </c>
      <c r="G8726" t="s">
        <v>9802</v>
      </c>
      <c r="H8726" t="s">
        <v>9953</v>
      </c>
      <c r="I8726">
        <v>4200000</v>
      </c>
      <c r="J8726" t="s">
        <v>116</v>
      </c>
      <c r="K8726" t="s">
        <v>661</v>
      </c>
      <c r="L8726" t="s">
        <v>900</v>
      </c>
      <c r="M8726">
        <v>0</v>
      </c>
      <c r="N8726">
        <v>0</v>
      </c>
      <c r="O8726" t="s">
        <v>33</v>
      </c>
      <c r="P8726" t="s">
        <v>33</v>
      </c>
      <c r="Q8726">
        <v>2027</v>
      </c>
    </row>
    <row r="8727" spans="1:17" x14ac:dyDescent="0.25">
      <c r="A8727">
        <v>2023</v>
      </c>
      <c r="B8727" t="s">
        <v>9797</v>
      </c>
      <c r="C8727" t="s">
        <v>9919</v>
      </c>
      <c r="D8727" t="s">
        <v>9829</v>
      </c>
      <c r="E8727" t="s">
        <v>9920</v>
      </c>
      <c r="F8727" t="s">
        <v>9921</v>
      </c>
      <c r="G8727" t="s">
        <v>9802</v>
      </c>
      <c r="H8727" t="s">
        <v>9954</v>
      </c>
      <c r="I8727">
        <v>540000</v>
      </c>
      <c r="J8727" t="s">
        <v>116</v>
      </c>
      <c r="K8727" t="s">
        <v>661</v>
      </c>
      <c r="L8727" t="s">
        <v>900</v>
      </c>
      <c r="M8727">
        <v>540000</v>
      </c>
      <c r="N8727">
        <v>70044.58</v>
      </c>
      <c r="O8727" t="s">
        <v>32</v>
      </c>
      <c r="P8727" t="s">
        <v>33</v>
      </c>
      <c r="Q8727">
        <v>2027</v>
      </c>
    </row>
    <row r="8728" spans="1:17" x14ac:dyDescent="0.25">
      <c r="A8728">
        <v>2023</v>
      </c>
      <c r="B8728" t="s">
        <v>9797</v>
      </c>
      <c r="C8728" t="s">
        <v>9919</v>
      </c>
      <c r="D8728" t="s">
        <v>9829</v>
      </c>
      <c r="E8728" t="s">
        <v>9920</v>
      </c>
      <c r="F8728" t="s">
        <v>9921</v>
      </c>
      <c r="G8728" t="s">
        <v>9802</v>
      </c>
      <c r="H8728" t="s">
        <v>9955</v>
      </c>
      <c r="I8728">
        <v>4140000</v>
      </c>
      <c r="J8728" t="s">
        <v>116</v>
      </c>
      <c r="K8728" t="s">
        <v>661</v>
      </c>
      <c r="L8728" t="s">
        <v>900</v>
      </c>
      <c r="M8728">
        <v>4140000</v>
      </c>
      <c r="N8728">
        <v>28501.15</v>
      </c>
      <c r="O8728" t="s">
        <v>32</v>
      </c>
      <c r="P8728" t="s">
        <v>33</v>
      </c>
      <c r="Q8728">
        <v>2027</v>
      </c>
    </row>
    <row r="8729" spans="1:17" x14ac:dyDescent="0.25">
      <c r="A8729">
        <v>2023</v>
      </c>
      <c r="B8729" t="s">
        <v>9797</v>
      </c>
      <c r="C8729" t="s">
        <v>9919</v>
      </c>
      <c r="D8729" t="s">
        <v>9829</v>
      </c>
      <c r="E8729" t="s">
        <v>9920</v>
      </c>
      <c r="F8729" t="s">
        <v>9921</v>
      </c>
      <c r="G8729" t="s">
        <v>9802</v>
      </c>
      <c r="H8729" t="s">
        <v>9956</v>
      </c>
      <c r="I8729">
        <v>5600000</v>
      </c>
      <c r="J8729" t="s">
        <v>116</v>
      </c>
      <c r="K8729" t="s">
        <v>661</v>
      </c>
      <c r="L8729" t="s">
        <v>900</v>
      </c>
      <c r="M8729">
        <v>0</v>
      </c>
      <c r="N8729">
        <v>0</v>
      </c>
      <c r="O8729" t="s">
        <v>33</v>
      </c>
      <c r="P8729" t="s">
        <v>33</v>
      </c>
      <c r="Q8729">
        <v>2027</v>
      </c>
    </row>
    <row r="8730" spans="1:17" x14ac:dyDescent="0.25">
      <c r="A8730">
        <v>2023</v>
      </c>
      <c r="B8730" t="s">
        <v>9797</v>
      </c>
      <c r="C8730" t="s">
        <v>9919</v>
      </c>
      <c r="D8730" t="s">
        <v>9829</v>
      </c>
      <c r="E8730" t="s">
        <v>9920</v>
      </c>
      <c r="F8730" t="s">
        <v>9921</v>
      </c>
      <c r="G8730" t="s">
        <v>9802</v>
      </c>
      <c r="H8730" t="s">
        <v>9957</v>
      </c>
      <c r="I8730">
        <v>5000000</v>
      </c>
      <c r="J8730" t="s">
        <v>116</v>
      </c>
      <c r="K8730" t="s">
        <v>661</v>
      </c>
      <c r="L8730" t="s">
        <v>900</v>
      </c>
      <c r="M8730">
        <v>0</v>
      </c>
      <c r="N8730">
        <v>0</v>
      </c>
      <c r="O8730" t="s">
        <v>33</v>
      </c>
      <c r="P8730" t="s">
        <v>33</v>
      </c>
      <c r="Q8730">
        <v>2027</v>
      </c>
    </row>
    <row r="8731" spans="1:17" x14ac:dyDescent="0.25">
      <c r="A8731">
        <v>2023</v>
      </c>
      <c r="B8731" t="s">
        <v>9797</v>
      </c>
      <c r="C8731" t="s">
        <v>9919</v>
      </c>
      <c r="D8731" t="s">
        <v>9829</v>
      </c>
      <c r="E8731" t="s">
        <v>9920</v>
      </c>
      <c r="F8731" t="s">
        <v>9921</v>
      </c>
      <c r="G8731" t="s">
        <v>9802</v>
      </c>
      <c r="H8731" t="s">
        <v>9958</v>
      </c>
      <c r="I8731">
        <v>4700000</v>
      </c>
      <c r="J8731" t="s">
        <v>116</v>
      </c>
      <c r="K8731" t="s">
        <v>661</v>
      </c>
      <c r="L8731" t="s">
        <v>900</v>
      </c>
      <c r="M8731">
        <v>50000</v>
      </c>
      <c r="N8731">
        <v>0</v>
      </c>
      <c r="O8731" t="s">
        <v>33</v>
      </c>
      <c r="P8731" t="s">
        <v>33</v>
      </c>
      <c r="Q8731">
        <v>2027</v>
      </c>
    </row>
    <row r="8732" spans="1:17" x14ac:dyDescent="0.25">
      <c r="A8732">
        <v>2023</v>
      </c>
      <c r="B8732" t="s">
        <v>9797</v>
      </c>
      <c r="C8732" t="s">
        <v>9919</v>
      </c>
      <c r="D8732" t="s">
        <v>9829</v>
      </c>
      <c r="E8732" t="s">
        <v>9920</v>
      </c>
      <c r="F8732" t="s">
        <v>9921</v>
      </c>
      <c r="G8732" t="s">
        <v>9802</v>
      </c>
      <c r="H8732" t="s">
        <v>9959</v>
      </c>
      <c r="I8732">
        <v>2800000</v>
      </c>
      <c r="J8732" t="s">
        <v>116</v>
      </c>
      <c r="K8732" t="s">
        <v>661</v>
      </c>
      <c r="L8732" t="s">
        <v>900</v>
      </c>
      <c r="M8732">
        <v>0</v>
      </c>
      <c r="N8732">
        <v>0</v>
      </c>
      <c r="O8732" t="s">
        <v>33</v>
      </c>
      <c r="P8732" t="s">
        <v>33</v>
      </c>
      <c r="Q8732">
        <v>2027</v>
      </c>
    </row>
    <row r="8733" spans="1:17" x14ac:dyDescent="0.25">
      <c r="A8733">
        <v>2023</v>
      </c>
      <c r="B8733" t="s">
        <v>9797</v>
      </c>
      <c r="C8733" t="s">
        <v>9919</v>
      </c>
      <c r="D8733" t="s">
        <v>9829</v>
      </c>
      <c r="E8733" t="s">
        <v>9920</v>
      </c>
      <c r="F8733" t="s">
        <v>9921</v>
      </c>
      <c r="G8733" t="s">
        <v>9802</v>
      </c>
      <c r="H8733" t="s">
        <v>9960</v>
      </c>
      <c r="I8733">
        <v>8000000</v>
      </c>
      <c r="J8733" t="s">
        <v>116</v>
      </c>
      <c r="K8733" t="s">
        <v>661</v>
      </c>
      <c r="L8733" t="s">
        <v>900</v>
      </c>
      <c r="M8733">
        <v>0</v>
      </c>
      <c r="N8733">
        <v>0</v>
      </c>
      <c r="O8733" t="s">
        <v>33</v>
      </c>
      <c r="P8733" t="s">
        <v>33</v>
      </c>
      <c r="Q8733">
        <v>2027</v>
      </c>
    </row>
    <row r="8734" spans="1:17" x14ac:dyDescent="0.25">
      <c r="A8734">
        <v>2023</v>
      </c>
      <c r="B8734" t="s">
        <v>9797</v>
      </c>
      <c r="C8734" t="s">
        <v>9919</v>
      </c>
      <c r="D8734" t="s">
        <v>9829</v>
      </c>
      <c r="E8734" t="s">
        <v>9920</v>
      </c>
      <c r="F8734" t="s">
        <v>9921</v>
      </c>
      <c r="G8734" t="s">
        <v>9802</v>
      </c>
      <c r="H8734" t="s">
        <v>9961</v>
      </c>
      <c r="I8734">
        <v>7200000</v>
      </c>
      <c r="J8734" t="s">
        <v>259</v>
      </c>
      <c r="K8734" t="s">
        <v>354</v>
      </c>
      <c r="L8734" t="s">
        <v>900</v>
      </c>
      <c r="M8734">
        <v>124450</v>
      </c>
      <c r="N8734">
        <v>32455.82</v>
      </c>
      <c r="O8734" t="s">
        <v>33</v>
      </c>
      <c r="P8734" t="s">
        <v>33</v>
      </c>
      <c r="Q8734">
        <v>2027</v>
      </c>
    </row>
    <row r="8735" spans="1:17" x14ac:dyDescent="0.25">
      <c r="A8735">
        <v>2023</v>
      </c>
      <c r="B8735" t="s">
        <v>9797</v>
      </c>
      <c r="C8735" t="s">
        <v>9919</v>
      </c>
      <c r="D8735" t="s">
        <v>9829</v>
      </c>
      <c r="E8735" t="s">
        <v>9920</v>
      </c>
      <c r="F8735" t="s">
        <v>9921</v>
      </c>
      <c r="G8735" t="s">
        <v>9802</v>
      </c>
      <c r="H8735" t="s">
        <v>9962</v>
      </c>
      <c r="I8735">
        <v>4200000</v>
      </c>
      <c r="J8735" t="s">
        <v>29</v>
      </c>
      <c r="K8735" t="s">
        <v>773</v>
      </c>
      <c r="L8735" t="s">
        <v>900</v>
      </c>
      <c r="M8735">
        <v>0</v>
      </c>
      <c r="N8735">
        <v>0</v>
      </c>
      <c r="O8735" t="s">
        <v>33</v>
      </c>
      <c r="P8735" t="s">
        <v>33</v>
      </c>
      <c r="Q8735">
        <v>2027</v>
      </c>
    </row>
    <row r="8736" spans="1:17" x14ac:dyDescent="0.25">
      <c r="A8736">
        <v>2023</v>
      </c>
      <c r="B8736" t="s">
        <v>9797</v>
      </c>
      <c r="C8736" t="s">
        <v>9919</v>
      </c>
      <c r="D8736" t="s">
        <v>9829</v>
      </c>
      <c r="E8736" t="s">
        <v>9920</v>
      </c>
      <c r="F8736" t="s">
        <v>9921</v>
      </c>
      <c r="G8736" t="s">
        <v>9802</v>
      </c>
      <c r="H8736" t="s">
        <v>9837</v>
      </c>
      <c r="I8736">
        <v>29000000</v>
      </c>
      <c r="J8736" t="s">
        <v>195</v>
      </c>
      <c r="K8736" t="s">
        <v>1248</v>
      </c>
      <c r="L8736" t="s">
        <v>900</v>
      </c>
      <c r="M8736">
        <v>0</v>
      </c>
      <c r="N8736">
        <v>0</v>
      </c>
      <c r="O8736" t="s">
        <v>33</v>
      </c>
      <c r="P8736" t="s">
        <v>33</v>
      </c>
      <c r="Q8736">
        <v>2027</v>
      </c>
    </row>
    <row r="8737" spans="1:17" x14ac:dyDescent="0.25">
      <c r="A8737">
        <v>2023</v>
      </c>
      <c r="B8737" t="s">
        <v>9797</v>
      </c>
      <c r="C8737" t="s">
        <v>9919</v>
      </c>
      <c r="D8737" t="s">
        <v>9829</v>
      </c>
      <c r="E8737" t="s">
        <v>9920</v>
      </c>
      <c r="F8737" t="s">
        <v>9921</v>
      </c>
      <c r="G8737" t="s">
        <v>9802</v>
      </c>
      <c r="H8737" t="s">
        <v>9963</v>
      </c>
      <c r="I8737">
        <v>4000000</v>
      </c>
      <c r="J8737" t="s">
        <v>195</v>
      </c>
      <c r="K8737" t="s">
        <v>205</v>
      </c>
      <c r="L8737" t="s">
        <v>900</v>
      </c>
      <c r="M8737">
        <v>4000000</v>
      </c>
      <c r="N8737">
        <v>1088115.07</v>
      </c>
      <c r="O8737" t="s">
        <v>32</v>
      </c>
      <c r="P8737" t="s">
        <v>33</v>
      </c>
      <c r="Q8737">
        <v>2027</v>
      </c>
    </row>
    <row r="8738" spans="1:17" x14ac:dyDescent="0.25">
      <c r="A8738">
        <v>2023</v>
      </c>
      <c r="B8738" t="s">
        <v>9797</v>
      </c>
      <c r="C8738" t="s">
        <v>9919</v>
      </c>
      <c r="D8738" t="s">
        <v>9829</v>
      </c>
      <c r="E8738" t="s">
        <v>9920</v>
      </c>
      <c r="F8738" t="s">
        <v>9921</v>
      </c>
      <c r="G8738" t="s">
        <v>9802</v>
      </c>
      <c r="H8738" t="s">
        <v>9964</v>
      </c>
      <c r="I8738">
        <v>15000000</v>
      </c>
      <c r="J8738" t="s">
        <v>636</v>
      </c>
      <c r="K8738" t="s">
        <v>637</v>
      </c>
      <c r="L8738" t="s">
        <v>900</v>
      </c>
      <c r="M8738">
        <v>0</v>
      </c>
      <c r="N8738">
        <v>0</v>
      </c>
      <c r="O8738" t="s">
        <v>33</v>
      </c>
      <c r="P8738" t="s">
        <v>33</v>
      </c>
      <c r="Q8738">
        <v>2027</v>
      </c>
    </row>
    <row r="8739" spans="1:17" x14ac:dyDescent="0.25">
      <c r="A8739">
        <v>2023</v>
      </c>
      <c r="B8739" t="s">
        <v>9797</v>
      </c>
      <c r="C8739" t="s">
        <v>9919</v>
      </c>
      <c r="D8739" t="s">
        <v>9829</v>
      </c>
      <c r="E8739" t="s">
        <v>9920</v>
      </c>
      <c r="F8739" t="s">
        <v>9921</v>
      </c>
      <c r="G8739" t="s">
        <v>9802</v>
      </c>
      <c r="H8739" t="s">
        <v>9965</v>
      </c>
      <c r="I8739">
        <v>114000000</v>
      </c>
      <c r="J8739" t="s">
        <v>636</v>
      </c>
      <c r="K8739" t="s">
        <v>637</v>
      </c>
      <c r="L8739" t="s">
        <v>900</v>
      </c>
      <c r="M8739">
        <v>114000000</v>
      </c>
      <c r="N8739">
        <v>0</v>
      </c>
      <c r="O8739" t="s">
        <v>32</v>
      </c>
      <c r="P8739" t="s">
        <v>33</v>
      </c>
      <c r="Q8739">
        <v>2027</v>
      </c>
    </row>
    <row r="8740" spans="1:17" x14ac:dyDescent="0.25">
      <c r="A8740">
        <v>2023</v>
      </c>
      <c r="B8740" t="s">
        <v>9797</v>
      </c>
      <c r="C8740" t="s">
        <v>9919</v>
      </c>
      <c r="D8740" t="s">
        <v>9829</v>
      </c>
      <c r="E8740" t="s">
        <v>9920</v>
      </c>
      <c r="F8740" t="s">
        <v>9921</v>
      </c>
      <c r="G8740" t="s">
        <v>9802</v>
      </c>
      <c r="H8740" t="s">
        <v>9966</v>
      </c>
      <c r="I8740">
        <v>90000000</v>
      </c>
      <c r="J8740" t="s">
        <v>636</v>
      </c>
      <c r="K8740" t="s">
        <v>637</v>
      </c>
      <c r="L8740" t="s">
        <v>900</v>
      </c>
      <c r="M8740">
        <v>0</v>
      </c>
      <c r="N8740">
        <v>0</v>
      </c>
      <c r="O8740" t="s">
        <v>33</v>
      </c>
      <c r="P8740" t="s">
        <v>33</v>
      </c>
      <c r="Q8740">
        <v>2027</v>
      </c>
    </row>
    <row r="8741" spans="1:17" x14ac:dyDescent="0.25">
      <c r="A8741">
        <v>2023</v>
      </c>
      <c r="B8741" t="s">
        <v>9797</v>
      </c>
      <c r="C8741" t="s">
        <v>9919</v>
      </c>
      <c r="D8741" t="s">
        <v>9829</v>
      </c>
      <c r="E8741" t="s">
        <v>9920</v>
      </c>
      <c r="F8741" t="s">
        <v>9921</v>
      </c>
      <c r="G8741" t="s">
        <v>9802</v>
      </c>
      <c r="H8741" t="s">
        <v>9967</v>
      </c>
      <c r="I8741">
        <v>5400000</v>
      </c>
      <c r="J8741" t="s">
        <v>97</v>
      </c>
      <c r="K8741" t="s">
        <v>2055</v>
      </c>
      <c r="L8741" t="s">
        <v>900</v>
      </c>
      <c r="M8741">
        <v>0</v>
      </c>
      <c r="N8741">
        <v>0</v>
      </c>
      <c r="O8741" t="s">
        <v>33</v>
      </c>
      <c r="P8741" t="s">
        <v>33</v>
      </c>
      <c r="Q8741">
        <v>2027</v>
      </c>
    </row>
    <row r="8742" spans="1:17" x14ac:dyDescent="0.25">
      <c r="A8742">
        <v>2023</v>
      </c>
      <c r="B8742" t="s">
        <v>9797</v>
      </c>
      <c r="C8742" t="s">
        <v>9919</v>
      </c>
      <c r="D8742" t="s">
        <v>9829</v>
      </c>
      <c r="E8742" t="s">
        <v>9920</v>
      </c>
      <c r="F8742" t="s">
        <v>9921</v>
      </c>
      <c r="G8742" t="s">
        <v>9802</v>
      </c>
      <c r="H8742" t="s">
        <v>9837</v>
      </c>
      <c r="I8742">
        <v>29000000</v>
      </c>
      <c r="J8742" t="s">
        <v>97</v>
      </c>
      <c r="K8742" t="s">
        <v>2055</v>
      </c>
      <c r="L8742" t="s">
        <v>900</v>
      </c>
      <c r="M8742">
        <v>0</v>
      </c>
      <c r="N8742">
        <v>0</v>
      </c>
      <c r="O8742" t="s">
        <v>33</v>
      </c>
      <c r="P8742" t="s">
        <v>33</v>
      </c>
      <c r="Q8742">
        <v>2027</v>
      </c>
    </row>
    <row r="8743" spans="1:17" x14ac:dyDescent="0.25">
      <c r="A8743">
        <v>2023</v>
      </c>
      <c r="B8743" t="s">
        <v>9797</v>
      </c>
      <c r="C8743" t="s">
        <v>9919</v>
      </c>
      <c r="D8743" t="s">
        <v>9829</v>
      </c>
      <c r="E8743" t="s">
        <v>9920</v>
      </c>
      <c r="F8743" t="s">
        <v>9921</v>
      </c>
      <c r="G8743" t="s">
        <v>9802</v>
      </c>
      <c r="H8743" t="s">
        <v>9968</v>
      </c>
      <c r="I8743">
        <v>7300000</v>
      </c>
      <c r="J8743" t="s">
        <v>166</v>
      </c>
      <c r="K8743" t="s">
        <v>167</v>
      </c>
      <c r="L8743" t="s">
        <v>900</v>
      </c>
      <c r="M8743">
        <v>0</v>
      </c>
      <c r="N8743">
        <v>0</v>
      </c>
      <c r="O8743" t="s">
        <v>33</v>
      </c>
      <c r="P8743" t="s">
        <v>33</v>
      </c>
      <c r="Q8743">
        <v>2027</v>
      </c>
    </row>
    <row r="8744" spans="1:17" x14ac:dyDescent="0.25">
      <c r="A8744">
        <v>2023</v>
      </c>
      <c r="B8744" t="s">
        <v>9797</v>
      </c>
      <c r="C8744" t="s">
        <v>9919</v>
      </c>
      <c r="D8744" t="s">
        <v>9829</v>
      </c>
      <c r="E8744" t="s">
        <v>9920</v>
      </c>
      <c r="F8744" t="s">
        <v>9921</v>
      </c>
      <c r="G8744" t="s">
        <v>9802</v>
      </c>
      <c r="H8744" t="s">
        <v>9969</v>
      </c>
      <c r="I8744">
        <v>8000000</v>
      </c>
      <c r="J8744" t="s">
        <v>166</v>
      </c>
      <c r="K8744" t="s">
        <v>167</v>
      </c>
      <c r="L8744" t="s">
        <v>900</v>
      </c>
      <c r="M8744">
        <v>0</v>
      </c>
      <c r="N8744">
        <v>0</v>
      </c>
      <c r="O8744" t="s">
        <v>33</v>
      </c>
      <c r="P8744" t="s">
        <v>33</v>
      </c>
      <c r="Q8744">
        <v>2027</v>
      </c>
    </row>
    <row r="8745" spans="1:17" x14ac:dyDescent="0.25">
      <c r="A8745">
        <v>2022</v>
      </c>
      <c r="B8745" t="s">
        <v>9797</v>
      </c>
      <c r="C8745" t="s">
        <v>9970</v>
      </c>
      <c r="D8745" t="s">
        <v>9829</v>
      </c>
      <c r="E8745" t="s">
        <v>9971</v>
      </c>
      <c r="F8745" t="s">
        <v>9972</v>
      </c>
      <c r="G8745" t="s">
        <v>9802</v>
      </c>
      <c r="H8745" t="s">
        <v>9973</v>
      </c>
      <c r="I8745">
        <v>8700000</v>
      </c>
      <c r="J8745" t="s">
        <v>195</v>
      </c>
      <c r="K8745" t="s">
        <v>5113</v>
      </c>
      <c r="L8745" t="s">
        <v>9833</v>
      </c>
      <c r="M8745">
        <v>0</v>
      </c>
      <c r="N8745">
        <v>0</v>
      </c>
      <c r="O8745" t="s">
        <v>32</v>
      </c>
      <c r="P8745" t="s">
        <v>32</v>
      </c>
      <c r="Q8745">
        <v>2026</v>
      </c>
    </row>
    <row r="8746" spans="1:17" x14ac:dyDescent="0.25">
      <c r="A8746">
        <v>2022</v>
      </c>
      <c r="B8746" t="s">
        <v>9797</v>
      </c>
      <c r="C8746" t="s">
        <v>9970</v>
      </c>
      <c r="D8746" t="s">
        <v>9829</v>
      </c>
      <c r="E8746" t="s">
        <v>9971</v>
      </c>
      <c r="F8746" t="s">
        <v>9972</v>
      </c>
      <c r="G8746" t="s">
        <v>9802</v>
      </c>
      <c r="H8746" t="s">
        <v>9974</v>
      </c>
      <c r="I8746">
        <v>33000000</v>
      </c>
      <c r="J8746" t="s">
        <v>80</v>
      </c>
      <c r="K8746" t="s">
        <v>293</v>
      </c>
      <c r="L8746" t="s">
        <v>9833</v>
      </c>
      <c r="M8746">
        <v>33000000</v>
      </c>
      <c r="N8746">
        <v>33000000</v>
      </c>
      <c r="O8746" t="s">
        <v>32</v>
      </c>
      <c r="P8746" t="s">
        <v>32</v>
      </c>
      <c r="Q8746">
        <v>2026</v>
      </c>
    </row>
    <row r="8747" spans="1:17" x14ac:dyDescent="0.25">
      <c r="A8747">
        <v>2023</v>
      </c>
      <c r="B8747" t="s">
        <v>9797</v>
      </c>
      <c r="C8747" t="s">
        <v>9970</v>
      </c>
      <c r="D8747" t="s">
        <v>9829</v>
      </c>
      <c r="E8747" t="s">
        <v>9971</v>
      </c>
      <c r="F8747" t="s">
        <v>9972</v>
      </c>
      <c r="G8747" t="s">
        <v>9802</v>
      </c>
      <c r="H8747" t="s">
        <v>9975</v>
      </c>
      <c r="I8747">
        <v>10000000</v>
      </c>
      <c r="J8747" t="s">
        <v>228</v>
      </c>
      <c r="K8747" t="s">
        <v>1082</v>
      </c>
      <c r="L8747" t="s">
        <v>900</v>
      </c>
      <c r="M8747">
        <v>7219251</v>
      </c>
      <c r="N8747">
        <v>7219251</v>
      </c>
      <c r="O8747" t="s">
        <v>32</v>
      </c>
      <c r="P8747" t="s">
        <v>32</v>
      </c>
      <c r="Q8747">
        <v>2027</v>
      </c>
    </row>
    <row r="8748" spans="1:17" x14ac:dyDescent="0.25">
      <c r="A8748">
        <v>2023</v>
      </c>
      <c r="B8748" t="s">
        <v>9797</v>
      </c>
      <c r="C8748" t="s">
        <v>9970</v>
      </c>
      <c r="D8748" t="s">
        <v>9829</v>
      </c>
      <c r="E8748" t="s">
        <v>9971</v>
      </c>
      <c r="F8748" t="s">
        <v>9972</v>
      </c>
      <c r="G8748" t="s">
        <v>9802</v>
      </c>
      <c r="H8748" t="s">
        <v>9976</v>
      </c>
      <c r="I8748">
        <v>2800000</v>
      </c>
      <c r="J8748" t="s">
        <v>29</v>
      </c>
      <c r="K8748" t="s">
        <v>773</v>
      </c>
      <c r="L8748" t="s">
        <v>900</v>
      </c>
      <c r="M8748">
        <v>2800000</v>
      </c>
      <c r="N8748">
        <v>2800000</v>
      </c>
      <c r="O8748" t="s">
        <v>32</v>
      </c>
      <c r="P8748" t="s">
        <v>32</v>
      </c>
      <c r="Q8748">
        <v>2027</v>
      </c>
    </row>
    <row r="8749" spans="1:17" x14ac:dyDescent="0.25">
      <c r="A8749">
        <v>2023</v>
      </c>
      <c r="B8749" t="s">
        <v>9797</v>
      </c>
      <c r="C8749" t="s">
        <v>9970</v>
      </c>
      <c r="D8749" t="s">
        <v>9829</v>
      </c>
      <c r="E8749" t="s">
        <v>9971</v>
      </c>
      <c r="F8749" t="s">
        <v>9972</v>
      </c>
      <c r="G8749" t="s">
        <v>9802</v>
      </c>
      <c r="H8749" t="s">
        <v>9977</v>
      </c>
      <c r="I8749">
        <v>12500000</v>
      </c>
      <c r="J8749" t="s">
        <v>636</v>
      </c>
      <c r="K8749" t="s">
        <v>637</v>
      </c>
      <c r="L8749" t="s">
        <v>900</v>
      </c>
      <c r="M8749">
        <v>0</v>
      </c>
      <c r="N8749">
        <v>0</v>
      </c>
      <c r="O8749" t="s">
        <v>33</v>
      </c>
      <c r="P8749" t="s">
        <v>33</v>
      </c>
      <c r="Q8749">
        <v>2027</v>
      </c>
    </row>
    <row r="8750" spans="1:17" x14ac:dyDescent="0.25">
      <c r="A8750">
        <v>2023</v>
      </c>
      <c r="B8750" t="s">
        <v>9797</v>
      </c>
      <c r="C8750" t="s">
        <v>9970</v>
      </c>
      <c r="D8750" t="s">
        <v>9829</v>
      </c>
      <c r="E8750" t="s">
        <v>9971</v>
      </c>
      <c r="F8750" t="s">
        <v>9972</v>
      </c>
      <c r="G8750" t="s">
        <v>9802</v>
      </c>
      <c r="H8750" t="s">
        <v>9978</v>
      </c>
      <c r="I8750">
        <v>10500000</v>
      </c>
      <c r="J8750" t="s">
        <v>107</v>
      </c>
      <c r="K8750" t="s">
        <v>2087</v>
      </c>
      <c r="L8750" t="s">
        <v>900</v>
      </c>
      <c r="M8750">
        <v>10500000</v>
      </c>
      <c r="N8750">
        <v>10500000</v>
      </c>
      <c r="O8750" t="s">
        <v>32</v>
      </c>
      <c r="P8750" t="s">
        <v>32</v>
      </c>
      <c r="Q8750">
        <v>2027</v>
      </c>
    </row>
    <row r="8751" spans="1:17" x14ac:dyDescent="0.25">
      <c r="A8751">
        <v>2022</v>
      </c>
      <c r="B8751" t="s">
        <v>9797</v>
      </c>
      <c r="C8751" t="s">
        <v>9919</v>
      </c>
      <c r="D8751" t="s">
        <v>9799</v>
      </c>
      <c r="E8751" t="s">
        <v>9979</v>
      </c>
      <c r="F8751" t="s">
        <v>9980</v>
      </c>
      <c r="G8751" t="s">
        <v>9802</v>
      </c>
      <c r="H8751" t="s">
        <v>9981</v>
      </c>
      <c r="I8751">
        <v>2990000</v>
      </c>
      <c r="J8751" t="s">
        <v>97</v>
      </c>
      <c r="K8751" t="s">
        <v>1398</v>
      </c>
      <c r="L8751" t="s">
        <v>6426</v>
      </c>
      <c r="M8751">
        <v>2902000</v>
      </c>
      <c r="N8751">
        <v>0</v>
      </c>
      <c r="O8751" t="s">
        <v>32</v>
      </c>
      <c r="P8751" t="s">
        <v>33</v>
      </c>
      <c r="Q8751">
        <v>2023</v>
      </c>
    </row>
    <row r="8752" spans="1:17" x14ac:dyDescent="0.25">
      <c r="A8752">
        <v>2022</v>
      </c>
      <c r="B8752" t="s">
        <v>9797</v>
      </c>
      <c r="C8752" t="s">
        <v>9919</v>
      </c>
      <c r="D8752" t="s">
        <v>9799</v>
      </c>
      <c r="E8752" t="s">
        <v>9979</v>
      </c>
      <c r="F8752" t="s">
        <v>9980</v>
      </c>
      <c r="G8752" t="s">
        <v>9802</v>
      </c>
      <c r="H8752" t="s">
        <v>9982</v>
      </c>
      <c r="I8752">
        <v>200000</v>
      </c>
      <c r="J8752" t="s">
        <v>29</v>
      </c>
      <c r="K8752" t="s">
        <v>3385</v>
      </c>
      <c r="L8752" t="s">
        <v>6426</v>
      </c>
      <c r="M8752">
        <v>194000</v>
      </c>
      <c r="N8752">
        <v>194000</v>
      </c>
      <c r="O8752" t="s">
        <v>32</v>
      </c>
      <c r="P8752" t="s">
        <v>32</v>
      </c>
      <c r="Q8752">
        <v>2023</v>
      </c>
    </row>
    <row r="8753" spans="1:18" x14ac:dyDescent="0.25">
      <c r="A8753">
        <v>2022</v>
      </c>
      <c r="B8753" t="s">
        <v>9797</v>
      </c>
      <c r="C8753" t="s">
        <v>9983</v>
      </c>
      <c r="D8753" t="s">
        <v>9799</v>
      </c>
      <c r="E8753" t="s">
        <v>9984</v>
      </c>
      <c r="F8753" t="s">
        <v>9985</v>
      </c>
      <c r="G8753" t="s">
        <v>9802</v>
      </c>
      <c r="H8753" t="s">
        <v>9986</v>
      </c>
      <c r="I8753">
        <v>1665000</v>
      </c>
      <c r="J8753" t="s">
        <v>97</v>
      </c>
      <c r="K8753" t="s">
        <v>1198</v>
      </c>
      <c r="L8753" t="s">
        <v>6426</v>
      </c>
      <c r="M8753">
        <v>1608000</v>
      </c>
      <c r="N8753">
        <v>0</v>
      </c>
      <c r="O8753" t="s">
        <v>32</v>
      </c>
      <c r="P8753" t="s">
        <v>33</v>
      </c>
      <c r="Q8753">
        <v>2023</v>
      </c>
    </row>
    <row r="8754" spans="1:18" x14ac:dyDescent="0.25">
      <c r="A8754">
        <v>2023</v>
      </c>
      <c r="B8754" t="s">
        <v>9797</v>
      </c>
      <c r="C8754" t="s">
        <v>9983</v>
      </c>
      <c r="D8754" t="s">
        <v>9799</v>
      </c>
      <c r="E8754" t="s">
        <v>9984</v>
      </c>
      <c r="F8754" t="s">
        <v>9985</v>
      </c>
      <c r="G8754" t="s">
        <v>9802</v>
      </c>
      <c r="H8754" t="s">
        <v>9987</v>
      </c>
      <c r="I8754">
        <v>4000000</v>
      </c>
      <c r="J8754" t="s">
        <v>97</v>
      </c>
      <c r="K8754" t="s">
        <v>1198</v>
      </c>
      <c r="L8754" t="s">
        <v>6432</v>
      </c>
      <c r="M8754">
        <v>741547</v>
      </c>
      <c r="N8754">
        <v>741547</v>
      </c>
      <c r="O8754" t="s">
        <v>33</v>
      </c>
      <c r="P8754" t="s">
        <v>33</v>
      </c>
      <c r="Q8754">
        <v>2024</v>
      </c>
    </row>
    <row r="8755" spans="1:18" x14ac:dyDescent="0.25">
      <c r="A8755">
        <v>2022</v>
      </c>
      <c r="B8755" t="s">
        <v>9797</v>
      </c>
      <c r="C8755" t="s">
        <v>9988</v>
      </c>
      <c r="D8755" t="s">
        <v>9829</v>
      </c>
      <c r="E8755" t="s">
        <v>9989</v>
      </c>
      <c r="F8755" t="s">
        <v>9990</v>
      </c>
      <c r="G8755" t="s">
        <v>9802</v>
      </c>
      <c r="H8755" t="s">
        <v>9991</v>
      </c>
      <c r="I8755">
        <v>17500000</v>
      </c>
      <c r="J8755" t="s">
        <v>276</v>
      </c>
      <c r="K8755" t="s">
        <v>336</v>
      </c>
      <c r="L8755" t="s">
        <v>9833</v>
      </c>
      <c r="M8755">
        <v>17500000</v>
      </c>
      <c r="N8755">
        <v>17500000</v>
      </c>
      <c r="O8755" t="s">
        <v>32</v>
      </c>
      <c r="P8755" t="s">
        <v>32</v>
      </c>
      <c r="Q8755">
        <v>2026</v>
      </c>
    </row>
    <row r="8756" spans="1:18" x14ac:dyDescent="0.25">
      <c r="A8756">
        <v>2022</v>
      </c>
      <c r="B8756" t="s">
        <v>9797</v>
      </c>
      <c r="C8756" t="s">
        <v>9988</v>
      </c>
      <c r="D8756" t="s">
        <v>9829</v>
      </c>
      <c r="E8756" t="s">
        <v>9989</v>
      </c>
      <c r="F8756" t="s">
        <v>9990</v>
      </c>
      <c r="G8756" t="s">
        <v>9802</v>
      </c>
      <c r="H8756" t="s">
        <v>9992</v>
      </c>
      <c r="I8756">
        <v>6500000</v>
      </c>
      <c r="J8756" t="s">
        <v>121</v>
      </c>
      <c r="K8756" t="s">
        <v>122</v>
      </c>
      <c r="L8756" t="s">
        <v>9833</v>
      </c>
      <c r="M8756">
        <v>6500000</v>
      </c>
      <c r="N8756">
        <v>6500000</v>
      </c>
      <c r="O8756" t="s">
        <v>32</v>
      </c>
      <c r="P8756" t="s">
        <v>32</v>
      </c>
      <c r="Q8756">
        <v>2026</v>
      </c>
    </row>
    <row r="8757" spans="1:18" x14ac:dyDescent="0.25">
      <c r="A8757">
        <v>2022</v>
      </c>
      <c r="B8757" t="s">
        <v>9797</v>
      </c>
      <c r="C8757" t="s">
        <v>9988</v>
      </c>
      <c r="D8757" t="s">
        <v>9829</v>
      </c>
      <c r="E8757" t="s">
        <v>9989</v>
      </c>
      <c r="F8757" t="s">
        <v>9990</v>
      </c>
      <c r="G8757" t="s">
        <v>9802</v>
      </c>
      <c r="H8757" t="s">
        <v>9993</v>
      </c>
      <c r="I8757">
        <v>27000000</v>
      </c>
      <c r="J8757" t="s">
        <v>166</v>
      </c>
      <c r="K8757" t="s">
        <v>167</v>
      </c>
      <c r="L8757" t="s">
        <v>9833</v>
      </c>
      <c r="M8757">
        <v>27000000</v>
      </c>
      <c r="N8757">
        <v>27000000</v>
      </c>
      <c r="O8757" t="s">
        <v>32</v>
      </c>
      <c r="P8757" t="s">
        <v>32</v>
      </c>
      <c r="Q8757">
        <v>2026</v>
      </c>
    </row>
    <row r="8758" spans="1:18" x14ac:dyDescent="0.25">
      <c r="A8758">
        <v>2022</v>
      </c>
      <c r="B8758" t="s">
        <v>9797</v>
      </c>
      <c r="C8758" t="s">
        <v>9988</v>
      </c>
      <c r="D8758" t="s">
        <v>9829</v>
      </c>
      <c r="E8758" t="s">
        <v>9989</v>
      </c>
      <c r="F8758" t="s">
        <v>9990</v>
      </c>
      <c r="G8758" t="s">
        <v>9802</v>
      </c>
      <c r="H8758" t="s">
        <v>9994</v>
      </c>
      <c r="I8758">
        <v>10200000</v>
      </c>
      <c r="J8758" t="s">
        <v>124</v>
      </c>
      <c r="K8758" t="s">
        <v>136</v>
      </c>
      <c r="L8758" t="s">
        <v>9833</v>
      </c>
      <c r="M8758">
        <v>10200000</v>
      </c>
      <c r="N8758">
        <v>10200000</v>
      </c>
      <c r="O8758" t="s">
        <v>32</v>
      </c>
      <c r="P8758" t="s">
        <v>32</v>
      </c>
      <c r="Q8758">
        <v>2026</v>
      </c>
    </row>
    <row r="8759" spans="1:18" x14ac:dyDescent="0.25">
      <c r="A8759">
        <v>2022</v>
      </c>
      <c r="B8759" t="s">
        <v>9797</v>
      </c>
      <c r="C8759" t="s">
        <v>9988</v>
      </c>
      <c r="D8759" t="s">
        <v>9829</v>
      </c>
      <c r="E8759" t="s">
        <v>9989</v>
      </c>
      <c r="F8759" t="s">
        <v>9990</v>
      </c>
      <c r="G8759" t="s">
        <v>9802</v>
      </c>
      <c r="H8759" t="s">
        <v>9994</v>
      </c>
      <c r="I8759">
        <v>14800000</v>
      </c>
      <c r="J8759" t="s">
        <v>29</v>
      </c>
      <c r="K8759" t="s">
        <v>58</v>
      </c>
      <c r="L8759" t="s">
        <v>9833</v>
      </c>
      <c r="M8759">
        <v>0</v>
      </c>
      <c r="N8759">
        <v>0</v>
      </c>
      <c r="O8759" t="s">
        <v>33</v>
      </c>
      <c r="P8759" t="s">
        <v>33</v>
      </c>
      <c r="Q8759">
        <v>2026</v>
      </c>
    </row>
    <row r="8760" spans="1:18" x14ac:dyDescent="0.25">
      <c r="A8760">
        <v>2022</v>
      </c>
      <c r="B8760" t="s">
        <v>9797</v>
      </c>
      <c r="C8760" t="s">
        <v>9988</v>
      </c>
      <c r="D8760" t="s">
        <v>9829</v>
      </c>
      <c r="E8760" t="s">
        <v>9989</v>
      </c>
      <c r="F8760" t="s">
        <v>9990</v>
      </c>
      <c r="G8760" t="s">
        <v>9802</v>
      </c>
      <c r="H8760" t="s">
        <v>9995</v>
      </c>
      <c r="I8760">
        <v>17000000</v>
      </c>
      <c r="J8760" t="s">
        <v>44</v>
      </c>
      <c r="K8760" t="s">
        <v>45</v>
      </c>
      <c r="L8760" t="s">
        <v>9833</v>
      </c>
      <c r="M8760">
        <v>17000000</v>
      </c>
      <c r="N8760">
        <v>17000000</v>
      </c>
      <c r="O8760" t="s">
        <v>32</v>
      </c>
      <c r="P8760" t="s">
        <v>32</v>
      </c>
      <c r="Q8760">
        <v>2026</v>
      </c>
      <c r="R8760" t="s">
        <v>33</v>
      </c>
    </row>
    <row r="8761" spans="1:18" x14ac:dyDescent="0.25">
      <c r="A8761">
        <v>2022</v>
      </c>
      <c r="B8761" t="s">
        <v>9797</v>
      </c>
      <c r="C8761" t="s">
        <v>9988</v>
      </c>
      <c r="D8761" t="s">
        <v>9829</v>
      </c>
      <c r="E8761" t="s">
        <v>9989</v>
      </c>
      <c r="F8761" t="s">
        <v>9990</v>
      </c>
      <c r="G8761" t="s">
        <v>9802</v>
      </c>
      <c r="H8761" t="s">
        <v>9996</v>
      </c>
      <c r="I8761">
        <v>9000000</v>
      </c>
      <c r="J8761" t="s">
        <v>61</v>
      </c>
      <c r="K8761" t="s">
        <v>1106</v>
      </c>
      <c r="L8761" t="s">
        <v>9833</v>
      </c>
      <c r="M8761">
        <v>8288830</v>
      </c>
      <c r="N8761">
        <v>8288830</v>
      </c>
      <c r="O8761" t="s">
        <v>32</v>
      </c>
      <c r="P8761" t="s">
        <v>32</v>
      </c>
      <c r="Q8761">
        <v>2026</v>
      </c>
    </row>
    <row r="8762" spans="1:18" x14ac:dyDescent="0.25">
      <c r="A8762">
        <v>2022</v>
      </c>
      <c r="B8762" t="s">
        <v>9797</v>
      </c>
      <c r="C8762" t="s">
        <v>9988</v>
      </c>
      <c r="D8762" t="s">
        <v>9829</v>
      </c>
      <c r="E8762" t="s">
        <v>9989</v>
      </c>
      <c r="F8762" t="s">
        <v>9990</v>
      </c>
      <c r="G8762" t="s">
        <v>9802</v>
      </c>
      <c r="H8762" t="s">
        <v>9997</v>
      </c>
      <c r="I8762">
        <v>2280000</v>
      </c>
      <c r="J8762" t="s">
        <v>163</v>
      </c>
      <c r="K8762" t="s">
        <v>164</v>
      </c>
      <c r="L8762" t="s">
        <v>9833</v>
      </c>
      <c r="M8762">
        <v>2000489.88</v>
      </c>
      <c r="N8762">
        <v>2000489.88</v>
      </c>
      <c r="O8762" t="s">
        <v>32</v>
      </c>
      <c r="P8762" t="s">
        <v>32</v>
      </c>
      <c r="Q8762">
        <v>2026</v>
      </c>
    </row>
    <row r="8763" spans="1:18" x14ac:dyDescent="0.25">
      <c r="A8763">
        <v>2023</v>
      </c>
      <c r="B8763" t="s">
        <v>9797</v>
      </c>
      <c r="C8763" t="s">
        <v>9988</v>
      </c>
      <c r="D8763" t="s">
        <v>9829</v>
      </c>
      <c r="E8763" t="s">
        <v>9998</v>
      </c>
      <c r="F8763" t="s">
        <v>9990</v>
      </c>
      <c r="G8763" t="s">
        <v>9802</v>
      </c>
      <c r="H8763" t="s">
        <v>9999</v>
      </c>
      <c r="I8763">
        <v>6800000</v>
      </c>
      <c r="J8763" t="s">
        <v>138</v>
      </c>
      <c r="K8763" t="s">
        <v>139</v>
      </c>
      <c r="L8763" t="s">
        <v>900</v>
      </c>
      <c r="M8763">
        <v>6800000</v>
      </c>
      <c r="N8763">
        <v>6800000</v>
      </c>
      <c r="O8763" t="s">
        <v>32</v>
      </c>
      <c r="P8763" t="s">
        <v>32</v>
      </c>
      <c r="Q8763">
        <v>2027</v>
      </c>
    </row>
    <row r="8764" spans="1:18" x14ac:dyDescent="0.25">
      <c r="A8764">
        <v>2023</v>
      </c>
      <c r="B8764" t="s">
        <v>9797</v>
      </c>
      <c r="C8764" t="s">
        <v>9988</v>
      </c>
      <c r="D8764" t="s">
        <v>9829</v>
      </c>
      <c r="E8764" t="s">
        <v>9998</v>
      </c>
      <c r="F8764" t="s">
        <v>9990</v>
      </c>
      <c r="G8764" t="s">
        <v>9802</v>
      </c>
      <c r="H8764" t="s">
        <v>10000</v>
      </c>
      <c r="I8764">
        <v>12000000</v>
      </c>
      <c r="J8764" t="s">
        <v>47</v>
      </c>
      <c r="K8764" t="s">
        <v>7485</v>
      </c>
      <c r="L8764" t="s">
        <v>900</v>
      </c>
      <c r="M8764">
        <v>12000000</v>
      </c>
      <c r="N8764">
        <v>330100</v>
      </c>
      <c r="O8764" t="s">
        <v>32</v>
      </c>
      <c r="P8764" t="s">
        <v>33</v>
      </c>
      <c r="Q8764">
        <v>2027</v>
      </c>
    </row>
    <row r="8765" spans="1:18" x14ac:dyDescent="0.25">
      <c r="A8765">
        <v>2023</v>
      </c>
      <c r="B8765" t="s">
        <v>9797</v>
      </c>
      <c r="C8765" t="s">
        <v>9988</v>
      </c>
      <c r="D8765" t="s">
        <v>9829</v>
      </c>
      <c r="E8765" t="s">
        <v>9998</v>
      </c>
      <c r="F8765" t="s">
        <v>9990</v>
      </c>
      <c r="G8765" t="s">
        <v>9802</v>
      </c>
      <c r="H8765" t="s">
        <v>10001</v>
      </c>
      <c r="I8765">
        <v>770000</v>
      </c>
      <c r="J8765" t="s">
        <v>75</v>
      </c>
      <c r="K8765" t="s">
        <v>10002</v>
      </c>
      <c r="L8765" t="s">
        <v>900</v>
      </c>
      <c r="M8765">
        <v>770000</v>
      </c>
      <c r="N8765">
        <v>388000</v>
      </c>
      <c r="O8765" t="s">
        <v>32</v>
      </c>
      <c r="P8765" t="s">
        <v>33</v>
      </c>
      <c r="Q8765">
        <v>2027</v>
      </c>
    </row>
    <row r="8766" spans="1:18" x14ac:dyDescent="0.25">
      <c r="A8766">
        <v>2023</v>
      </c>
      <c r="B8766" t="s">
        <v>9797</v>
      </c>
      <c r="C8766" t="s">
        <v>9988</v>
      </c>
      <c r="D8766" t="s">
        <v>9829</v>
      </c>
      <c r="E8766" t="s">
        <v>9998</v>
      </c>
      <c r="F8766" t="s">
        <v>9990</v>
      </c>
      <c r="G8766" t="s">
        <v>9802</v>
      </c>
      <c r="H8766" t="s">
        <v>10003</v>
      </c>
      <c r="I8766">
        <v>530000</v>
      </c>
      <c r="J8766" t="s">
        <v>75</v>
      </c>
      <c r="K8766" t="s">
        <v>10002</v>
      </c>
      <c r="L8766" t="s">
        <v>900</v>
      </c>
      <c r="M8766">
        <v>530000</v>
      </c>
      <c r="N8766">
        <v>135700</v>
      </c>
      <c r="O8766" t="s">
        <v>32</v>
      </c>
      <c r="P8766" t="s">
        <v>33</v>
      </c>
      <c r="Q8766">
        <v>2027</v>
      </c>
    </row>
    <row r="8767" spans="1:18" x14ac:dyDescent="0.25">
      <c r="A8767">
        <v>2023</v>
      </c>
      <c r="B8767" t="s">
        <v>9797</v>
      </c>
      <c r="C8767" t="s">
        <v>9988</v>
      </c>
      <c r="D8767" t="s">
        <v>9829</v>
      </c>
      <c r="E8767" t="s">
        <v>9998</v>
      </c>
      <c r="F8767" t="s">
        <v>9990</v>
      </c>
      <c r="G8767" t="s">
        <v>9802</v>
      </c>
      <c r="H8767" t="s">
        <v>10004</v>
      </c>
      <c r="I8767">
        <v>2500000</v>
      </c>
      <c r="J8767" t="s">
        <v>124</v>
      </c>
      <c r="K8767" t="s">
        <v>136</v>
      </c>
      <c r="L8767" t="s">
        <v>900</v>
      </c>
      <c r="M8767">
        <v>0</v>
      </c>
      <c r="N8767">
        <v>0</v>
      </c>
      <c r="O8767" t="s">
        <v>33</v>
      </c>
      <c r="P8767" t="s">
        <v>33</v>
      </c>
      <c r="Q8767">
        <v>2027</v>
      </c>
    </row>
    <row r="8768" spans="1:18" x14ac:dyDescent="0.25">
      <c r="A8768">
        <v>2023</v>
      </c>
      <c r="B8768" t="s">
        <v>9797</v>
      </c>
      <c r="C8768" t="s">
        <v>9988</v>
      </c>
      <c r="D8768" t="s">
        <v>9829</v>
      </c>
      <c r="E8768" t="s">
        <v>9998</v>
      </c>
      <c r="F8768" t="s">
        <v>9990</v>
      </c>
      <c r="G8768" t="s">
        <v>9802</v>
      </c>
      <c r="H8768" t="s">
        <v>10005</v>
      </c>
      <c r="I8768">
        <v>3400000</v>
      </c>
      <c r="J8768" t="s">
        <v>133</v>
      </c>
      <c r="K8768" t="s">
        <v>134</v>
      </c>
      <c r="L8768" t="s">
        <v>900</v>
      </c>
      <c r="M8768">
        <v>0</v>
      </c>
      <c r="N8768">
        <v>0</v>
      </c>
      <c r="O8768" t="s">
        <v>33</v>
      </c>
      <c r="P8768" t="s">
        <v>33</v>
      </c>
      <c r="Q8768">
        <v>2027</v>
      </c>
    </row>
    <row r="8769" spans="1:18" x14ac:dyDescent="0.25">
      <c r="A8769">
        <v>2023</v>
      </c>
      <c r="B8769" t="s">
        <v>9797</v>
      </c>
      <c r="C8769" t="s">
        <v>9988</v>
      </c>
      <c r="D8769" t="s">
        <v>9829</v>
      </c>
      <c r="E8769" t="s">
        <v>9998</v>
      </c>
      <c r="F8769" t="s">
        <v>9990</v>
      </c>
      <c r="G8769" t="s">
        <v>9802</v>
      </c>
      <c r="H8769" t="s">
        <v>10006</v>
      </c>
      <c r="I8769">
        <v>730000</v>
      </c>
      <c r="J8769" t="s">
        <v>133</v>
      </c>
      <c r="K8769" t="s">
        <v>134</v>
      </c>
      <c r="L8769" t="s">
        <v>900</v>
      </c>
      <c r="M8769">
        <v>0</v>
      </c>
      <c r="N8769">
        <v>0</v>
      </c>
      <c r="O8769" t="s">
        <v>33</v>
      </c>
      <c r="P8769" t="s">
        <v>33</v>
      </c>
      <c r="Q8769">
        <v>2027</v>
      </c>
    </row>
    <row r="8770" spans="1:18" x14ac:dyDescent="0.25">
      <c r="A8770">
        <v>2023</v>
      </c>
      <c r="B8770" t="s">
        <v>9797</v>
      </c>
      <c r="C8770" t="s">
        <v>9988</v>
      </c>
      <c r="D8770" t="s">
        <v>9829</v>
      </c>
      <c r="E8770" t="s">
        <v>9998</v>
      </c>
      <c r="F8770" t="s">
        <v>9990</v>
      </c>
      <c r="G8770" t="s">
        <v>9802</v>
      </c>
      <c r="H8770" t="s">
        <v>10007</v>
      </c>
      <c r="I8770">
        <v>2000000</v>
      </c>
      <c r="J8770" t="s">
        <v>133</v>
      </c>
      <c r="K8770" t="s">
        <v>134</v>
      </c>
      <c r="L8770" t="s">
        <v>900</v>
      </c>
      <c r="M8770">
        <v>574850</v>
      </c>
      <c r="N8770">
        <v>574850</v>
      </c>
      <c r="O8770" t="s">
        <v>33</v>
      </c>
      <c r="P8770" t="s">
        <v>33</v>
      </c>
      <c r="Q8770">
        <v>2027</v>
      </c>
    </row>
    <row r="8771" spans="1:18" x14ac:dyDescent="0.25">
      <c r="A8771">
        <v>2023</v>
      </c>
      <c r="B8771" t="s">
        <v>9797</v>
      </c>
      <c r="C8771" t="s">
        <v>9988</v>
      </c>
      <c r="D8771" t="s">
        <v>9829</v>
      </c>
      <c r="E8771" t="s">
        <v>9998</v>
      </c>
      <c r="F8771" t="s">
        <v>9990</v>
      </c>
      <c r="G8771" t="s">
        <v>9802</v>
      </c>
      <c r="H8771" t="s">
        <v>10008</v>
      </c>
      <c r="I8771">
        <v>4500000</v>
      </c>
      <c r="J8771" t="s">
        <v>133</v>
      </c>
      <c r="K8771" t="s">
        <v>134</v>
      </c>
      <c r="L8771" t="s">
        <v>900</v>
      </c>
      <c r="M8771">
        <v>0</v>
      </c>
      <c r="N8771">
        <v>0</v>
      </c>
      <c r="O8771" t="s">
        <v>33</v>
      </c>
      <c r="P8771" t="s">
        <v>33</v>
      </c>
      <c r="Q8771">
        <v>2027</v>
      </c>
    </row>
    <row r="8772" spans="1:18" x14ac:dyDescent="0.25">
      <c r="A8772">
        <v>2023</v>
      </c>
      <c r="B8772" t="s">
        <v>9797</v>
      </c>
      <c r="C8772" t="s">
        <v>9988</v>
      </c>
      <c r="D8772" t="s">
        <v>9829</v>
      </c>
      <c r="E8772" t="s">
        <v>9998</v>
      </c>
      <c r="F8772" t="s">
        <v>9990</v>
      </c>
      <c r="G8772" t="s">
        <v>9802</v>
      </c>
      <c r="H8772" t="s">
        <v>10009</v>
      </c>
      <c r="I8772">
        <v>2000000</v>
      </c>
      <c r="J8772" t="s">
        <v>521</v>
      </c>
      <c r="K8772" t="s">
        <v>522</v>
      </c>
      <c r="L8772" t="s">
        <v>900</v>
      </c>
      <c r="M8772">
        <v>0</v>
      </c>
      <c r="N8772">
        <v>0</v>
      </c>
      <c r="O8772" t="s">
        <v>33</v>
      </c>
      <c r="P8772" t="s">
        <v>33</v>
      </c>
      <c r="Q8772">
        <v>2027</v>
      </c>
    </row>
    <row r="8773" spans="1:18" x14ac:dyDescent="0.25">
      <c r="A8773">
        <v>2023</v>
      </c>
      <c r="B8773" t="s">
        <v>9797</v>
      </c>
      <c r="C8773" t="s">
        <v>9988</v>
      </c>
      <c r="D8773" t="s">
        <v>9829</v>
      </c>
      <c r="E8773" t="s">
        <v>9998</v>
      </c>
      <c r="F8773" t="s">
        <v>9990</v>
      </c>
      <c r="G8773" t="s">
        <v>9802</v>
      </c>
      <c r="H8773" t="s">
        <v>10010</v>
      </c>
      <c r="I8773">
        <v>5100000</v>
      </c>
      <c r="J8773" t="s">
        <v>100</v>
      </c>
      <c r="K8773" t="s">
        <v>566</v>
      </c>
      <c r="L8773" t="s">
        <v>900</v>
      </c>
      <c r="M8773">
        <v>0</v>
      </c>
      <c r="N8773">
        <v>0</v>
      </c>
      <c r="O8773" t="s">
        <v>33</v>
      </c>
      <c r="P8773" t="s">
        <v>33</v>
      </c>
      <c r="Q8773">
        <v>2027</v>
      </c>
    </row>
    <row r="8774" spans="1:18" x14ac:dyDescent="0.25">
      <c r="A8774">
        <v>2023</v>
      </c>
      <c r="B8774" t="s">
        <v>9797</v>
      </c>
      <c r="C8774" t="s">
        <v>9988</v>
      </c>
      <c r="D8774" t="s">
        <v>9829</v>
      </c>
      <c r="E8774" t="s">
        <v>9998</v>
      </c>
      <c r="F8774" t="s">
        <v>9990</v>
      </c>
      <c r="G8774" t="s">
        <v>9802</v>
      </c>
      <c r="H8774" t="s">
        <v>10011</v>
      </c>
      <c r="I8774">
        <v>3000000</v>
      </c>
      <c r="J8774" t="s">
        <v>100</v>
      </c>
      <c r="K8774" t="s">
        <v>566</v>
      </c>
      <c r="L8774" t="s">
        <v>900</v>
      </c>
      <c r="M8774">
        <v>3000000</v>
      </c>
      <c r="N8774">
        <v>3000000</v>
      </c>
      <c r="O8774" t="s">
        <v>32</v>
      </c>
      <c r="P8774" t="s">
        <v>32</v>
      </c>
      <c r="Q8774">
        <v>2027</v>
      </c>
    </row>
    <row r="8775" spans="1:18" x14ac:dyDescent="0.25">
      <c r="A8775">
        <v>2023</v>
      </c>
      <c r="B8775" t="s">
        <v>9797</v>
      </c>
      <c r="C8775" t="s">
        <v>9988</v>
      </c>
      <c r="D8775" t="s">
        <v>9829</v>
      </c>
      <c r="E8775" t="s">
        <v>9998</v>
      </c>
      <c r="F8775" t="s">
        <v>9990</v>
      </c>
      <c r="G8775" t="s">
        <v>9802</v>
      </c>
      <c r="H8775" t="s">
        <v>10012</v>
      </c>
      <c r="I8775">
        <v>8000000</v>
      </c>
      <c r="J8775" t="s">
        <v>195</v>
      </c>
      <c r="K8775" t="s">
        <v>1942</v>
      </c>
      <c r="L8775" t="s">
        <v>900</v>
      </c>
      <c r="M8775">
        <v>0</v>
      </c>
      <c r="N8775">
        <v>0</v>
      </c>
      <c r="O8775" t="s">
        <v>33</v>
      </c>
      <c r="P8775" t="s">
        <v>33</v>
      </c>
      <c r="Q8775">
        <v>2027</v>
      </c>
    </row>
    <row r="8776" spans="1:18" x14ac:dyDescent="0.25">
      <c r="A8776">
        <v>2023</v>
      </c>
      <c r="B8776" t="s">
        <v>9797</v>
      </c>
      <c r="C8776" t="s">
        <v>9988</v>
      </c>
      <c r="D8776" t="s">
        <v>9829</v>
      </c>
      <c r="E8776" t="s">
        <v>9998</v>
      </c>
      <c r="F8776" t="s">
        <v>9990</v>
      </c>
      <c r="G8776" t="s">
        <v>9802</v>
      </c>
      <c r="H8776" t="s">
        <v>10013</v>
      </c>
      <c r="I8776">
        <v>5000000</v>
      </c>
      <c r="J8776" t="s">
        <v>54</v>
      </c>
      <c r="K8776" t="s">
        <v>653</v>
      </c>
      <c r="L8776" t="s">
        <v>900</v>
      </c>
      <c r="M8776">
        <v>0</v>
      </c>
      <c r="N8776">
        <v>0</v>
      </c>
      <c r="O8776" t="s">
        <v>33</v>
      </c>
      <c r="P8776" t="s">
        <v>33</v>
      </c>
      <c r="Q8776">
        <v>2027</v>
      </c>
    </row>
    <row r="8777" spans="1:18" x14ac:dyDescent="0.25">
      <c r="A8777">
        <v>2023</v>
      </c>
      <c r="B8777" t="s">
        <v>9797</v>
      </c>
      <c r="C8777" t="s">
        <v>9988</v>
      </c>
      <c r="D8777" t="s">
        <v>9829</v>
      </c>
      <c r="E8777" t="s">
        <v>9998</v>
      </c>
      <c r="F8777" t="s">
        <v>9990</v>
      </c>
      <c r="G8777" t="s">
        <v>9802</v>
      </c>
      <c r="H8777" t="s">
        <v>10014</v>
      </c>
      <c r="I8777">
        <v>46000000</v>
      </c>
      <c r="J8777" t="s">
        <v>35</v>
      </c>
      <c r="K8777" t="s">
        <v>36</v>
      </c>
      <c r="L8777" t="s">
        <v>900</v>
      </c>
      <c r="M8777">
        <v>35595296.549999997</v>
      </c>
      <c r="N8777">
        <v>35595296.549999997</v>
      </c>
      <c r="O8777" t="s">
        <v>33</v>
      </c>
      <c r="P8777" t="s">
        <v>33</v>
      </c>
      <c r="Q8777">
        <v>2027</v>
      </c>
    </row>
    <row r="8778" spans="1:18" x14ac:dyDescent="0.25">
      <c r="A8778">
        <v>2023</v>
      </c>
      <c r="B8778" t="s">
        <v>9797</v>
      </c>
      <c r="C8778" t="s">
        <v>9988</v>
      </c>
      <c r="D8778" t="s">
        <v>9829</v>
      </c>
      <c r="E8778" t="s">
        <v>9998</v>
      </c>
      <c r="F8778" t="s">
        <v>9990</v>
      </c>
      <c r="G8778" t="s">
        <v>9802</v>
      </c>
      <c r="H8778" t="s">
        <v>10015</v>
      </c>
      <c r="I8778">
        <v>1000000</v>
      </c>
      <c r="J8778" t="s">
        <v>69</v>
      </c>
      <c r="K8778" t="s">
        <v>70</v>
      </c>
      <c r="L8778" t="s">
        <v>900</v>
      </c>
      <c r="M8778">
        <v>0</v>
      </c>
      <c r="N8778">
        <v>0</v>
      </c>
      <c r="O8778" t="s">
        <v>33</v>
      </c>
      <c r="P8778" t="s">
        <v>33</v>
      </c>
      <c r="Q8778">
        <v>2027</v>
      </c>
    </row>
    <row r="8779" spans="1:18" x14ac:dyDescent="0.25">
      <c r="A8779">
        <v>2023</v>
      </c>
      <c r="B8779" t="s">
        <v>9797</v>
      </c>
      <c r="C8779" t="s">
        <v>9988</v>
      </c>
      <c r="D8779" t="s">
        <v>9829</v>
      </c>
      <c r="E8779" t="s">
        <v>9998</v>
      </c>
      <c r="F8779" t="s">
        <v>9990</v>
      </c>
      <c r="G8779" t="s">
        <v>9802</v>
      </c>
      <c r="H8779" t="s">
        <v>10016</v>
      </c>
      <c r="I8779">
        <v>7500000</v>
      </c>
      <c r="J8779" t="s">
        <v>89</v>
      </c>
      <c r="K8779" t="s">
        <v>629</v>
      </c>
      <c r="L8779" t="s">
        <v>900</v>
      </c>
      <c r="M8779">
        <v>0</v>
      </c>
      <c r="N8779">
        <v>0</v>
      </c>
      <c r="O8779" t="s">
        <v>33</v>
      </c>
      <c r="P8779" t="s">
        <v>33</v>
      </c>
      <c r="Q8779">
        <v>2027</v>
      </c>
    </row>
    <row r="8780" spans="1:18" x14ac:dyDescent="0.25">
      <c r="A8780">
        <v>2023</v>
      </c>
      <c r="B8780" t="s">
        <v>9797</v>
      </c>
      <c r="C8780" t="s">
        <v>9988</v>
      </c>
      <c r="D8780" t="s">
        <v>9829</v>
      </c>
      <c r="E8780" t="s">
        <v>9998</v>
      </c>
      <c r="F8780" t="s">
        <v>9990</v>
      </c>
      <c r="G8780" t="s">
        <v>9802</v>
      </c>
      <c r="H8780" t="s">
        <v>10017</v>
      </c>
      <c r="I8780">
        <v>640000</v>
      </c>
      <c r="J8780" t="s">
        <v>89</v>
      </c>
      <c r="K8780" t="s">
        <v>177</v>
      </c>
      <c r="L8780" t="s">
        <v>900</v>
      </c>
      <c r="M8780">
        <v>189600</v>
      </c>
      <c r="N8780">
        <v>189600</v>
      </c>
      <c r="O8780" t="s">
        <v>33</v>
      </c>
      <c r="P8780" t="s">
        <v>33</v>
      </c>
      <c r="Q8780">
        <v>2027</v>
      </c>
    </row>
    <row r="8781" spans="1:18" x14ac:dyDescent="0.25">
      <c r="A8781">
        <v>2023</v>
      </c>
      <c r="B8781" t="s">
        <v>9797</v>
      </c>
      <c r="C8781" t="s">
        <v>9988</v>
      </c>
      <c r="D8781" t="s">
        <v>9829</v>
      </c>
      <c r="E8781" t="s">
        <v>9998</v>
      </c>
      <c r="F8781" t="s">
        <v>9990</v>
      </c>
      <c r="G8781" t="s">
        <v>9802</v>
      </c>
      <c r="H8781" t="s">
        <v>10018</v>
      </c>
      <c r="I8781">
        <v>1500000</v>
      </c>
      <c r="J8781" t="s">
        <v>89</v>
      </c>
      <c r="K8781" t="s">
        <v>177</v>
      </c>
      <c r="L8781" t="s">
        <v>900</v>
      </c>
      <c r="M8781">
        <v>0</v>
      </c>
      <c r="N8781">
        <v>0</v>
      </c>
      <c r="O8781" t="s">
        <v>33</v>
      </c>
      <c r="P8781" t="s">
        <v>33</v>
      </c>
      <c r="Q8781">
        <v>2027</v>
      </c>
    </row>
    <row r="8782" spans="1:18" x14ac:dyDescent="0.25">
      <c r="A8782">
        <v>2022</v>
      </c>
      <c r="B8782" t="s">
        <v>9797</v>
      </c>
      <c r="C8782" t="s">
        <v>10019</v>
      </c>
      <c r="D8782" t="s">
        <v>9829</v>
      </c>
      <c r="E8782" t="s">
        <v>10020</v>
      </c>
      <c r="F8782" t="s">
        <v>10021</v>
      </c>
      <c r="G8782" t="s">
        <v>9802</v>
      </c>
      <c r="H8782" t="s">
        <v>10022</v>
      </c>
      <c r="I8782">
        <v>7000000</v>
      </c>
      <c r="J8782" t="s">
        <v>75</v>
      </c>
      <c r="K8782" t="s">
        <v>1657</v>
      </c>
      <c r="L8782" t="s">
        <v>9833</v>
      </c>
      <c r="M8782">
        <v>4080956</v>
      </c>
      <c r="N8782">
        <v>2638212</v>
      </c>
      <c r="O8782" t="s">
        <v>33</v>
      </c>
      <c r="P8782" t="s">
        <v>33</v>
      </c>
      <c r="Q8782">
        <v>2026</v>
      </c>
    </row>
    <row r="8783" spans="1:18" x14ac:dyDescent="0.25">
      <c r="A8783">
        <v>2022</v>
      </c>
      <c r="B8783" t="s">
        <v>9797</v>
      </c>
      <c r="C8783" t="s">
        <v>10019</v>
      </c>
      <c r="D8783" t="s">
        <v>9829</v>
      </c>
      <c r="E8783" t="s">
        <v>10020</v>
      </c>
      <c r="F8783" t="s">
        <v>10021</v>
      </c>
      <c r="G8783" t="s">
        <v>9802</v>
      </c>
      <c r="H8783" t="s">
        <v>10023</v>
      </c>
      <c r="I8783">
        <v>18700000</v>
      </c>
      <c r="J8783" t="s">
        <v>94</v>
      </c>
      <c r="K8783" t="s">
        <v>1867</v>
      </c>
      <c r="L8783" t="s">
        <v>9833</v>
      </c>
      <c r="M8783">
        <v>18700000</v>
      </c>
      <c r="N8783">
        <v>0</v>
      </c>
      <c r="O8783" t="s">
        <v>32</v>
      </c>
      <c r="P8783" t="s">
        <v>33</v>
      </c>
      <c r="Q8783">
        <v>2026</v>
      </c>
    </row>
    <row r="8784" spans="1:18" x14ac:dyDescent="0.25">
      <c r="A8784">
        <v>2022</v>
      </c>
      <c r="B8784" t="s">
        <v>9797</v>
      </c>
      <c r="C8784" t="s">
        <v>10019</v>
      </c>
      <c r="D8784" t="s">
        <v>9829</v>
      </c>
      <c r="E8784" t="s">
        <v>10020</v>
      </c>
      <c r="F8784" t="s">
        <v>10021</v>
      </c>
      <c r="G8784" t="s">
        <v>9802</v>
      </c>
      <c r="H8784" t="s">
        <v>9878</v>
      </c>
      <c r="I8784">
        <v>121825000</v>
      </c>
      <c r="J8784" t="s">
        <v>61</v>
      </c>
      <c r="K8784" t="s">
        <v>1106</v>
      </c>
      <c r="L8784" t="s">
        <v>9833</v>
      </c>
      <c r="M8784">
        <v>0</v>
      </c>
      <c r="N8784">
        <v>0</v>
      </c>
      <c r="O8784" t="s">
        <v>33</v>
      </c>
      <c r="P8784" t="s">
        <v>33</v>
      </c>
      <c r="Q8784">
        <v>2026</v>
      </c>
      <c r="R8784" t="s">
        <v>33</v>
      </c>
    </row>
    <row r="8785" spans="1:18" x14ac:dyDescent="0.25">
      <c r="A8785">
        <v>2022</v>
      </c>
      <c r="B8785" t="s">
        <v>9797</v>
      </c>
      <c r="C8785" t="s">
        <v>10019</v>
      </c>
      <c r="D8785" t="s">
        <v>9829</v>
      </c>
      <c r="E8785" t="s">
        <v>10020</v>
      </c>
      <c r="F8785" t="s">
        <v>10021</v>
      </c>
      <c r="G8785" t="s">
        <v>9802</v>
      </c>
      <c r="H8785" t="s">
        <v>10024</v>
      </c>
      <c r="I8785">
        <v>63600000</v>
      </c>
      <c r="J8785" t="s">
        <v>80</v>
      </c>
      <c r="K8785" t="s">
        <v>83</v>
      </c>
      <c r="L8785" t="s">
        <v>9833</v>
      </c>
      <c r="M8785">
        <v>56374000</v>
      </c>
      <c r="N8785">
        <v>75000</v>
      </c>
      <c r="O8785" t="s">
        <v>33</v>
      </c>
      <c r="P8785" t="s">
        <v>33</v>
      </c>
      <c r="Q8785">
        <v>2026</v>
      </c>
    </row>
    <row r="8786" spans="1:18" x14ac:dyDescent="0.25">
      <c r="A8786">
        <v>2022</v>
      </c>
      <c r="B8786" t="s">
        <v>9797</v>
      </c>
      <c r="C8786" t="s">
        <v>10019</v>
      </c>
      <c r="D8786" t="s">
        <v>9829</v>
      </c>
      <c r="E8786" t="s">
        <v>10020</v>
      </c>
      <c r="F8786" t="s">
        <v>10021</v>
      </c>
      <c r="G8786" t="s">
        <v>9802</v>
      </c>
      <c r="H8786" t="s">
        <v>10025</v>
      </c>
      <c r="I8786">
        <v>29300000</v>
      </c>
      <c r="J8786" t="s">
        <v>47</v>
      </c>
      <c r="K8786" t="s">
        <v>1471</v>
      </c>
      <c r="L8786" t="s">
        <v>9833</v>
      </c>
      <c r="M8786">
        <v>0</v>
      </c>
      <c r="N8786">
        <v>0</v>
      </c>
      <c r="O8786" t="s">
        <v>33</v>
      </c>
      <c r="P8786" t="s">
        <v>33</v>
      </c>
      <c r="Q8786">
        <v>2026</v>
      </c>
    </row>
    <row r="8787" spans="1:18" x14ac:dyDescent="0.25">
      <c r="A8787">
        <v>2022</v>
      </c>
      <c r="B8787" t="s">
        <v>9797</v>
      </c>
      <c r="C8787" t="s">
        <v>10019</v>
      </c>
      <c r="D8787" t="s">
        <v>9829</v>
      </c>
      <c r="E8787" t="s">
        <v>10020</v>
      </c>
      <c r="F8787" t="s">
        <v>10021</v>
      </c>
      <c r="G8787" t="s">
        <v>9802</v>
      </c>
      <c r="H8787" t="s">
        <v>10026</v>
      </c>
      <c r="I8787">
        <v>48700000</v>
      </c>
      <c r="J8787" t="s">
        <v>80</v>
      </c>
      <c r="K8787" t="s">
        <v>83</v>
      </c>
      <c r="L8787" t="s">
        <v>9833</v>
      </c>
      <c r="M8787">
        <v>0</v>
      </c>
      <c r="N8787">
        <v>0</v>
      </c>
      <c r="O8787" t="s">
        <v>33</v>
      </c>
      <c r="P8787" t="s">
        <v>33</v>
      </c>
      <c r="Q8787">
        <v>2026</v>
      </c>
    </row>
    <row r="8788" spans="1:18" x14ac:dyDescent="0.25">
      <c r="A8788">
        <v>2022</v>
      </c>
      <c r="B8788" t="s">
        <v>9797</v>
      </c>
      <c r="C8788" t="s">
        <v>10019</v>
      </c>
      <c r="D8788" t="s">
        <v>9829</v>
      </c>
      <c r="E8788" t="s">
        <v>10020</v>
      </c>
      <c r="F8788" t="s">
        <v>10021</v>
      </c>
      <c r="G8788" t="s">
        <v>9802</v>
      </c>
      <c r="H8788" t="s">
        <v>10027</v>
      </c>
      <c r="I8788">
        <v>1700000</v>
      </c>
      <c r="J8788" t="s">
        <v>35</v>
      </c>
      <c r="K8788" t="s">
        <v>36</v>
      </c>
      <c r="L8788" t="s">
        <v>9833</v>
      </c>
      <c r="M8788">
        <v>422706.5</v>
      </c>
      <c r="N8788">
        <v>422706.5</v>
      </c>
      <c r="O8788" t="s">
        <v>33</v>
      </c>
      <c r="P8788" t="s">
        <v>33</v>
      </c>
      <c r="Q8788">
        <v>2026</v>
      </c>
    </row>
    <row r="8789" spans="1:18" x14ac:dyDescent="0.25">
      <c r="A8789">
        <v>2022</v>
      </c>
      <c r="B8789" t="s">
        <v>9797</v>
      </c>
      <c r="C8789" t="s">
        <v>10019</v>
      </c>
      <c r="D8789" t="s">
        <v>9829</v>
      </c>
      <c r="E8789" t="s">
        <v>10020</v>
      </c>
      <c r="F8789" t="s">
        <v>10021</v>
      </c>
      <c r="G8789" t="s">
        <v>9802</v>
      </c>
      <c r="H8789" t="s">
        <v>10028</v>
      </c>
      <c r="I8789">
        <v>64500000</v>
      </c>
      <c r="J8789" t="s">
        <v>141</v>
      </c>
      <c r="K8789" t="s">
        <v>1155</v>
      </c>
      <c r="L8789" t="s">
        <v>9833</v>
      </c>
      <c r="M8789">
        <v>0</v>
      </c>
      <c r="N8789">
        <v>0</v>
      </c>
      <c r="O8789" t="s">
        <v>33</v>
      </c>
      <c r="P8789" t="s">
        <v>33</v>
      </c>
      <c r="Q8789">
        <v>2026</v>
      </c>
      <c r="R8789" t="s">
        <v>33</v>
      </c>
    </row>
    <row r="8790" spans="1:18" x14ac:dyDescent="0.25">
      <c r="A8790">
        <v>2022</v>
      </c>
      <c r="B8790" t="s">
        <v>9797</v>
      </c>
      <c r="C8790" t="s">
        <v>10019</v>
      </c>
      <c r="D8790" t="s">
        <v>9829</v>
      </c>
      <c r="E8790" t="s">
        <v>10020</v>
      </c>
      <c r="F8790" t="s">
        <v>10021</v>
      </c>
      <c r="G8790" t="s">
        <v>9802</v>
      </c>
      <c r="H8790" t="s">
        <v>10029</v>
      </c>
      <c r="I8790">
        <v>9300000</v>
      </c>
      <c r="J8790" t="s">
        <v>94</v>
      </c>
      <c r="K8790" t="s">
        <v>527</v>
      </c>
      <c r="L8790" t="s">
        <v>9833</v>
      </c>
      <c r="M8790">
        <v>9300000</v>
      </c>
      <c r="N8790">
        <v>9300000</v>
      </c>
      <c r="O8790" t="s">
        <v>32</v>
      </c>
      <c r="P8790" t="s">
        <v>32</v>
      </c>
      <c r="Q8790">
        <v>2026</v>
      </c>
    </row>
    <row r="8791" spans="1:18" x14ac:dyDescent="0.25">
      <c r="A8791">
        <v>2022</v>
      </c>
      <c r="B8791" t="s">
        <v>9797</v>
      </c>
      <c r="C8791" t="s">
        <v>10019</v>
      </c>
      <c r="D8791" t="s">
        <v>9829</v>
      </c>
      <c r="E8791" t="s">
        <v>10020</v>
      </c>
      <c r="F8791" t="s">
        <v>10021</v>
      </c>
      <c r="G8791" t="s">
        <v>9802</v>
      </c>
      <c r="H8791" t="s">
        <v>10030</v>
      </c>
      <c r="I8791">
        <v>2500000</v>
      </c>
      <c r="J8791" t="s">
        <v>155</v>
      </c>
      <c r="K8791" t="s">
        <v>489</v>
      </c>
      <c r="L8791" t="s">
        <v>9833</v>
      </c>
      <c r="M8791">
        <v>814035</v>
      </c>
      <c r="N8791">
        <v>469373.35</v>
      </c>
      <c r="O8791" t="s">
        <v>33</v>
      </c>
      <c r="P8791" t="s">
        <v>33</v>
      </c>
      <c r="Q8791">
        <v>2026</v>
      </c>
    </row>
    <row r="8792" spans="1:18" x14ac:dyDescent="0.25">
      <c r="A8792">
        <v>2022</v>
      </c>
      <c r="B8792" t="s">
        <v>9797</v>
      </c>
      <c r="C8792" t="s">
        <v>10019</v>
      </c>
      <c r="D8792" t="s">
        <v>9829</v>
      </c>
      <c r="E8792" t="s">
        <v>10020</v>
      </c>
      <c r="F8792" t="s">
        <v>10021</v>
      </c>
      <c r="G8792" t="s">
        <v>9802</v>
      </c>
      <c r="H8792" t="s">
        <v>10031</v>
      </c>
      <c r="I8792">
        <v>3000000</v>
      </c>
      <c r="J8792" t="s">
        <v>61</v>
      </c>
      <c r="K8792" t="s">
        <v>1106</v>
      </c>
      <c r="L8792" t="s">
        <v>9833</v>
      </c>
      <c r="M8792">
        <v>2751409</v>
      </c>
      <c r="N8792">
        <v>0</v>
      </c>
      <c r="O8792" t="s">
        <v>33</v>
      </c>
      <c r="P8792" t="s">
        <v>33</v>
      </c>
      <c r="Q8792">
        <v>2026</v>
      </c>
    </row>
    <row r="8793" spans="1:18" x14ac:dyDescent="0.25">
      <c r="A8793">
        <v>2022</v>
      </c>
      <c r="B8793" t="s">
        <v>9797</v>
      </c>
      <c r="C8793" t="s">
        <v>10019</v>
      </c>
      <c r="D8793" t="s">
        <v>9829</v>
      </c>
      <c r="E8793" t="s">
        <v>10020</v>
      </c>
      <c r="F8793" t="s">
        <v>10021</v>
      </c>
      <c r="G8793" t="s">
        <v>9802</v>
      </c>
      <c r="H8793" t="s">
        <v>10005</v>
      </c>
      <c r="I8793">
        <v>13300000</v>
      </c>
      <c r="J8793" t="s">
        <v>94</v>
      </c>
      <c r="K8793" t="s">
        <v>2778</v>
      </c>
      <c r="L8793" t="s">
        <v>9833</v>
      </c>
      <c r="M8793">
        <v>7486862</v>
      </c>
      <c r="N8793">
        <v>7486862</v>
      </c>
      <c r="O8793" t="s">
        <v>32</v>
      </c>
      <c r="P8793" t="s">
        <v>32</v>
      </c>
      <c r="Q8793">
        <v>2026</v>
      </c>
    </row>
    <row r="8794" spans="1:18" x14ac:dyDescent="0.25">
      <c r="A8794">
        <v>2022</v>
      </c>
      <c r="B8794" t="s">
        <v>9797</v>
      </c>
      <c r="C8794" t="s">
        <v>10019</v>
      </c>
      <c r="D8794" t="s">
        <v>9829</v>
      </c>
      <c r="E8794" t="s">
        <v>10020</v>
      </c>
      <c r="F8794" t="s">
        <v>10021</v>
      </c>
      <c r="G8794" t="s">
        <v>9802</v>
      </c>
      <c r="H8794" t="s">
        <v>10032</v>
      </c>
      <c r="I8794">
        <v>4000000</v>
      </c>
      <c r="J8794" t="s">
        <v>35</v>
      </c>
      <c r="K8794" t="s">
        <v>36</v>
      </c>
      <c r="L8794" t="s">
        <v>9833</v>
      </c>
      <c r="M8794">
        <v>544004.5</v>
      </c>
      <c r="N8794">
        <v>544004.5</v>
      </c>
      <c r="O8794" t="s">
        <v>33</v>
      </c>
      <c r="P8794" t="s">
        <v>33</v>
      </c>
      <c r="Q8794">
        <v>2026</v>
      </c>
    </row>
    <row r="8795" spans="1:18" x14ac:dyDescent="0.25">
      <c r="A8795">
        <v>2022</v>
      </c>
      <c r="B8795" t="s">
        <v>9797</v>
      </c>
      <c r="C8795" t="s">
        <v>10019</v>
      </c>
      <c r="D8795" t="s">
        <v>9829</v>
      </c>
      <c r="E8795" t="s">
        <v>10020</v>
      </c>
      <c r="F8795" t="s">
        <v>10021</v>
      </c>
      <c r="G8795" t="s">
        <v>9802</v>
      </c>
      <c r="H8795" t="s">
        <v>10033</v>
      </c>
      <c r="I8795">
        <v>1200000</v>
      </c>
      <c r="J8795" t="s">
        <v>35</v>
      </c>
      <c r="K8795" t="s">
        <v>36</v>
      </c>
      <c r="L8795" t="s">
        <v>9833</v>
      </c>
      <c r="M8795">
        <v>422706.5</v>
      </c>
      <c r="N8795">
        <v>422706.5</v>
      </c>
      <c r="O8795" t="s">
        <v>33</v>
      </c>
      <c r="P8795" t="s">
        <v>33</v>
      </c>
      <c r="Q8795">
        <v>2026</v>
      </c>
    </row>
    <row r="8796" spans="1:18" x14ac:dyDescent="0.25">
      <c r="A8796">
        <v>2022</v>
      </c>
      <c r="B8796" t="s">
        <v>9797</v>
      </c>
      <c r="C8796" t="s">
        <v>10019</v>
      </c>
      <c r="D8796" t="s">
        <v>9829</v>
      </c>
      <c r="E8796" t="s">
        <v>10020</v>
      </c>
      <c r="F8796" t="s">
        <v>10021</v>
      </c>
      <c r="G8796" t="s">
        <v>9802</v>
      </c>
      <c r="H8796" t="s">
        <v>10034</v>
      </c>
      <c r="I8796">
        <v>6220000</v>
      </c>
      <c r="J8796" t="s">
        <v>141</v>
      </c>
      <c r="K8796" t="s">
        <v>266</v>
      </c>
      <c r="L8796" t="s">
        <v>9833</v>
      </c>
      <c r="M8796">
        <v>6220000</v>
      </c>
      <c r="N8796">
        <v>6220000</v>
      </c>
      <c r="O8796" t="s">
        <v>32</v>
      </c>
      <c r="P8796" t="s">
        <v>32</v>
      </c>
      <c r="Q8796">
        <v>2026</v>
      </c>
    </row>
    <row r="8797" spans="1:18" x14ac:dyDescent="0.25">
      <c r="A8797">
        <v>2022</v>
      </c>
      <c r="B8797" t="s">
        <v>9797</v>
      </c>
      <c r="C8797" t="s">
        <v>10019</v>
      </c>
      <c r="D8797" t="s">
        <v>9829</v>
      </c>
      <c r="E8797" t="s">
        <v>10020</v>
      </c>
      <c r="F8797" t="s">
        <v>10021</v>
      </c>
      <c r="G8797" t="s">
        <v>9802</v>
      </c>
      <c r="H8797" t="s">
        <v>10035</v>
      </c>
      <c r="I8797">
        <v>5000000</v>
      </c>
      <c r="J8797" t="s">
        <v>61</v>
      </c>
      <c r="K8797" t="s">
        <v>1106</v>
      </c>
      <c r="L8797" t="s">
        <v>9833</v>
      </c>
      <c r="M8797">
        <v>3277000</v>
      </c>
      <c r="N8797">
        <v>23000</v>
      </c>
      <c r="O8797" t="s">
        <v>33</v>
      </c>
      <c r="P8797" t="s">
        <v>33</v>
      </c>
      <c r="Q8797">
        <v>2026</v>
      </c>
    </row>
    <row r="8798" spans="1:18" x14ac:dyDescent="0.25">
      <c r="A8798">
        <v>2022</v>
      </c>
      <c r="B8798" t="s">
        <v>9797</v>
      </c>
      <c r="C8798" t="s">
        <v>10019</v>
      </c>
      <c r="D8798" t="s">
        <v>9829</v>
      </c>
      <c r="E8798" t="s">
        <v>10020</v>
      </c>
      <c r="F8798" t="s">
        <v>10021</v>
      </c>
      <c r="G8798" t="s">
        <v>9802</v>
      </c>
      <c r="H8798" t="s">
        <v>10036</v>
      </c>
      <c r="I8798">
        <v>1400000</v>
      </c>
      <c r="J8798" t="s">
        <v>35</v>
      </c>
      <c r="K8798" t="s">
        <v>36</v>
      </c>
      <c r="L8798" t="s">
        <v>9833</v>
      </c>
      <c r="M8798">
        <v>544004.5</v>
      </c>
      <c r="N8798">
        <v>544004.5</v>
      </c>
      <c r="O8798" t="s">
        <v>33</v>
      </c>
      <c r="P8798" t="s">
        <v>33</v>
      </c>
      <c r="Q8798">
        <v>2026</v>
      </c>
    </row>
    <row r="8799" spans="1:18" x14ac:dyDescent="0.25">
      <c r="A8799">
        <v>2022</v>
      </c>
      <c r="B8799" t="s">
        <v>9797</v>
      </c>
      <c r="C8799" t="s">
        <v>10019</v>
      </c>
      <c r="D8799" t="s">
        <v>9829</v>
      </c>
      <c r="E8799" t="s">
        <v>10020</v>
      </c>
      <c r="F8799" t="s">
        <v>10021</v>
      </c>
      <c r="G8799" t="s">
        <v>9802</v>
      </c>
      <c r="H8799" t="s">
        <v>10037</v>
      </c>
      <c r="I8799">
        <v>64200000</v>
      </c>
      <c r="J8799" t="s">
        <v>94</v>
      </c>
      <c r="K8799" t="s">
        <v>1867</v>
      </c>
      <c r="L8799" t="s">
        <v>9833</v>
      </c>
      <c r="M8799">
        <v>64200000</v>
      </c>
      <c r="N8799">
        <v>6057000</v>
      </c>
      <c r="O8799" t="s">
        <v>32</v>
      </c>
      <c r="P8799" t="s">
        <v>33</v>
      </c>
      <c r="Q8799">
        <v>2026</v>
      </c>
    </row>
    <row r="8800" spans="1:18" x14ac:dyDescent="0.25">
      <c r="A8800">
        <v>2022</v>
      </c>
      <c r="B8800" t="s">
        <v>9797</v>
      </c>
      <c r="C8800" t="s">
        <v>10019</v>
      </c>
      <c r="D8800" t="s">
        <v>9829</v>
      </c>
      <c r="E8800" t="s">
        <v>10020</v>
      </c>
      <c r="F8800" t="s">
        <v>10021</v>
      </c>
      <c r="G8800" t="s">
        <v>9802</v>
      </c>
      <c r="H8800" t="s">
        <v>10038</v>
      </c>
      <c r="I8800">
        <v>4700000</v>
      </c>
      <c r="J8800" t="s">
        <v>61</v>
      </c>
      <c r="K8800" t="s">
        <v>1106</v>
      </c>
      <c r="L8800" t="s">
        <v>9833</v>
      </c>
      <c r="M8800">
        <v>4700000</v>
      </c>
      <c r="N8800">
        <v>0</v>
      </c>
      <c r="O8800" t="s">
        <v>32</v>
      </c>
      <c r="P8800" t="s">
        <v>33</v>
      </c>
      <c r="Q8800">
        <v>2026</v>
      </c>
    </row>
    <row r="8801" spans="1:17" x14ac:dyDescent="0.25">
      <c r="A8801">
        <v>2022</v>
      </c>
      <c r="B8801" t="s">
        <v>9797</v>
      </c>
      <c r="C8801" t="s">
        <v>10019</v>
      </c>
      <c r="D8801" t="s">
        <v>9829</v>
      </c>
      <c r="E8801" t="s">
        <v>10020</v>
      </c>
      <c r="F8801" t="s">
        <v>10021</v>
      </c>
      <c r="G8801" t="s">
        <v>9802</v>
      </c>
      <c r="H8801" t="s">
        <v>10039</v>
      </c>
      <c r="I8801">
        <v>6000000</v>
      </c>
      <c r="J8801" t="s">
        <v>61</v>
      </c>
      <c r="K8801" t="s">
        <v>1106</v>
      </c>
      <c r="L8801" t="s">
        <v>9833</v>
      </c>
      <c r="M8801">
        <v>0</v>
      </c>
      <c r="N8801">
        <v>0</v>
      </c>
      <c r="O8801" t="s">
        <v>33</v>
      </c>
      <c r="P8801" t="s">
        <v>33</v>
      </c>
      <c r="Q8801">
        <v>2026</v>
      </c>
    </row>
    <row r="8802" spans="1:17" x14ac:dyDescent="0.25">
      <c r="A8802">
        <v>2023</v>
      </c>
      <c r="B8802" t="s">
        <v>9797</v>
      </c>
      <c r="C8802" t="s">
        <v>10040</v>
      </c>
      <c r="D8802" t="s">
        <v>9829</v>
      </c>
      <c r="E8802" t="s">
        <v>10041</v>
      </c>
      <c r="F8802" t="s">
        <v>10021</v>
      </c>
      <c r="G8802" t="s">
        <v>9802</v>
      </c>
      <c r="H8802" t="s">
        <v>10042</v>
      </c>
      <c r="I8802">
        <v>5000000</v>
      </c>
      <c r="J8802" t="s">
        <v>47</v>
      </c>
      <c r="K8802" t="s">
        <v>1471</v>
      </c>
      <c r="L8802" t="s">
        <v>900</v>
      </c>
      <c r="M8802">
        <v>975037.67</v>
      </c>
      <c r="N8802">
        <v>536270.72</v>
      </c>
      <c r="O8802" t="s">
        <v>33</v>
      </c>
      <c r="P8802" t="s">
        <v>33</v>
      </c>
      <c r="Q8802">
        <v>2027</v>
      </c>
    </row>
    <row r="8803" spans="1:17" x14ac:dyDescent="0.25">
      <c r="A8803">
        <v>2023</v>
      </c>
      <c r="B8803" t="s">
        <v>9797</v>
      </c>
      <c r="C8803" t="s">
        <v>10040</v>
      </c>
      <c r="D8803" t="s">
        <v>9829</v>
      </c>
      <c r="E8803" t="s">
        <v>10041</v>
      </c>
      <c r="F8803" t="s">
        <v>10021</v>
      </c>
      <c r="G8803" t="s">
        <v>9802</v>
      </c>
      <c r="H8803" t="s">
        <v>9837</v>
      </c>
      <c r="I8803">
        <v>32100000</v>
      </c>
      <c r="J8803" t="s">
        <v>80</v>
      </c>
      <c r="K8803" t="s">
        <v>83</v>
      </c>
      <c r="L8803" t="s">
        <v>900</v>
      </c>
      <c r="M8803">
        <v>0</v>
      </c>
      <c r="N8803">
        <v>0</v>
      </c>
      <c r="O8803" t="s">
        <v>33</v>
      </c>
      <c r="P8803" t="s">
        <v>33</v>
      </c>
      <c r="Q8803">
        <v>2027</v>
      </c>
    </row>
    <row r="8804" spans="1:17" x14ac:dyDescent="0.25">
      <c r="A8804">
        <v>2023</v>
      </c>
      <c r="B8804" t="s">
        <v>9797</v>
      </c>
      <c r="C8804" t="s">
        <v>10040</v>
      </c>
      <c r="D8804" t="s">
        <v>9829</v>
      </c>
      <c r="E8804" t="s">
        <v>10041</v>
      </c>
      <c r="F8804" t="s">
        <v>10021</v>
      </c>
      <c r="G8804" t="s">
        <v>9802</v>
      </c>
      <c r="H8804" t="s">
        <v>10043</v>
      </c>
      <c r="I8804">
        <v>82230000</v>
      </c>
      <c r="J8804" t="s">
        <v>80</v>
      </c>
      <c r="K8804" t="s">
        <v>83</v>
      </c>
      <c r="L8804" t="s">
        <v>900</v>
      </c>
      <c r="M8804">
        <v>0</v>
      </c>
      <c r="N8804">
        <v>0</v>
      </c>
      <c r="O8804" t="s">
        <v>33</v>
      </c>
      <c r="P8804" t="s">
        <v>33</v>
      </c>
      <c r="Q8804">
        <v>2027</v>
      </c>
    </row>
    <row r="8805" spans="1:17" x14ac:dyDescent="0.25">
      <c r="A8805">
        <v>2023</v>
      </c>
      <c r="B8805" t="s">
        <v>9797</v>
      </c>
      <c r="C8805" t="s">
        <v>10040</v>
      </c>
      <c r="D8805" t="s">
        <v>9829</v>
      </c>
      <c r="E8805" t="s">
        <v>10041</v>
      </c>
      <c r="F8805" t="s">
        <v>10021</v>
      </c>
      <c r="G8805" t="s">
        <v>9802</v>
      </c>
      <c r="H8805" t="s">
        <v>10044</v>
      </c>
      <c r="I8805">
        <v>5949000</v>
      </c>
      <c r="J8805" t="s">
        <v>75</v>
      </c>
      <c r="K8805" t="s">
        <v>10002</v>
      </c>
      <c r="L8805" t="s">
        <v>900</v>
      </c>
      <c r="M8805">
        <v>526210.62</v>
      </c>
      <c r="N8805">
        <v>497363.92</v>
      </c>
      <c r="O8805" t="s">
        <v>33</v>
      </c>
      <c r="P8805" t="s">
        <v>33</v>
      </c>
      <c r="Q8805">
        <v>2027</v>
      </c>
    </row>
    <row r="8806" spans="1:17" x14ac:dyDescent="0.25">
      <c r="A8806">
        <v>2023</v>
      </c>
      <c r="B8806" t="s">
        <v>9797</v>
      </c>
      <c r="C8806" t="s">
        <v>10040</v>
      </c>
      <c r="D8806" t="s">
        <v>9829</v>
      </c>
      <c r="E8806" t="s">
        <v>10041</v>
      </c>
      <c r="F8806" t="s">
        <v>10021</v>
      </c>
      <c r="G8806" t="s">
        <v>9802</v>
      </c>
      <c r="H8806" t="s">
        <v>10045</v>
      </c>
      <c r="I8806">
        <v>6400000</v>
      </c>
      <c r="J8806" t="s">
        <v>183</v>
      </c>
      <c r="K8806" t="s">
        <v>1053</v>
      </c>
      <c r="L8806" t="s">
        <v>900</v>
      </c>
      <c r="M8806">
        <v>5909403.2999999998</v>
      </c>
      <c r="N8806">
        <v>5010594.08</v>
      </c>
      <c r="O8806" t="s">
        <v>33</v>
      </c>
      <c r="P8806" t="s">
        <v>33</v>
      </c>
      <c r="Q8806">
        <v>2027</v>
      </c>
    </row>
    <row r="8807" spans="1:17" x14ac:dyDescent="0.25">
      <c r="A8807">
        <v>2023</v>
      </c>
      <c r="B8807" t="s">
        <v>9797</v>
      </c>
      <c r="C8807" t="s">
        <v>10040</v>
      </c>
      <c r="D8807" t="s">
        <v>9829</v>
      </c>
      <c r="E8807" t="s">
        <v>10041</v>
      </c>
      <c r="F8807" t="s">
        <v>10021</v>
      </c>
      <c r="G8807" t="s">
        <v>9802</v>
      </c>
      <c r="H8807" t="s">
        <v>10046</v>
      </c>
      <c r="I8807">
        <v>87900000</v>
      </c>
      <c r="J8807" t="s">
        <v>141</v>
      </c>
      <c r="K8807" t="s">
        <v>6115</v>
      </c>
      <c r="L8807" t="s">
        <v>900</v>
      </c>
      <c r="M8807">
        <v>36334000</v>
      </c>
      <c r="N8807">
        <v>0</v>
      </c>
      <c r="O8807" t="s">
        <v>33</v>
      </c>
      <c r="P8807" t="s">
        <v>33</v>
      </c>
      <c r="Q8807">
        <v>2027</v>
      </c>
    </row>
    <row r="8808" spans="1:17" x14ac:dyDescent="0.25">
      <c r="A8808">
        <v>2023</v>
      </c>
      <c r="B8808" t="s">
        <v>9797</v>
      </c>
      <c r="C8808" t="s">
        <v>10040</v>
      </c>
      <c r="D8808" t="s">
        <v>9829</v>
      </c>
      <c r="E8808" t="s">
        <v>10041</v>
      </c>
      <c r="F8808" t="s">
        <v>10021</v>
      </c>
      <c r="G8808" t="s">
        <v>9802</v>
      </c>
      <c r="H8808" t="s">
        <v>10047</v>
      </c>
      <c r="I8808">
        <v>20000000</v>
      </c>
      <c r="J8808" t="s">
        <v>141</v>
      </c>
      <c r="K8808" t="s">
        <v>266</v>
      </c>
      <c r="L8808" t="s">
        <v>900</v>
      </c>
      <c r="M8808">
        <v>0</v>
      </c>
      <c r="N8808">
        <v>0</v>
      </c>
      <c r="O8808" t="s">
        <v>33</v>
      </c>
      <c r="P8808" t="s">
        <v>33</v>
      </c>
      <c r="Q8808">
        <v>2027</v>
      </c>
    </row>
    <row r="8809" spans="1:17" x14ac:dyDescent="0.25">
      <c r="A8809">
        <v>2023</v>
      </c>
      <c r="B8809" t="s">
        <v>9797</v>
      </c>
      <c r="C8809" t="s">
        <v>10040</v>
      </c>
      <c r="D8809" t="s">
        <v>9829</v>
      </c>
      <c r="E8809" t="s">
        <v>10041</v>
      </c>
      <c r="F8809" t="s">
        <v>10021</v>
      </c>
      <c r="G8809" t="s">
        <v>9802</v>
      </c>
      <c r="H8809" t="s">
        <v>10048</v>
      </c>
      <c r="I8809">
        <v>103350000</v>
      </c>
      <c r="J8809" t="s">
        <v>141</v>
      </c>
      <c r="K8809" t="s">
        <v>1155</v>
      </c>
      <c r="L8809" t="s">
        <v>900</v>
      </c>
      <c r="M8809">
        <v>0</v>
      </c>
      <c r="N8809">
        <v>0</v>
      </c>
      <c r="O8809" t="s">
        <v>33</v>
      </c>
      <c r="P8809" t="s">
        <v>33</v>
      </c>
      <c r="Q8809">
        <v>2027</v>
      </c>
    </row>
    <row r="8810" spans="1:17" x14ac:dyDescent="0.25">
      <c r="A8810">
        <v>2023</v>
      </c>
      <c r="B8810" t="s">
        <v>9797</v>
      </c>
      <c r="C8810" t="s">
        <v>10040</v>
      </c>
      <c r="D8810" t="s">
        <v>9829</v>
      </c>
      <c r="E8810" t="s">
        <v>10041</v>
      </c>
      <c r="F8810" t="s">
        <v>10021</v>
      </c>
      <c r="G8810" t="s">
        <v>9802</v>
      </c>
      <c r="H8810" t="s">
        <v>9848</v>
      </c>
      <c r="I8810">
        <v>2500000</v>
      </c>
      <c r="J8810" t="s">
        <v>155</v>
      </c>
      <c r="K8810" t="s">
        <v>10049</v>
      </c>
      <c r="L8810" t="s">
        <v>900</v>
      </c>
      <c r="M8810">
        <v>0</v>
      </c>
      <c r="N8810">
        <v>0</v>
      </c>
      <c r="O8810" t="s">
        <v>33</v>
      </c>
      <c r="P8810" t="s">
        <v>33</v>
      </c>
      <c r="Q8810">
        <v>2027</v>
      </c>
    </row>
    <row r="8811" spans="1:17" x14ac:dyDescent="0.25">
      <c r="A8811">
        <v>2023</v>
      </c>
      <c r="B8811" t="s">
        <v>9797</v>
      </c>
      <c r="C8811" t="s">
        <v>10040</v>
      </c>
      <c r="D8811" t="s">
        <v>9829</v>
      </c>
      <c r="E8811" t="s">
        <v>10041</v>
      </c>
      <c r="F8811" t="s">
        <v>10021</v>
      </c>
      <c r="G8811" t="s">
        <v>9802</v>
      </c>
      <c r="H8811" t="s">
        <v>10043</v>
      </c>
      <c r="I8811">
        <v>37600000</v>
      </c>
      <c r="J8811" t="s">
        <v>61</v>
      </c>
      <c r="K8811" t="s">
        <v>1106</v>
      </c>
      <c r="L8811" t="s">
        <v>900</v>
      </c>
      <c r="M8811">
        <v>0</v>
      </c>
      <c r="N8811">
        <v>0</v>
      </c>
      <c r="O8811" t="s">
        <v>33</v>
      </c>
      <c r="P8811" t="s">
        <v>33</v>
      </c>
      <c r="Q8811">
        <v>2027</v>
      </c>
    </row>
    <row r="8812" spans="1:17" x14ac:dyDescent="0.25">
      <c r="A8812">
        <v>2023</v>
      </c>
      <c r="B8812" t="s">
        <v>9797</v>
      </c>
      <c r="C8812" t="s">
        <v>10040</v>
      </c>
      <c r="D8812" t="s">
        <v>9829</v>
      </c>
      <c r="E8812" t="s">
        <v>10041</v>
      </c>
      <c r="F8812" t="s">
        <v>10021</v>
      </c>
      <c r="G8812" t="s">
        <v>9802</v>
      </c>
      <c r="H8812" t="s">
        <v>10043</v>
      </c>
      <c r="I8812">
        <v>38300000</v>
      </c>
      <c r="J8812" t="s">
        <v>61</v>
      </c>
      <c r="K8812" t="s">
        <v>1106</v>
      </c>
      <c r="L8812" t="s">
        <v>900</v>
      </c>
      <c r="M8812">
        <v>0</v>
      </c>
      <c r="N8812">
        <v>0</v>
      </c>
      <c r="O8812" t="s">
        <v>33</v>
      </c>
      <c r="P8812" t="s">
        <v>33</v>
      </c>
      <c r="Q8812">
        <v>2027</v>
      </c>
    </row>
    <row r="8813" spans="1:17" x14ac:dyDescent="0.25">
      <c r="A8813">
        <v>2023</v>
      </c>
      <c r="B8813" t="s">
        <v>9797</v>
      </c>
      <c r="C8813" t="s">
        <v>10040</v>
      </c>
      <c r="D8813" t="s">
        <v>9829</v>
      </c>
      <c r="E8813" t="s">
        <v>10041</v>
      </c>
      <c r="F8813" t="s">
        <v>10021</v>
      </c>
      <c r="G8813" t="s">
        <v>9802</v>
      </c>
      <c r="H8813" t="s">
        <v>9848</v>
      </c>
      <c r="I8813">
        <v>1200000</v>
      </c>
      <c r="J8813" t="s">
        <v>107</v>
      </c>
      <c r="K8813" t="s">
        <v>557</v>
      </c>
      <c r="L8813" t="s">
        <v>900</v>
      </c>
      <c r="M8813">
        <v>1200000</v>
      </c>
      <c r="N8813">
        <v>1200000</v>
      </c>
      <c r="O8813" t="s">
        <v>32</v>
      </c>
      <c r="P8813" t="s">
        <v>32</v>
      </c>
      <c r="Q8813">
        <v>2027</v>
      </c>
    </row>
    <row r="8814" spans="1:17" x14ac:dyDescent="0.25">
      <c r="A8814">
        <v>2023</v>
      </c>
      <c r="B8814" t="s">
        <v>9797</v>
      </c>
      <c r="C8814" t="s">
        <v>10040</v>
      </c>
      <c r="D8814" t="s">
        <v>9829</v>
      </c>
      <c r="E8814" t="s">
        <v>10041</v>
      </c>
      <c r="F8814" t="s">
        <v>10021</v>
      </c>
      <c r="G8814" t="s">
        <v>9802</v>
      </c>
      <c r="H8814" t="s">
        <v>9848</v>
      </c>
      <c r="I8814">
        <v>2300000</v>
      </c>
      <c r="J8814" t="s">
        <v>107</v>
      </c>
      <c r="K8814" t="s">
        <v>557</v>
      </c>
      <c r="L8814" t="s">
        <v>900</v>
      </c>
      <c r="M8814">
        <v>0</v>
      </c>
      <c r="N8814">
        <v>0</v>
      </c>
      <c r="O8814" t="s">
        <v>33</v>
      </c>
      <c r="P8814" t="s">
        <v>33</v>
      </c>
      <c r="Q8814">
        <v>2027</v>
      </c>
    </row>
    <row r="8815" spans="1:17" x14ac:dyDescent="0.25">
      <c r="A8815">
        <v>2023</v>
      </c>
      <c r="B8815" t="s">
        <v>9797</v>
      </c>
      <c r="C8815" t="s">
        <v>10040</v>
      </c>
      <c r="D8815" t="s">
        <v>9829</v>
      </c>
      <c r="E8815" t="s">
        <v>10041</v>
      </c>
      <c r="F8815" t="s">
        <v>10021</v>
      </c>
      <c r="G8815" t="s">
        <v>9802</v>
      </c>
      <c r="H8815" t="s">
        <v>10050</v>
      </c>
      <c r="I8815">
        <v>68100000</v>
      </c>
      <c r="J8815" t="s">
        <v>166</v>
      </c>
      <c r="K8815" t="s">
        <v>167</v>
      </c>
      <c r="L8815" t="s">
        <v>900</v>
      </c>
      <c r="M8815">
        <v>57427000</v>
      </c>
      <c r="N8815">
        <v>286000</v>
      </c>
      <c r="O8815" t="s">
        <v>33</v>
      </c>
      <c r="P8815" t="s">
        <v>33</v>
      </c>
      <c r="Q8815">
        <v>2027</v>
      </c>
    </row>
    <row r="8816" spans="1:17" x14ac:dyDescent="0.25">
      <c r="A8816">
        <v>2022</v>
      </c>
      <c r="B8816" t="s">
        <v>9797</v>
      </c>
      <c r="C8816" t="s">
        <v>10019</v>
      </c>
      <c r="D8816" t="s">
        <v>9799</v>
      </c>
      <c r="E8816" t="s">
        <v>10051</v>
      </c>
      <c r="F8816" t="s">
        <v>10052</v>
      </c>
      <c r="G8816" t="s">
        <v>9802</v>
      </c>
      <c r="H8816" t="s">
        <v>10053</v>
      </c>
      <c r="I8816">
        <v>450000</v>
      </c>
      <c r="J8816" t="s">
        <v>100</v>
      </c>
      <c r="K8816" t="s">
        <v>1887</v>
      </c>
      <c r="L8816" t="s">
        <v>6426</v>
      </c>
      <c r="M8816">
        <v>434409</v>
      </c>
      <c r="N8816">
        <v>11862.15</v>
      </c>
      <c r="O8816" t="s">
        <v>32</v>
      </c>
      <c r="P8816" t="s">
        <v>33</v>
      </c>
      <c r="Q8816">
        <v>2023</v>
      </c>
    </row>
    <row r="8817" spans="1:17" x14ac:dyDescent="0.25">
      <c r="A8817">
        <v>2023</v>
      </c>
      <c r="B8817" t="s">
        <v>9797</v>
      </c>
      <c r="C8817" t="s">
        <v>10019</v>
      </c>
      <c r="D8817" t="s">
        <v>9799</v>
      </c>
      <c r="E8817" t="s">
        <v>10051</v>
      </c>
      <c r="F8817" t="s">
        <v>10052</v>
      </c>
      <c r="G8817" t="s">
        <v>9802</v>
      </c>
      <c r="H8817" t="s">
        <v>10054</v>
      </c>
      <c r="I8817">
        <v>2500000</v>
      </c>
      <c r="J8817" t="s">
        <v>100</v>
      </c>
      <c r="K8817" t="s">
        <v>1887</v>
      </c>
      <c r="L8817" t="s">
        <v>6432</v>
      </c>
      <c r="M8817">
        <v>86250</v>
      </c>
      <c r="N8817">
        <v>86250</v>
      </c>
      <c r="O8817" t="s">
        <v>33</v>
      </c>
      <c r="P8817" t="s">
        <v>33</v>
      </c>
      <c r="Q8817">
        <v>2024</v>
      </c>
    </row>
    <row r="8818" spans="1:17" x14ac:dyDescent="0.25">
      <c r="A8818">
        <v>2023</v>
      </c>
      <c r="B8818" t="s">
        <v>9797</v>
      </c>
      <c r="C8818" t="s">
        <v>10019</v>
      </c>
      <c r="D8818" t="s">
        <v>9799</v>
      </c>
      <c r="E8818" t="s">
        <v>10051</v>
      </c>
      <c r="F8818" t="s">
        <v>10052</v>
      </c>
      <c r="G8818" t="s">
        <v>9802</v>
      </c>
      <c r="H8818" t="s">
        <v>10055</v>
      </c>
      <c r="I8818">
        <v>8000000</v>
      </c>
      <c r="J8818" t="s">
        <v>138</v>
      </c>
      <c r="K8818" t="s">
        <v>906</v>
      </c>
      <c r="L8818" t="s">
        <v>6432</v>
      </c>
      <c r="M8818">
        <v>0</v>
      </c>
      <c r="N8818">
        <v>0</v>
      </c>
      <c r="O8818" t="s">
        <v>33</v>
      </c>
      <c r="P8818" t="s">
        <v>33</v>
      </c>
      <c r="Q8818">
        <v>2024</v>
      </c>
    </row>
    <row r="8819" spans="1:17" x14ac:dyDescent="0.25">
      <c r="A8819">
        <v>2022</v>
      </c>
      <c r="B8819" t="s">
        <v>10056</v>
      </c>
      <c r="D8819" t="s">
        <v>2784</v>
      </c>
      <c r="E8819" t="s">
        <v>10057</v>
      </c>
      <c r="F8819" t="s">
        <v>10058</v>
      </c>
      <c r="G8819" t="s">
        <v>5141</v>
      </c>
      <c r="H8819" t="s">
        <v>10059</v>
      </c>
      <c r="I8819">
        <v>1500000</v>
      </c>
      <c r="J8819" t="s">
        <v>116</v>
      </c>
      <c r="K8819" t="s">
        <v>117</v>
      </c>
      <c r="L8819" t="s">
        <v>744</v>
      </c>
      <c r="M8819">
        <v>1500000</v>
      </c>
      <c r="N8819">
        <v>0</v>
      </c>
      <c r="O8819" t="s">
        <v>32</v>
      </c>
      <c r="P8819" t="s">
        <v>33</v>
      </c>
      <c r="Q8819" t="s">
        <v>745</v>
      </c>
    </row>
    <row r="8820" spans="1:17" x14ac:dyDescent="0.25">
      <c r="A8820">
        <v>2022</v>
      </c>
      <c r="B8820" t="s">
        <v>10056</v>
      </c>
      <c r="D8820" t="s">
        <v>2784</v>
      </c>
      <c r="E8820" t="s">
        <v>10057</v>
      </c>
      <c r="F8820" t="s">
        <v>10058</v>
      </c>
      <c r="G8820" t="s">
        <v>5141</v>
      </c>
      <c r="H8820" t="s">
        <v>10060</v>
      </c>
      <c r="I8820">
        <v>1775000</v>
      </c>
      <c r="J8820" t="s">
        <v>80</v>
      </c>
      <c r="K8820" t="s">
        <v>293</v>
      </c>
      <c r="L8820" t="s">
        <v>744</v>
      </c>
      <c r="M8820">
        <v>592777.42000000004</v>
      </c>
      <c r="N8820">
        <v>113990.42</v>
      </c>
      <c r="O8820" t="s">
        <v>33</v>
      </c>
      <c r="P8820" t="s">
        <v>33</v>
      </c>
      <c r="Q8820" t="s">
        <v>745</v>
      </c>
    </row>
    <row r="8821" spans="1:17" x14ac:dyDescent="0.25">
      <c r="A8821">
        <v>2022</v>
      </c>
      <c r="B8821" t="s">
        <v>10056</v>
      </c>
      <c r="D8821" t="s">
        <v>2784</v>
      </c>
      <c r="E8821" t="s">
        <v>10057</v>
      </c>
      <c r="F8821" t="s">
        <v>10058</v>
      </c>
      <c r="G8821" t="s">
        <v>5141</v>
      </c>
      <c r="H8821" t="s">
        <v>10061</v>
      </c>
      <c r="I8821">
        <v>1000000</v>
      </c>
      <c r="J8821" t="s">
        <v>80</v>
      </c>
      <c r="K8821" t="s">
        <v>293</v>
      </c>
      <c r="L8821" t="s">
        <v>744</v>
      </c>
      <c r="M8821">
        <v>15772.81</v>
      </c>
      <c r="N8821">
        <v>15772.81</v>
      </c>
      <c r="O8821" t="s">
        <v>33</v>
      </c>
      <c r="P8821" t="s">
        <v>33</v>
      </c>
      <c r="Q8821" t="s">
        <v>745</v>
      </c>
    </row>
    <row r="8822" spans="1:17" x14ac:dyDescent="0.25">
      <c r="A8822">
        <v>2022</v>
      </c>
      <c r="B8822" t="s">
        <v>10056</v>
      </c>
      <c r="D8822" t="s">
        <v>2784</v>
      </c>
      <c r="E8822" t="s">
        <v>10057</v>
      </c>
      <c r="F8822" t="s">
        <v>10058</v>
      </c>
      <c r="G8822" t="s">
        <v>5141</v>
      </c>
      <c r="H8822" t="s">
        <v>10062</v>
      </c>
      <c r="I8822">
        <v>10000000</v>
      </c>
      <c r="J8822" t="s">
        <v>160</v>
      </c>
      <c r="K8822" t="s">
        <v>833</v>
      </c>
      <c r="L8822" t="s">
        <v>744</v>
      </c>
      <c r="M8822">
        <v>9751223.1699999999</v>
      </c>
      <c r="N8822">
        <v>3255924.51</v>
      </c>
      <c r="O8822" t="s">
        <v>33</v>
      </c>
      <c r="P8822" t="s">
        <v>33</v>
      </c>
      <c r="Q8822" t="s">
        <v>745</v>
      </c>
    </row>
    <row r="8823" spans="1:17" x14ac:dyDescent="0.25">
      <c r="A8823">
        <v>2022</v>
      </c>
      <c r="B8823" t="s">
        <v>10056</v>
      </c>
      <c r="D8823" t="s">
        <v>2784</v>
      </c>
      <c r="E8823" t="s">
        <v>10057</v>
      </c>
      <c r="F8823" t="s">
        <v>10058</v>
      </c>
      <c r="G8823" t="s">
        <v>5141</v>
      </c>
      <c r="H8823" t="s">
        <v>10063</v>
      </c>
      <c r="I8823">
        <v>2000000</v>
      </c>
      <c r="J8823" t="s">
        <v>94</v>
      </c>
      <c r="K8823" t="s">
        <v>10064</v>
      </c>
      <c r="L8823" t="s">
        <v>744</v>
      </c>
      <c r="M8823">
        <v>49287.88</v>
      </c>
      <c r="N8823">
        <v>49287.88</v>
      </c>
      <c r="O8823" t="s">
        <v>33</v>
      </c>
      <c r="P8823" t="s">
        <v>33</v>
      </c>
      <c r="Q8823" t="s">
        <v>745</v>
      </c>
    </row>
    <row r="8824" spans="1:17" x14ac:dyDescent="0.25">
      <c r="A8824">
        <v>2022</v>
      </c>
      <c r="B8824" t="s">
        <v>10056</v>
      </c>
      <c r="D8824" t="s">
        <v>2784</v>
      </c>
      <c r="E8824" t="s">
        <v>10057</v>
      </c>
      <c r="F8824" t="s">
        <v>10058</v>
      </c>
      <c r="G8824" t="s">
        <v>5141</v>
      </c>
      <c r="H8824" t="s">
        <v>10065</v>
      </c>
      <c r="I8824">
        <v>5750000</v>
      </c>
      <c r="J8824" t="s">
        <v>10066</v>
      </c>
      <c r="K8824" t="s">
        <v>218</v>
      </c>
      <c r="L8824" t="s">
        <v>744</v>
      </c>
      <c r="M8824">
        <v>181640.17</v>
      </c>
      <c r="N8824">
        <v>181640.17</v>
      </c>
      <c r="O8824" t="s">
        <v>33</v>
      </c>
      <c r="P8824" t="s">
        <v>33</v>
      </c>
      <c r="Q8824" t="s">
        <v>745</v>
      </c>
    </row>
    <row r="8825" spans="1:17" x14ac:dyDescent="0.25">
      <c r="A8825">
        <v>2022</v>
      </c>
      <c r="B8825" t="s">
        <v>10056</v>
      </c>
      <c r="D8825" t="s">
        <v>2784</v>
      </c>
      <c r="E8825" t="s">
        <v>10057</v>
      </c>
      <c r="F8825" t="s">
        <v>10058</v>
      </c>
      <c r="G8825" t="s">
        <v>5141</v>
      </c>
      <c r="H8825" t="s">
        <v>10067</v>
      </c>
      <c r="I8825">
        <v>3375000</v>
      </c>
      <c r="J8825" t="s">
        <v>195</v>
      </c>
      <c r="K8825" t="s">
        <v>505</v>
      </c>
      <c r="L8825" t="s">
        <v>744</v>
      </c>
      <c r="M8825">
        <v>3321205.78</v>
      </c>
      <c r="N8825">
        <v>21205.78</v>
      </c>
      <c r="O8825" t="s">
        <v>33</v>
      </c>
      <c r="P8825" t="s">
        <v>33</v>
      </c>
      <c r="Q8825" t="s">
        <v>745</v>
      </c>
    </row>
    <row r="8826" spans="1:17" x14ac:dyDescent="0.25">
      <c r="A8826">
        <v>2022</v>
      </c>
      <c r="B8826" t="s">
        <v>10056</v>
      </c>
      <c r="D8826" t="s">
        <v>2784</v>
      </c>
      <c r="E8826" t="s">
        <v>10057</v>
      </c>
      <c r="F8826" t="s">
        <v>10058</v>
      </c>
      <c r="G8826" t="s">
        <v>5141</v>
      </c>
      <c r="H8826" t="s">
        <v>10068</v>
      </c>
      <c r="I8826">
        <v>250000</v>
      </c>
      <c r="J8826" t="s">
        <v>80</v>
      </c>
      <c r="K8826" t="s">
        <v>83</v>
      </c>
      <c r="L8826" t="s">
        <v>744</v>
      </c>
      <c r="M8826">
        <v>32977.550000000003</v>
      </c>
      <c r="N8826">
        <v>32977.550000000003</v>
      </c>
      <c r="O8826" t="s">
        <v>33</v>
      </c>
      <c r="P8826" t="s">
        <v>33</v>
      </c>
      <c r="Q8826" t="s">
        <v>745</v>
      </c>
    </row>
    <row r="8827" spans="1:17" x14ac:dyDescent="0.25">
      <c r="A8827">
        <v>2022</v>
      </c>
      <c r="B8827" t="s">
        <v>10056</v>
      </c>
      <c r="D8827" t="s">
        <v>2784</v>
      </c>
      <c r="E8827" t="s">
        <v>10057</v>
      </c>
      <c r="F8827" t="s">
        <v>10058</v>
      </c>
      <c r="G8827" t="s">
        <v>5141</v>
      </c>
      <c r="H8827" t="s">
        <v>10069</v>
      </c>
      <c r="I8827">
        <v>34800000</v>
      </c>
      <c r="J8827" t="s">
        <v>10070</v>
      </c>
      <c r="K8827" t="s">
        <v>55</v>
      </c>
      <c r="L8827" t="s">
        <v>744</v>
      </c>
      <c r="M8827">
        <v>34438901.719999999</v>
      </c>
      <c r="N8827">
        <v>5206742.78</v>
      </c>
      <c r="O8827" t="s">
        <v>33</v>
      </c>
      <c r="P8827" t="s">
        <v>33</v>
      </c>
      <c r="Q8827" t="s">
        <v>745</v>
      </c>
    </row>
    <row r="8828" spans="1:17" x14ac:dyDescent="0.25">
      <c r="A8828">
        <v>2022</v>
      </c>
      <c r="B8828" t="s">
        <v>10056</v>
      </c>
      <c r="D8828" t="s">
        <v>2784</v>
      </c>
      <c r="E8828" t="s">
        <v>10057</v>
      </c>
      <c r="F8828" t="s">
        <v>10058</v>
      </c>
      <c r="G8828" t="s">
        <v>5141</v>
      </c>
      <c r="H8828" t="s">
        <v>10071</v>
      </c>
      <c r="I8828">
        <v>390000</v>
      </c>
      <c r="J8828" t="s">
        <v>89</v>
      </c>
      <c r="K8828" t="s">
        <v>218</v>
      </c>
      <c r="L8828" t="s">
        <v>744</v>
      </c>
      <c r="M8828">
        <v>28509.72</v>
      </c>
      <c r="N8828">
        <v>28509.72</v>
      </c>
      <c r="O8828" t="s">
        <v>33</v>
      </c>
      <c r="P8828" t="s">
        <v>33</v>
      </c>
      <c r="Q8828" t="s">
        <v>745</v>
      </c>
    </row>
    <row r="8829" spans="1:17" x14ac:dyDescent="0.25">
      <c r="A8829">
        <v>2022</v>
      </c>
      <c r="B8829" t="s">
        <v>10056</v>
      </c>
      <c r="D8829" t="s">
        <v>2784</v>
      </c>
      <c r="E8829" t="s">
        <v>10057</v>
      </c>
      <c r="F8829" t="s">
        <v>10058</v>
      </c>
      <c r="G8829" t="s">
        <v>5141</v>
      </c>
      <c r="H8829" t="s">
        <v>10072</v>
      </c>
      <c r="I8829">
        <v>1200000</v>
      </c>
      <c r="J8829" t="s">
        <v>166</v>
      </c>
      <c r="K8829" t="s">
        <v>10073</v>
      </c>
      <c r="L8829" t="s">
        <v>744</v>
      </c>
      <c r="M8829">
        <v>69495.86</v>
      </c>
      <c r="N8829">
        <v>69495.86</v>
      </c>
      <c r="O8829" t="s">
        <v>33</v>
      </c>
      <c r="P8829" t="s">
        <v>33</v>
      </c>
      <c r="Q8829" t="s">
        <v>745</v>
      </c>
    </row>
    <row r="8830" spans="1:17" x14ac:dyDescent="0.25">
      <c r="A8830">
        <v>2022</v>
      </c>
      <c r="B8830" t="s">
        <v>10056</v>
      </c>
      <c r="D8830" t="s">
        <v>2784</v>
      </c>
      <c r="E8830" t="s">
        <v>10057</v>
      </c>
      <c r="F8830" t="s">
        <v>10058</v>
      </c>
      <c r="G8830" t="s">
        <v>5141</v>
      </c>
      <c r="H8830" t="s">
        <v>10074</v>
      </c>
      <c r="I8830">
        <v>5000000</v>
      </c>
      <c r="J8830" t="s">
        <v>100</v>
      </c>
      <c r="K8830" t="s">
        <v>566</v>
      </c>
      <c r="L8830" t="s">
        <v>744</v>
      </c>
      <c r="M8830">
        <v>2960438.16</v>
      </c>
      <c r="N8830">
        <v>306352.07</v>
      </c>
      <c r="O8830" t="s">
        <v>33</v>
      </c>
      <c r="P8830" t="s">
        <v>33</v>
      </c>
      <c r="Q8830" t="s">
        <v>745</v>
      </c>
    </row>
    <row r="8831" spans="1:17" x14ac:dyDescent="0.25">
      <c r="A8831">
        <v>2022</v>
      </c>
      <c r="B8831" t="s">
        <v>10056</v>
      </c>
      <c r="D8831" t="s">
        <v>2784</v>
      </c>
      <c r="E8831" t="s">
        <v>10057</v>
      </c>
      <c r="F8831" t="s">
        <v>10058</v>
      </c>
      <c r="G8831" t="s">
        <v>5141</v>
      </c>
      <c r="H8831" t="s">
        <v>10075</v>
      </c>
      <c r="I8831">
        <v>1200000</v>
      </c>
      <c r="J8831" t="s">
        <v>276</v>
      </c>
      <c r="K8831" t="s">
        <v>336</v>
      </c>
      <c r="L8831" t="s">
        <v>744</v>
      </c>
      <c r="M8831">
        <v>1140505.3799999999</v>
      </c>
      <c r="N8831">
        <v>1140505.3799999999</v>
      </c>
      <c r="O8831" t="s">
        <v>33</v>
      </c>
      <c r="P8831" t="s">
        <v>33</v>
      </c>
      <c r="Q8831" t="s">
        <v>745</v>
      </c>
    </row>
    <row r="8832" spans="1:17" x14ac:dyDescent="0.25">
      <c r="A8832">
        <v>2022</v>
      </c>
      <c r="B8832" t="s">
        <v>10056</v>
      </c>
      <c r="D8832" t="s">
        <v>2784</v>
      </c>
      <c r="E8832" t="s">
        <v>10057</v>
      </c>
      <c r="F8832" t="s">
        <v>10058</v>
      </c>
      <c r="G8832" t="s">
        <v>5141</v>
      </c>
      <c r="H8832" t="s">
        <v>10076</v>
      </c>
      <c r="I8832">
        <v>4000000</v>
      </c>
      <c r="J8832" t="s">
        <v>276</v>
      </c>
      <c r="K8832" t="s">
        <v>336</v>
      </c>
      <c r="L8832" t="s">
        <v>744</v>
      </c>
      <c r="M8832">
        <v>1312916.46</v>
      </c>
      <c r="N8832">
        <v>1312915.46</v>
      </c>
      <c r="O8832" t="s">
        <v>33</v>
      </c>
      <c r="P8832" t="s">
        <v>33</v>
      </c>
      <c r="Q8832" t="s">
        <v>745</v>
      </c>
    </row>
    <row r="8833" spans="1:18" x14ac:dyDescent="0.25">
      <c r="A8833">
        <v>2022</v>
      </c>
      <c r="B8833" t="s">
        <v>10056</v>
      </c>
      <c r="D8833" t="s">
        <v>2784</v>
      </c>
      <c r="E8833" t="s">
        <v>10057</v>
      </c>
      <c r="F8833" t="s">
        <v>10058</v>
      </c>
      <c r="G8833" t="s">
        <v>5141</v>
      </c>
      <c r="H8833" t="s">
        <v>10077</v>
      </c>
      <c r="I8833">
        <v>7650000</v>
      </c>
      <c r="J8833" t="s">
        <v>276</v>
      </c>
      <c r="K8833" t="s">
        <v>336</v>
      </c>
      <c r="L8833" t="s">
        <v>744</v>
      </c>
      <c r="M8833">
        <v>5282166.21</v>
      </c>
      <c r="N8833">
        <v>5219949.01</v>
      </c>
      <c r="O8833" t="s">
        <v>33</v>
      </c>
      <c r="P8833" t="s">
        <v>33</v>
      </c>
      <c r="Q8833" t="s">
        <v>745</v>
      </c>
    </row>
    <row r="8834" spans="1:18" x14ac:dyDescent="0.25">
      <c r="A8834">
        <v>2022</v>
      </c>
      <c r="B8834" t="s">
        <v>10056</v>
      </c>
      <c r="D8834" t="s">
        <v>2784</v>
      </c>
      <c r="E8834" t="s">
        <v>10057</v>
      </c>
      <c r="F8834" t="s">
        <v>10058</v>
      </c>
      <c r="G8834" t="s">
        <v>5141</v>
      </c>
      <c r="H8834" t="s">
        <v>10078</v>
      </c>
      <c r="I8834">
        <v>250000</v>
      </c>
      <c r="J8834" t="s">
        <v>80</v>
      </c>
      <c r="K8834" t="s">
        <v>83</v>
      </c>
      <c r="L8834" t="s">
        <v>744</v>
      </c>
      <c r="M8834">
        <v>33776.33</v>
      </c>
      <c r="N8834">
        <v>33776.33</v>
      </c>
      <c r="O8834" t="s">
        <v>33</v>
      </c>
      <c r="P8834" t="s">
        <v>33</v>
      </c>
      <c r="Q8834" t="s">
        <v>745</v>
      </c>
    </row>
    <row r="8835" spans="1:18" x14ac:dyDescent="0.25">
      <c r="A8835">
        <v>2022</v>
      </c>
      <c r="B8835" t="s">
        <v>10056</v>
      </c>
      <c r="D8835" t="s">
        <v>2784</v>
      </c>
      <c r="E8835" t="s">
        <v>10057</v>
      </c>
      <c r="F8835" t="s">
        <v>10058</v>
      </c>
      <c r="G8835" t="s">
        <v>5141</v>
      </c>
      <c r="H8835" t="s">
        <v>10079</v>
      </c>
      <c r="I8835">
        <v>1675000</v>
      </c>
      <c r="J8835" t="s">
        <v>210</v>
      </c>
      <c r="K8835" t="s">
        <v>10080</v>
      </c>
      <c r="L8835" t="s">
        <v>744</v>
      </c>
      <c r="M8835">
        <v>212764.88</v>
      </c>
      <c r="N8835">
        <v>212764.88</v>
      </c>
      <c r="O8835" t="s">
        <v>33</v>
      </c>
      <c r="P8835" t="s">
        <v>33</v>
      </c>
      <c r="Q8835" t="s">
        <v>745</v>
      </c>
    </row>
    <row r="8836" spans="1:18" x14ac:dyDescent="0.25">
      <c r="A8836">
        <v>2022</v>
      </c>
      <c r="B8836" t="s">
        <v>10056</v>
      </c>
      <c r="D8836" t="s">
        <v>2784</v>
      </c>
      <c r="E8836" t="s">
        <v>10057</v>
      </c>
      <c r="F8836" t="s">
        <v>10058</v>
      </c>
      <c r="G8836" t="s">
        <v>5141</v>
      </c>
      <c r="H8836" t="s">
        <v>10081</v>
      </c>
      <c r="I8836">
        <v>4000000</v>
      </c>
      <c r="J8836" t="s">
        <v>449</v>
      </c>
      <c r="K8836" t="s">
        <v>1733</v>
      </c>
      <c r="L8836" t="s">
        <v>744</v>
      </c>
      <c r="M8836">
        <v>0</v>
      </c>
      <c r="N8836">
        <v>0</v>
      </c>
      <c r="O8836" t="s">
        <v>33</v>
      </c>
      <c r="P8836" t="s">
        <v>33</v>
      </c>
      <c r="Q8836" t="s">
        <v>745</v>
      </c>
    </row>
    <row r="8837" spans="1:18" x14ac:dyDescent="0.25">
      <c r="A8837">
        <v>2022</v>
      </c>
      <c r="B8837" t="s">
        <v>10056</v>
      </c>
      <c r="D8837" t="s">
        <v>2784</v>
      </c>
      <c r="E8837" t="s">
        <v>10057</v>
      </c>
      <c r="F8837" t="s">
        <v>10058</v>
      </c>
      <c r="G8837" t="s">
        <v>5141</v>
      </c>
      <c r="H8837" t="s">
        <v>10082</v>
      </c>
      <c r="I8837">
        <v>6000000</v>
      </c>
      <c r="J8837" t="s">
        <v>75</v>
      </c>
      <c r="K8837" t="s">
        <v>241</v>
      </c>
      <c r="L8837" t="s">
        <v>744</v>
      </c>
      <c r="M8837">
        <v>5998197.0899999999</v>
      </c>
      <c r="N8837">
        <v>5998197.0899999999</v>
      </c>
      <c r="O8837" t="s">
        <v>32</v>
      </c>
      <c r="P8837" t="s">
        <v>32</v>
      </c>
      <c r="Q8837" t="s">
        <v>745</v>
      </c>
    </row>
    <row r="8838" spans="1:18" x14ac:dyDescent="0.25">
      <c r="A8838">
        <v>2022</v>
      </c>
      <c r="B8838" t="s">
        <v>10056</v>
      </c>
      <c r="D8838" t="s">
        <v>2784</v>
      </c>
      <c r="E8838" t="s">
        <v>10057</v>
      </c>
      <c r="F8838" t="s">
        <v>10058</v>
      </c>
      <c r="G8838" t="s">
        <v>5141</v>
      </c>
      <c r="H8838" t="s">
        <v>10083</v>
      </c>
      <c r="I8838">
        <v>10549000</v>
      </c>
      <c r="J8838" t="s">
        <v>75</v>
      </c>
      <c r="K8838" t="s">
        <v>920</v>
      </c>
      <c r="L8838" t="s">
        <v>744</v>
      </c>
      <c r="M8838">
        <v>9988009.1600000001</v>
      </c>
      <c r="N8838">
        <v>9980173.7799999993</v>
      </c>
      <c r="O8838" t="s">
        <v>33</v>
      </c>
      <c r="P8838" t="s">
        <v>33</v>
      </c>
      <c r="Q8838" t="s">
        <v>745</v>
      </c>
    </row>
    <row r="8839" spans="1:18" x14ac:dyDescent="0.25">
      <c r="A8839">
        <v>2022</v>
      </c>
      <c r="B8839" t="s">
        <v>10056</v>
      </c>
      <c r="D8839" t="s">
        <v>2784</v>
      </c>
      <c r="E8839" t="s">
        <v>10057</v>
      </c>
      <c r="F8839" t="s">
        <v>10058</v>
      </c>
      <c r="G8839" t="s">
        <v>5141</v>
      </c>
      <c r="H8839" t="s">
        <v>10084</v>
      </c>
      <c r="I8839">
        <v>17000000</v>
      </c>
      <c r="J8839" t="s">
        <v>100</v>
      </c>
      <c r="K8839" t="s">
        <v>566</v>
      </c>
      <c r="L8839" t="s">
        <v>744</v>
      </c>
      <c r="M8839">
        <v>17000000</v>
      </c>
      <c r="N8839">
        <v>17000000</v>
      </c>
      <c r="O8839" t="s">
        <v>32</v>
      </c>
      <c r="P8839" t="s">
        <v>32</v>
      </c>
      <c r="Q8839" t="s">
        <v>745</v>
      </c>
    </row>
    <row r="8840" spans="1:18" x14ac:dyDescent="0.25">
      <c r="A8840">
        <v>2022</v>
      </c>
      <c r="B8840" t="s">
        <v>10056</v>
      </c>
      <c r="D8840" t="s">
        <v>2784</v>
      </c>
      <c r="E8840" t="s">
        <v>10057</v>
      </c>
      <c r="F8840" t="s">
        <v>10058</v>
      </c>
      <c r="G8840" t="s">
        <v>5141</v>
      </c>
      <c r="H8840" t="s">
        <v>10085</v>
      </c>
      <c r="I8840">
        <v>1000000</v>
      </c>
      <c r="J8840" t="s">
        <v>80</v>
      </c>
      <c r="K8840" t="s">
        <v>293</v>
      </c>
      <c r="L8840" t="s">
        <v>744</v>
      </c>
      <c r="M8840">
        <v>195514.65</v>
      </c>
      <c r="N8840">
        <v>195514.65</v>
      </c>
      <c r="O8840" t="s">
        <v>33</v>
      </c>
      <c r="P8840" t="s">
        <v>33</v>
      </c>
      <c r="Q8840" t="s">
        <v>745</v>
      </c>
      <c r="R8840" t="s">
        <v>33</v>
      </c>
    </row>
    <row r="8841" spans="1:18" x14ac:dyDescent="0.25">
      <c r="A8841">
        <v>2022</v>
      </c>
      <c r="B8841" t="s">
        <v>10056</v>
      </c>
      <c r="D8841" t="s">
        <v>2784</v>
      </c>
      <c r="E8841" t="s">
        <v>10057</v>
      </c>
      <c r="F8841" t="s">
        <v>10058</v>
      </c>
      <c r="G8841" t="s">
        <v>5141</v>
      </c>
      <c r="H8841" t="s">
        <v>10086</v>
      </c>
      <c r="I8841">
        <v>3790000</v>
      </c>
      <c r="J8841" t="s">
        <v>80</v>
      </c>
      <c r="K8841" t="s">
        <v>10087</v>
      </c>
      <c r="L8841" t="s">
        <v>744</v>
      </c>
      <c r="M8841">
        <v>0</v>
      </c>
      <c r="N8841">
        <v>0</v>
      </c>
      <c r="O8841" t="s">
        <v>33</v>
      </c>
      <c r="P8841" t="s">
        <v>33</v>
      </c>
      <c r="Q8841" t="s">
        <v>745</v>
      </c>
    </row>
    <row r="8842" spans="1:18" x14ac:dyDescent="0.25">
      <c r="A8842">
        <v>2022</v>
      </c>
      <c r="B8842" t="s">
        <v>10056</v>
      </c>
      <c r="D8842" t="s">
        <v>2784</v>
      </c>
      <c r="E8842" t="s">
        <v>10057</v>
      </c>
      <c r="F8842" t="s">
        <v>10058</v>
      </c>
      <c r="G8842" t="s">
        <v>5141</v>
      </c>
      <c r="H8842" t="s">
        <v>10088</v>
      </c>
      <c r="I8842">
        <v>2700000</v>
      </c>
      <c r="J8842" t="s">
        <v>160</v>
      </c>
      <c r="K8842" t="s">
        <v>833</v>
      </c>
      <c r="L8842" t="s">
        <v>744</v>
      </c>
      <c r="M8842">
        <v>2196764.14</v>
      </c>
      <c r="N8842">
        <v>2196763.14</v>
      </c>
      <c r="O8842" t="s">
        <v>33</v>
      </c>
      <c r="P8842" t="s">
        <v>33</v>
      </c>
      <c r="Q8842" t="s">
        <v>745</v>
      </c>
    </row>
    <row r="8843" spans="1:18" x14ac:dyDescent="0.25">
      <c r="A8843">
        <v>2022</v>
      </c>
      <c r="B8843" t="s">
        <v>10056</v>
      </c>
      <c r="D8843" t="s">
        <v>2784</v>
      </c>
      <c r="E8843" t="s">
        <v>10057</v>
      </c>
      <c r="F8843" t="s">
        <v>10058</v>
      </c>
      <c r="G8843" t="s">
        <v>5141</v>
      </c>
      <c r="H8843" t="s">
        <v>10089</v>
      </c>
      <c r="I8843">
        <v>2250000</v>
      </c>
      <c r="J8843" t="s">
        <v>710</v>
      </c>
      <c r="K8843" t="s">
        <v>1139</v>
      </c>
      <c r="L8843" t="s">
        <v>744</v>
      </c>
      <c r="M8843">
        <v>293686.95</v>
      </c>
      <c r="N8843">
        <v>293686.95</v>
      </c>
      <c r="O8843" t="s">
        <v>33</v>
      </c>
      <c r="P8843" t="s">
        <v>33</v>
      </c>
      <c r="Q8843" t="s">
        <v>745</v>
      </c>
    </row>
    <row r="8844" spans="1:18" x14ac:dyDescent="0.25">
      <c r="A8844">
        <v>2022</v>
      </c>
      <c r="B8844" t="s">
        <v>10056</v>
      </c>
      <c r="D8844" t="s">
        <v>2784</v>
      </c>
      <c r="E8844" t="s">
        <v>10057</v>
      </c>
      <c r="F8844" t="s">
        <v>10058</v>
      </c>
      <c r="G8844" t="s">
        <v>5141</v>
      </c>
      <c r="H8844" t="s">
        <v>10090</v>
      </c>
      <c r="I8844">
        <v>5250000</v>
      </c>
      <c r="J8844" t="s">
        <v>69</v>
      </c>
      <c r="K8844" t="s">
        <v>70</v>
      </c>
      <c r="L8844" t="s">
        <v>744</v>
      </c>
      <c r="M8844">
        <v>1987.7</v>
      </c>
      <c r="N8844">
        <v>1987.7</v>
      </c>
      <c r="O8844" t="s">
        <v>33</v>
      </c>
      <c r="P8844" t="s">
        <v>33</v>
      </c>
      <c r="Q8844" t="s">
        <v>745</v>
      </c>
    </row>
    <row r="8845" spans="1:18" x14ac:dyDescent="0.25">
      <c r="A8845">
        <v>2022</v>
      </c>
      <c r="B8845" t="s">
        <v>10056</v>
      </c>
      <c r="D8845" t="s">
        <v>2784</v>
      </c>
      <c r="E8845" t="s">
        <v>10057</v>
      </c>
      <c r="F8845" t="s">
        <v>10058</v>
      </c>
      <c r="G8845" t="s">
        <v>5141</v>
      </c>
      <c r="H8845" t="s">
        <v>10091</v>
      </c>
      <c r="I8845">
        <v>19785000</v>
      </c>
      <c r="J8845" t="s">
        <v>61</v>
      </c>
      <c r="K8845" t="s">
        <v>62</v>
      </c>
      <c r="L8845" t="s">
        <v>744</v>
      </c>
      <c r="M8845">
        <v>1631434.58</v>
      </c>
      <c r="N8845">
        <v>226528.01</v>
      </c>
      <c r="O8845" t="s">
        <v>33</v>
      </c>
      <c r="P8845" t="s">
        <v>33</v>
      </c>
      <c r="Q8845" t="s">
        <v>745</v>
      </c>
    </row>
    <row r="8846" spans="1:18" x14ac:dyDescent="0.25">
      <c r="A8846">
        <v>2022</v>
      </c>
      <c r="B8846" t="s">
        <v>10056</v>
      </c>
      <c r="D8846" t="s">
        <v>2784</v>
      </c>
      <c r="E8846" t="s">
        <v>10057</v>
      </c>
      <c r="F8846" t="s">
        <v>10058</v>
      </c>
      <c r="G8846" t="s">
        <v>5141</v>
      </c>
      <c r="H8846" t="s">
        <v>10092</v>
      </c>
      <c r="I8846">
        <v>6025000</v>
      </c>
      <c r="J8846" t="s">
        <v>124</v>
      </c>
      <c r="K8846" t="s">
        <v>136</v>
      </c>
      <c r="L8846" t="s">
        <v>744</v>
      </c>
      <c r="M8846">
        <v>57122.400000000001</v>
      </c>
      <c r="N8846">
        <v>57122.400000000001</v>
      </c>
      <c r="O8846" t="s">
        <v>33</v>
      </c>
      <c r="P8846" t="s">
        <v>33</v>
      </c>
      <c r="Q8846" t="s">
        <v>745</v>
      </c>
    </row>
    <row r="8847" spans="1:18" x14ac:dyDescent="0.25">
      <c r="A8847">
        <v>2022</v>
      </c>
      <c r="B8847" t="s">
        <v>10056</v>
      </c>
      <c r="D8847" t="s">
        <v>2784</v>
      </c>
      <c r="E8847" t="s">
        <v>10057</v>
      </c>
      <c r="F8847" t="s">
        <v>10058</v>
      </c>
      <c r="G8847" t="s">
        <v>5141</v>
      </c>
      <c r="H8847" t="s">
        <v>10093</v>
      </c>
      <c r="I8847">
        <v>3110000</v>
      </c>
      <c r="J8847" t="s">
        <v>89</v>
      </c>
      <c r="K8847" t="s">
        <v>629</v>
      </c>
      <c r="L8847" t="s">
        <v>744</v>
      </c>
      <c r="M8847">
        <v>821.93</v>
      </c>
      <c r="N8847">
        <v>821.93</v>
      </c>
      <c r="O8847" t="s">
        <v>33</v>
      </c>
      <c r="P8847" t="s">
        <v>33</v>
      </c>
      <c r="Q8847" t="s">
        <v>745</v>
      </c>
    </row>
    <row r="8848" spans="1:18" x14ac:dyDescent="0.25">
      <c r="A8848">
        <v>2022</v>
      </c>
      <c r="B8848" t="s">
        <v>10056</v>
      </c>
      <c r="D8848" t="s">
        <v>2784</v>
      </c>
      <c r="E8848" t="s">
        <v>10057</v>
      </c>
      <c r="F8848" t="s">
        <v>10058</v>
      </c>
      <c r="G8848" t="s">
        <v>5141</v>
      </c>
      <c r="H8848" t="s">
        <v>10094</v>
      </c>
      <c r="I8848">
        <v>5000000</v>
      </c>
      <c r="J8848" t="s">
        <v>636</v>
      </c>
      <c r="K8848" t="s">
        <v>968</v>
      </c>
      <c r="L8848" t="s">
        <v>744</v>
      </c>
      <c r="M8848">
        <v>17195.810000000001</v>
      </c>
      <c r="N8848">
        <v>17195.810000000001</v>
      </c>
      <c r="O8848" t="s">
        <v>33</v>
      </c>
      <c r="P8848" t="s">
        <v>33</v>
      </c>
      <c r="Q8848" t="s">
        <v>745</v>
      </c>
    </row>
    <row r="8849" spans="1:17" x14ac:dyDescent="0.25">
      <c r="A8849">
        <v>2022</v>
      </c>
      <c r="B8849" t="s">
        <v>10056</v>
      </c>
      <c r="D8849" t="s">
        <v>2784</v>
      </c>
      <c r="E8849" t="s">
        <v>10057</v>
      </c>
      <c r="F8849" t="s">
        <v>10058</v>
      </c>
      <c r="G8849" t="s">
        <v>5141</v>
      </c>
      <c r="H8849" t="s">
        <v>10095</v>
      </c>
      <c r="I8849">
        <v>12600000</v>
      </c>
      <c r="J8849" t="s">
        <v>133</v>
      </c>
      <c r="K8849" t="s">
        <v>134</v>
      </c>
      <c r="L8849" t="s">
        <v>744</v>
      </c>
      <c r="M8849">
        <v>12600000</v>
      </c>
      <c r="N8849">
        <v>12600000</v>
      </c>
      <c r="O8849" t="s">
        <v>32</v>
      </c>
      <c r="P8849" t="s">
        <v>32</v>
      </c>
      <c r="Q8849" t="s">
        <v>745</v>
      </c>
    </row>
    <row r="8850" spans="1:17" x14ac:dyDescent="0.25">
      <c r="A8850">
        <v>2022</v>
      </c>
      <c r="B8850" t="s">
        <v>10056</v>
      </c>
      <c r="D8850" t="s">
        <v>2784</v>
      </c>
      <c r="E8850" t="s">
        <v>10057</v>
      </c>
      <c r="F8850" t="s">
        <v>10058</v>
      </c>
      <c r="G8850" t="s">
        <v>5141</v>
      </c>
      <c r="H8850" t="s">
        <v>10096</v>
      </c>
      <c r="I8850">
        <v>500000</v>
      </c>
      <c r="J8850" t="s">
        <v>80</v>
      </c>
      <c r="K8850" t="s">
        <v>1062</v>
      </c>
      <c r="L8850" t="s">
        <v>744</v>
      </c>
      <c r="M8850">
        <v>0</v>
      </c>
      <c r="N8850">
        <v>0</v>
      </c>
      <c r="O8850" t="s">
        <v>33</v>
      </c>
      <c r="P8850" t="s">
        <v>33</v>
      </c>
      <c r="Q8850" t="s">
        <v>745</v>
      </c>
    </row>
    <row r="8851" spans="1:17" x14ac:dyDescent="0.25">
      <c r="A8851">
        <v>2022</v>
      </c>
      <c r="B8851" t="s">
        <v>10056</v>
      </c>
      <c r="D8851" t="s">
        <v>2784</v>
      </c>
      <c r="E8851" t="s">
        <v>10057</v>
      </c>
      <c r="F8851" t="s">
        <v>10058</v>
      </c>
      <c r="G8851" t="s">
        <v>5141</v>
      </c>
      <c r="H8851" t="s">
        <v>10097</v>
      </c>
      <c r="I8851">
        <v>300000</v>
      </c>
      <c r="J8851" t="s">
        <v>195</v>
      </c>
      <c r="K8851" t="s">
        <v>205</v>
      </c>
      <c r="L8851" t="s">
        <v>744</v>
      </c>
      <c r="M8851">
        <v>63768.079999999987</v>
      </c>
      <c r="N8851">
        <v>63768.079999999987</v>
      </c>
      <c r="O8851" t="s">
        <v>33</v>
      </c>
      <c r="P8851" t="s">
        <v>33</v>
      </c>
      <c r="Q8851" t="s">
        <v>745</v>
      </c>
    </row>
    <row r="8852" spans="1:17" x14ac:dyDescent="0.25">
      <c r="A8852">
        <v>2022</v>
      </c>
      <c r="B8852" t="s">
        <v>10056</v>
      </c>
      <c r="D8852" t="s">
        <v>2784</v>
      </c>
      <c r="E8852" t="s">
        <v>10057</v>
      </c>
      <c r="F8852" t="s">
        <v>10058</v>
      </c>
      <c r="G8852" t="s">
        <v>5141</v>
      </c>
      <c r="H8852" t="s">
        <v>10098</v>
      </c>
      <c r="I8852">
        <v>7000000</v>
      </c>
      <c r="J8852" t="s">
        <v>189</v>
      </c>
      <c r="K8852" t="s">
        <v>2539</v>
      </c>
      <c r="L8852" t="s">
        <v>744</v>
      </c>
      <c r="M8852">
        <v>24287.360000000001</v>
      </c>
      <c r="N8852">
        <v>24287.360000000001</v>
      </c>
      <c r="O8852" t="s">
        <v>33</v>
      </c>
      <c r="P8852" t="s">
        <v>33</v>
      </c>
      <c r="Q8852" t="s">
        <v>745</v>
      </c>
    </row>
    <row r="8853" spans="1:17" x14ac:dyDescent="0.25">
      <c r="A8853">
        <v>2022</v>
      </c>
      <c r="B8853" t="s">
        <v>10056</v>
      </c>
      <c r="D8853" t="s">
        <v>2784</v>
      </c>
      <c r="E8853" t="s">
        <v>10057</v>
      </c>
      <c r="F8853" t="s">
        <v>10058</v>
      </c>
      <c r="G8853" t="s">
        <v>5141</v>
      </c>
      <c r="H8853" t="s">
        <v>10099</v>
      </c>
      <c r="I8853">
        <v>5000000</v>
      </c>
      <c r="J8853" t="s">
        <v>166</v>
      </c>
      <c r="K8853" t="s">
        <v>732</v>
      </c>
      <c r="L8853" t="s">
        <v>744</v>
      </c>
      <c r="M8853">
        <v>279759.48</v>
      </c>
      <c r="N8853">
        <v>279759.48</v>
      </c>
      <c r="O8853" t="s">
        <v>33</v>
      </c>
      <c r="P8853" t="s">
        <v>33</v>
      </c>
      <c r="Q8853" t="s">
        <v>745</v>
      </c>
    </row>
    <row r="8854" spans="1:17" x14ac:dyDescent="0.25">
      <c r="A8854">
        <v>2022</v>
      </c>
      <c r="B8854" t="s">
        <v>10056</v>
      </c>
      <c r="D8854" t="s">
        <v>2784</v>
      </c>
      <c r="E8854" t="s">
        <v>10057</v>
      </c>
      <c r="F8854" t="s">
        <v>10058</v>
      </c>
      <c r="G8854" t="s">
        <v>5141</v>
      </c>
      <c r="H8854" t="s">
        <v>10100</v>
      </c>
      <c r="I8854">
        <v>75000</v>
      </c>
      <c r="J8854" t="s">
        <v>80</v>
      </c>
      <c r="K8854" t="s">
        <v>1404</v>
      </c>
      <c r="L8854" t="s">
        <v>744</v>
      </c>
      <c r="M8854">
        <v>0</v>
      </c>
      <c r="N8854">
        <v>0</v>
      </c>
      <c r="O8854" t="s">
        <v>33</v>
      </c>
      <c r="P8854" t="s">
        <v>33</v>
      </c>
      <c r="Q8854" t="s">
        <v>745</v>
      </c>
    </row>
    <row r="8855" spans="1:17" x14ac:dyDescent="0.25">
      <c r="A8855">
        <v>2022</v>
      </c>
      <c r="B8855" t="s">
        <v>10056</v>
      </c>
      <c r="D8855" t="s">
        <v>2784</v>
      </c>
      <c r="E8855" t="s">
        <v>10057</v>
      </c>
      <c r="F8855" t="s">
        <v>10058</v>
      </c>
      <c r="G8855" t="s">
        <v>5141</v>
      </c>
      <c r="H8855" t="s">
        <v>10101</v>
      </c>
      <c r="I8855">
        <v>75000</v>
      </c>
      <c r="J8855" t="s">
        <v>80</v>
      </c>
      <c r="K8855" t="s">
        <v>1404</v>
      </c>
      <c r="L8855" t="s">
        <v>744</v>
      </c>
      <c r="M8855">
        <v>11110.2</v>
      </c>
      <c r="N8855">
        <v>11110.2</v>
      </c>
      <c r="O8855" t="s">
        <v>33</v>
      </c>
      <c r="P8855" t="s">
        <v>33</v>
      </c>
      <c r="Q8855" t="s">
        <v>745</v>
      </c>
    </row>
    <row r="8856" spans="1:17" x14ac:dyDescent="0.25">
      <c r="A8856">
        <v>2022</v>
      </c>
      <c r="B8856" t="s">
        <v>10056</v>
      </c>
      <c r="D8856" t="s">
        <v>2784</v>
      </c>
      <c r="E8856" t="s">
        <v>10057</v>
      </c>
      <c r="F8856" t="s">
        <v>10058</v>
      </c>
      <c r="G8856" t="s">
        <v>5141</v>
      </c>
      <c r="H8856" t="s">
        <v>10102</v>
      </c>
      <c r="I8856">
        <v>75000</v>
      </c>
      <c r="J8856" t="s">
        <v>80</v>
      </c>
      <c r="K8856" t="s">
        <v>293</v>
      </c>
      <c r="L8856" t="s">
        <v>744</v>
      </c>
      <c r="M8856">
        <v>13672.01</v>
      </c>
      <c r="N8856">
        <v>13672.01</v>
      </c>
      <c r="O8856" t="s">
        <v>33</v>
      </c>
      <c r="P8856" t="s">
        <v>33</v>
      </c>
      <c r="Q8856" t="s">
        <v>745</v>
      </c>
    </row>
    <row r="8857" spans="1:17" x14ac:dyDescent="0.25">
      <c r="A8857">
        <v>2022</v>
      </c>
      <c r="B8857" t="s">
        <v>10056</v>
      </c>
      <c r="D8857" t="s">
        <v>2784</v>
      </c>
      <c r="E8857" t="s">
        <v>10057</v>
      </c>
      <c r="F8857" t="s">
        <v>10058</v>
      </c>
      <c r="G8857" t="s">
        <v>5141</v>
      </c>
      <c r="H8857" t="s">
        <v>10103</v>
      </c>
      <c r="I8857">
        <v>9306000</v>
      </c>
      <c r="J8857" t="s">
        <v>80</v>
      </c>
      <c r="K8857" t="s">
        <v>1123</v>
      </c>
      <c r="L8857" t="s">
        <v>744</v>
      </c>
      <c r="M8857">
        <v>9227128.25</v>
      </c>
      <c r="N8857">
        <v>7128.25</v>
      </c>
      <c r="O8857" t="s">
        <v>33</v>
      </c>
      <c r="P8857" t="s">
        <v>33</v>
      </c>
      <c r="Q8857" t="s">
        <v>745</v>
      </c>
    </row>
    <row r="8858" spans="1:17" x14ac:dyDescent="0.25">
      <c r="A8858">
        <v>2022</v>
      </c>
      <c r="B8858" t="s">
        <v>10056</v>
      </c>
      <c r="D8858" t="s">
        <v>2784</v>
      </c>
      <c r="E8858" t="s">
        <v>10057</v>
      </c>
      <c r="F8858" t="s">
        <v>10058</v>
      </c>
      <c r="G8858" t="s">
        <v>5141</v>
      </c>
      <c r="H8858" t="s">
        <v>10104</v>
      </c>
      <c r="I8858">
        <v>926000</v>
      </c>
      <c r="J8858" t="s">
        <v>38</v>
      </c>
      <c r="K8858" t="s">
        <v>3052</v>
      </c>
      <c r="L8858" t="s">
        <v>744</v>
      </c>
      <c r="M8858">
        <v>0</v>
      </c>
      <c r="N8858">
        <v>0</v>
      </c>
      <c r="O8858" t="s">
        <v>33</v>
      </c>
      <c r="P8858" t="s">
        <v>33</v>
      </c>
      <c r="Q8858" t="s">
        <v>745</v>
      </c>
    </row>
    <row r="8859" spans="1:17" x14ac:dyDescent="0.25">
      <c r="A8859">
        <v>2022</v>
      </c>
      <c r="B8859" t="s">
        <v>10056</v>
      </c>
      <c r="D8859" t="s">
        <v>2784</v>
      </c>
      <c r="E8859" t="s">
        <v>10057</v>
      </c>
      <c r="F8859" t="s">
        <v>10058</v>
      </c>
      <c r="G8859" t="s">
        <v>5141</v>
      </c>
      <c r="H8859" t="s">
        <v>10105</v>
      </c>
      <c r="I8859">
        <v>926000</v>
      </c>
      <c r="J8859" t="s">
        <v>38</v>
      </c>
      <c r="K8859" t="s">
        <v>3052</v>
      </c>
      <c r="L8859" t="s">
        <v>744</v>
      </c>
      <c r="M8859">
        <v>926000</v>
      </c>
      <c r="N8859">
        <v>0</v>
      </c>
      <c r="O8859" t="s">
        <v>32</v>
      </c>
      <c r="P8859" t="s">
        <v>33</v>
      </c>
      <c r="Q8859" t="s">
        <v>745</v>
      </c>
    </row>
    <row r="8860" spans="1:17" x14ac:dyDescent="0.25">
      <c r="A8860">
        <v>2022</v>
      </c>
      <c r="B8860" t="s">
        <v>10056</v>
      </c>
      <c r="D8860" t="s">
        <v>2784</v>
      </c>
      <c r="E8860" t="s">
        <v>10057</v>
      </c>
      <c r="F8860" t="s">
        <v>10058</v>
      </c>
      <c r="G8860" t="s">
        <v>5141</v>
      </c>
      <c r="H8860" t="s">
        <v>10106</v>
      </c>
      <c r="I8860">
        <v>1668000</v>
      </c>
      <c r="J8860" t="s">
        <v>89</v>
      </c>
      <c r="K8860" t="s">
        <v>629</v>
      </c>
      <c r="L8860" t="s">
        <v>744</v>
      </c>
      <c r="M8860">
        <v>49142.09</v>
      </c>
      <c r="N8860">
        <v>49142.09</v>
      </c>
      <c r="O8860" t="s">
        <v>33</v>
      </c>
      <c r="P8860" t="s">
        <v>33</v>
      </c>
      <c r="Q8860" t="s">
        <v>745</v>
      </c>
    </row>
    <row r="8861" spans="1:17" x14ac:dyDescent="0.25">
      <c r="A8861">
        <v>2022</v>
      </c>
      <c r="B8861" t="s">
        <v>10056</v>
      </c>
      <c r="D8861" t="s">
        <v>2784</v>
      </c>
      <c r="E8861" t="s">
        <v>10057</v>
      </c>
      <c r="F8861" t="s">
        <v>10058</v>
      </c>
      <c r="G8861" t="s">
        <v>5141</v>
      </c>
      <c r="H8861" t="s">
        <v>10107</v>
      </c>
      <c r="I8861">
        <v>3246000</v>
      </c>
      <c r="J8861" t="s">
        <v>64</v>
      </c>
      <c r="K8861" t="s">
        <v>2360</v>
      </c>
      <c r="L8861" t="s">
        <v>744</v>
      </c>
      <c r="M8861">
        <v>0</v>
      </c>
      <c r="N8861">
        <v>0</v>
      </c>
      <c r="O8861" t="s">
        <v>33</v>
      </c>
      <c r="P8861" t="s">
        <v>33</v>
      </c>
      <c r="Q8861" t="s">
        <v>745</v>
      </c>
    </row>
    <row r="8862" spans="1:17" x14ac:dyDescent="0.25">
      <c r="A8862">
        <v>2022</v>
      </c>
      <c r="B8862" t="s">
        <v>10056</v>
      </c>
      <c r="D8862" t="s">
        <v>2784</v>
      </c>
      <c r="E8862" t="s">
        <v>10057</v>
      </c>
      <c r="F8862" t="s">
        <v>10058</v>
      </c>
      <c r="G8862" t="s">
        <v>5141</v>
      </c>
      <c r="H8862" t="s">
        <v>10108</v>
      </c>
      <c r="I8862">
        <v>1500000</v>
      </c>
      <c r="J8862" t="s">
        <v>198</v>
      </c>
      <c r="K8862" t="s">
        <v>1738</v>
      </c>
      <c r="L8862" t="s">
        <v>744</v>
      </c>
      <c r="M8862">
        <v>1427692.29</v>
      </c>
      <c r="N8862">
        <v>2692.29</v>
      </c>
      <c r="O8862" t="s">
        <v>33</v>
      </c>
      <c r="P8862" t="s">
        <v>33</v>
      </c>
      <c r="Q8862" t="s">
        <v>745</v>
      </c>
    </row>
    <row r="8863" spans="1:17" x14ac:dyDescent="0.25">
      <c r="A8863">
        <v>2022</v>
      </c>
      <c r="B8863" t="s">
        <v>10056</v>
      </c>
      <c r="D8863" t="s">
        <v>2784</v>
      </c>
      <c r="E8863" t="s">
        <v>10057</v>
      </c>
      <c r="F8863" t="s">
        <v>10058</v>
      </c>
      <c r="G8863" t="s">
        <v>5141</v>
      </c>
      <c r="H8863" t="s">
        <v>10109</v>
      </c>
      <c r="I8863">
        <v>10000000</v>
      </c>
      <c r="J8863" t="s">
        <v>710</v>
      </c>
      <c r="K8863" t="s">
        <v>6148</v>
      </c>
      <c r="L8863" t="s">
        <v>744</v>
      </c>
      <c r="M8863">
        <v>484031.11</v>
      </c>
      <c r="N8863">
        <v>468373.09</v>
      </c>
      <c r="O8863" t="s">
        <v>33</v>
      </c>
      <c r="P8863" t="s">
        <v>33</v>
      </c>
      <c r="Q8863" t="s">
        <v>745</v>
      </c>
    </row>
    <row r="8864" spans="1:17" x14ac:dyDescent="0.25">
      <c r="A8864">
        <v>2022</v>
      </c>
      <c r="B8864" t="s">
        <v>10056</v>
      </c>
      <c r="D8864" t="s">
        <v>2784</v>
      </c>
      <c r="E8864" t="s">
        <v>10057</v>
      </c>
      <c r="F8864" t="s">
        <v>10058</v>
      </c>
      <c r="G8864" t="s">
        <v>5141</v>
      </c>
      <c r="H8864" t="s">
        <v>10110</v>
      </c>
      <c r="I8864">
        <v>15500000</v>
      </c>
      <c r="J8864" t="s">
        <v>80</v>
      </c>
      <c r="K8864" t="s">
        <v>10111</v>
      </c>
      <c r="L8864" t="s">
        <v>744</v>
      </c>
      <c r="M8864">
        <v>0</v>
      </c>
      <c r="N8864">
        <v>0</v>
      </c>
      <c r="O8864" t="s">
        <v>33</v>
      </c>
      <c r="P8864" t="s">
        <v>33</v>
      </c>
      <c r="Q8864" t="s">
        <v>745</v>
      </c>
    </row>
    <row r="8865" spans="1:18" x14ac:dyDescent="0.25">
      <c r="A8865">
        <v>2022</v>
      </c>
      <c r="B8865" t="s">
        <v>10056</v>
      </c>
      <c r="D8865" t="s">
        <v>2784</v>
      </c>
      <c r="E8865" t="s">
        <v>10057</v>
      </c>
      <c r="F8865" t="s">
        <v>10058</v>
      </c>
      <c r="G8865" t="s">
        <v>5141</v>
      </c>
      <c r="H8865" t="s">
        <v>10112</v>
      </c>
      <c r="I8865">
        <v>15500000</v>
      </c>
      <c r="J8865" t="s">
        <v>100</v>
      </c>
      <c r="K8865" t="s">
        <v>101</v>
      </c>
      <c r="L8865" t="s">
        <v>744</v>
      </c>
      <c r="M8865">
        <v>15479865.560000001</v>
      </c>
      <c r="N8865">
        <v>15479865.560000001</v>
      </c>
      <c r="O8865" t="s">
        <v>32</v>
      </c>
      <c r="P8865" t="s">
        <v>32</v>
      </c>
      <c r="Q8865" t="s">
        <v>745</v>
      </c>
    </row>
    <row r="8866" spans="1:18" x14ac:dyDescent="0.25">
      <c r="A8866">
        <v>2022</v>
      </c>
      <c r="B8866" t="s">
        <v>10056</v>
      </c>
      <c r="D8866" t="s">
        <v>2784</v>
      </c>
      <c r="E8866" t="s">
        <v>10057</v>
      </c>
      <c r="F8866" t="s">
        <v>10058</v>
      </c>
      <c r="G8866" t="s">
        <v>5141</v>
      </c>
      <c r="H8866" t="s">
        <v>10113</v>
      </c>
      <c r="I8866">
        <v>1841000</v>
      </c>
      <c r="J8866" t="s">
        <v>47</v>
      </c>
      <c r="K8866" t="s">
        <v>1040</v>
      </c>
      <c r="L8866" t="s">
        <v>744</v>
      </c>
      <c r="M8866">
        <v>508434.35</v>
      </c>
      <c r="N8866">
        <v>508078.59</v>
      </c>
      <c r="O8866" t="s">
        <v>33</v>
      </c>
      <c r="P8866" t="s">
        <v>33</v>
      </c>
      <c r="Q8866" t="s">
        <v>745</v>
      </c>
    </row>
    <row r="8867" spans="1:18" x14ac:dyDescent="0.25">
      <c r="A8867">
        <v>2022</v>
      </c>
      <c r="B8867" t="s">
        <v>10056</v>
      </c>
      <c r="D8867" t="s">
        <v>2784</v>
      </c>
      <c r="E8867" t="s">
        <v>10057</v>
      </c>
      <c r="F8867" t="s">
        <v>10058</v>
      </c>
      <c r="G8867" t="s">
        <v>5141</v>
      </c>
      <c r="H8867" t="s">
        <v>10114</v>
      </c>
      <c r="I8867">
        <v>45100000</v>
      </c>
      <c r="J8867" t="s">
        <v>10115</v>
      </c>
      <c r="K8867" t="s">
        <v>10116</v>
      </c>
      <c r="L8867" t="s">
        <v>744</v>
      </c>
      <c r="M8867">
        <v>44999382.230000012</v>
      </c>
      <c r="N8867">
        <v>18049016.760000009</v>
      </c>
      <c r="O8867" t="s">
        <v>32</v>
      </c>
      <c r="P8867" t="s">
        <v>33</v>
      </c>
      <c r="Q8867" t="s">
        <v>745</v>
      </c>
      <c r="R8867" t="s">
        <v>33</v>
      </c>
    </row>
    <row r="8868" spans="1:18" x14ac:dyDescent="0.25">
      <c r="A8868">
        <v>2022</v>
      </c>
      <c r="B8868" t="s">
        <v>10056</v>
      </c>
      <c r="D8868" t="s">
        <v>2784</v>
      </c>
      <c r="E8868" t="s">
        <v>10057</v>
      </c>
      <c r="F8868" t="s">
        <v>10058</v>
      </c>
      <c r="G8868" t="s">
        <v>5141</v>
      </c>
      <c r="H8868" t="s">
        <v>10117</v>
      </c>
      <c r="I8868">
        <v>12800000</v>
      </c>
      <c r="J8868" t="s">
        <v>64</v>
      </c>
      <c r="K8868" t="s">
        <v>65</v>
      </c>
      <c r="L8868" t="s">
        <v>744</v>
      </c>
      <c r="M8868">
        <v>141522.76</v>
      </c>
      <c r="N8868">
        <v>127153.95</v>
      </c>
      <c r="O8868" t="s">
        <v>33</v>
      </c>
      <c r="P8868" t="s">
        <v>33</v>
      </c>
      <c r="Q8868" t="s">
        <v>745</v>
      </c>
    </row>
    <row r="8869" spans="1:18" x14ac:dyDescent="0.25">
      <c r="A8869">
        <v>2022</v>
      </c>
      <c r="B8869" t="s">
        <v>10056</v>
      </c>
      <c r="D8869" t="s">
        <v>2784</v>
      </c>
      <c r="E8869" t="s">
        <v>10057</v>
      </c>
      <c r="F8869" t="s">
        <v>10058</v>
      </c>
      <c r="G8869" t="s">
        <v>5141</v>
      </c>
      <c r="H8869" t="s">
        <v>10118</v>
      </c>
      <c r="I8869">
        <v>638000</v>
      </c>
      <c r="J8869" t="s">
        <v>10119</v>
      </c>
      <c r="K8869" t="s">
        <v>48</v>
      </c>
      <c r="L8869" t="s">
        <v>744</v>
      </c>
      <c r="M8869">
        <v>25157.45</v>
      </c>
      <c r="N8869">
        <v>25157.45</v>
      </c>
      <c r="O8869" t="s">
        <v>33</v>
      </c>
      <c r="P8869" t="s">
        <v>33</v>
      </c>
      <c r="Q8869" t="s">
        <v>745</v>
      </c>
    </row>
    <row r="8870" spans="1:18" x14ac:dyDescent="0.25">
      <c r="A8870">
        <v>2022</v>
      </c>
      <c r="B8870" t="s">
        <v>10056</v>
      </c>
      <c r="D8870" t="s">
        <v>2784</v>
      </c>
      <c r="E8870" t="s">
        <v>10057</v>
      </c>
      <c r="F8870" t="s">
        <v>10058</v>
      </c>
      <c r="G8870" t="s">
        <v>5141</v>
      </c>
      <c r="H8870" t="s">
        <v>10120</v>
      </c>
      <c r="I8870">
        <v>4000000</v>
      </c>
      <c r="J8870" t="s">
        <v>10119</v>
      </c>
      <c r="K8870" t="s">
        <v>1040</v>
      </c>
      <c r="L8870" t="s">
        <v>744</v>
      </c>
      <c r="M8870">
        <v>41832.1</v>
      </c>
      <c r="N8870">
        <v>41832.1</v>
      </c>
      <c r="O8870" t="s">
        <v>33</v>
      </c>
      <c r="P8870" t="s">
        <v>33</v>
      </c>
      <c r="Q8870" t="s">
        <v>745</v>
      </c>
    </row>
    <row r="8871" spans="1:18" x14ac:dyDescent="0.25">
      <c r="A8871">
        <v>2022</v>
      </c>
      <c r="B8871" t="s">
        <v>10056</v>
      </c>
      <c r="D8871" t="s">
        <v>2784</v>
      </c>
      <c r="E8871" t="s">
        <v>10057</v>
      </c>
      <c r="F8871" t="s">
        <v>10058</v>
      </c>
      <c r="G8871" t="s">
        <v>5141</v>
      </c>
      <c r="H8871" t="s">
        <v>10121</v>
      </c>
      <c r="I8871">
        <v>546000</v>
      </c>
      <c r="J8871" t="s">
        <v>89</v>
      </c>
      <c r="K8871" t="s">
        <v>90</v>
      </c>
      <c r="L8871" t="s">
        <v>744</v>
      </c>
      <c r="M8871">
        <v>1369.9</v>
      </c>
      <c r="N8871">
        <v>1369.9</v>
      </c>
      <c r="O8871" t="s">
        <v>33</v>
      </c>
      <c r="P8871" t="s">
        <v>33</v>
      </c>
      <c r="Q8871" t="s">
        <v>745</v>
      </c>
    </row>
    <row r="8872" spans="1:18" x14ac:dyDescent="0.25">
      <c r="A8872">
        <v>2022</v>
      </c>
      <c r="B8872" t="s">
        <v>10056</v>
      </c>
      <c r="D8872" t="s">
        <v>2784</v>
      </c>
      <c r="E8872" t="s">
        <v>10057</v>
      </c>
      <c r="F8872" t="s">
        <v>10058</v>
      </c>
      <c r="G8872" t="s">
        <v>5141</v>
      </c>
      <c r="H8872" t="s">
        <v>10122</v>
      </c>
      <c r="I8872">
        <v>6200000</v>
      </c>
      <c r="J8872" t="s">
        <v>54</v>
      </c>
      <c r="K8872" t="s">
        <v>1312</v>
      </c>
      <c r="L8872" t="s">
        <v>744</v>
      </c>
      <c r="M8872">
        <v>2267727.87</v>
      </c>
      <c r="N8872">
        <v>313737.87</v>
      </c>
      <c r="O8872" t="s">
        <v>33</v>
      </c>
      <c r="P8872" t="s">
        <v>33</v>
      </c>
      <c r="Q8872" t="s">
        <v>745</v>
      </c>
    </row>
    <row r="8873" spans="1:18" x14ac:dyDescent="0.25">
      <c r="A8873">
        <v>2022</v>
      </c>
      <c r="B8873" t="s">
        <v>10056</v>
      </c>
      <c r="D8873" t="s">
        <v>2784</v>
      </c>
      <c r="E8873" t="s">
        <v>10123</v>
      </c>
      <c r="F8873" t="s">
        <v>10058</v>
      </c>
      <c r="G8873" t="s">
        <v>5141</v>
      </c>
      <c r="H8873" t="s">
        <v>10124</v>
      </c>
      <c r="I8873">
        <v>50000</v>
      </c>
      <c r="J8873" t="s">
        <v>29</v>
      </c>
      <c r="K8873" t="s">
        <v>673</v>
      </c>
      <c r="L8873" t="s">
        <v>744</v>
      </c>
      <c r="M8873">
        <v>0</v>
      </c>
      <c r="N8873">
        <v>0</v>
      </c>
      <c r="O8873" t="s">
        <v>33</v>
      </c>
      <c r="P8873" t="s">
        <v>33</v>
      </c>
      <c r="Q8873" t="s">
        <v>745</v>
      </c>
    </row>
    <row r="8874" spans="1:18" x14ac:dyDescent="0.25">
      <c r="A8874">
        <v>2022</v>
      </c>
      <c r="B8874" t="s">
        <v>10056</v>
      </c>
      <c r="D8874" t="s">
        <v>2784</v>
      </c>
      <c r="E8874" t="s">
        <v>10123</v>
      </c>
      <c r="F8874" t="s">
        <v>10058</v>
      </c>
      <c r="G8874" t="s">
        <v>5141</v>
      </c>
      <c r="H8874" t="s">
        <v>10125</v>
      </c>
      <c r="I8874">
        <v>100000</v>
      </c>
      <c r="J8874" t="s">
        <v>29</v>
      </c>
      <c r="K8874" t="s">
        <v>50</v>
      </c>
      <c r="L8874" t="s">
        <v>744</v>
      </c>
      <c r="M8874">
        <v>44586.23</v>
      </c>
      <c r="N8874">
        <v>44586.23</v>
      </c>
      <c r="O8874" t="s">
        <v>33</v>
      </c>
      <c r="P8874" t="s">
        <v>33</v>
      </c>
      <c r="Q8874" t="s">
        <v>745</v>
      </c>
    </row>
    <row r="8875" spans="1:18" x14ac:dyDescent="0.25">
      <c r="A8875">
        <v>2022</v>
      </c>
      <c r="B8875" t="s">
        <v>10056</v>
      </c>
      <c r="D8875" t="s">
        <v>2784</v>
      </c>
      <c r="E8875" t="s">
        <v>10123</v>
      </c>
      <c r="F8875" t="s">
        <v>10058</v>
      </c>
      <c r="G8875" t="s">
        <v>5141</v>
      </c>
      <c r="H8875" t="s">
        <v>10126</v>
      </c>
      <c r="I8875">
        <v>50000</v>
      </c>
      <c r="J8875" t="s">
        <v>35</v>
      </c>
      <c r="K8875" t="s">
        <v>103</v>
      </c>
      <c r="L8875" t="s">
        <v>744</v>
      </c>
      <c r="M8875">
        <v>28079.62</v>
      </c>
      <c r="N8875">
        <v>28079.62</v>
      </c>
      <c r="O8875" t="s">
        <v>33</v>
      </c>
      <c r="P8875" t="s">
        <v>33</v>
      </c>
      <c r="Q8875" t="s">
        <v>745</v>
      </c>
    </row>
    <row r="8876" spans="1:18" x14ac:dyDescent="0.25">
      <c r="A8876">
        <v>2022</v>
      </c>
      <c r="B8876" t="s">
        <v>10056</v>
      </c>
      <c r="D8876" t="s">
        <v>2784</v>
      </c>
      <c r="E8876" t="s">
        <v>10123</v>
      </c>
      <c r="F8876" t="s">
        <v>10058</v>
      </c>
      <c r="G8876" t="s">
        <v>5141</v>
      </c>
      <c r="H8876" t="s">
        <v>10127</v>
      </c>
      <c r="I8876">
        <v>50000</v>
      </c>
      <c r="J8876" t="s">
        <v>29</v>
      </c>
      <c r="K8876" t="s">
        <v>673</v>
      </c>
      <c r="L8876" t="s">
        <v>744</v>
      </c>
      <c r="M8876">
        <v>47218.98</v>
      </c>
      <c r="N8876">
        <v>47218.98</v>
      </c>
      <c r="O8876" t="s">
        <v>33</v>
      </c>
      <c r="P8876" t="s">
        <v>33</v>
      </c>
      <c r="Q8876" t="s">
        <v>745</v>
      </c>
    </row>
    <row r="8877" spans="1:18" x14ac:dyDescent="0.25">
      <c r="A8877">
        <v>2022</v>
      </c>
      <c r="B8877" t="s">
        <v>10056</v>
      </c>
      <c r="D8877" t="s">
        <v>2784</v>
      </c>
      <c r="E8877" t="s">
        <v>10128</v>
      </c>
      <c r="F8877" t="s">
        <v>10058</v>
      </c>
      <c r="G8877" t="s">
        <v>5141</v>
      </c>
      <c r="H8877" t="s">
        <v>10129</v>
      </c>
      <c r="I8877">
        <v>100000</v>
      </c>
      <c r="J8877" t="s">
        <v>210</v>
      </c>
      <c r="K8877" t="s">
        <v>750</v>
      </c>
      <c r="L8877" t="s">
        <v>744</v>
      </c>
      <c r="M8877">
        <v>37856.76</v>
      </c>
      <c r="N8877">
        <v>37856.76</v>
      </c>
      <c r="O8877" t="s">
        <v>33</v>
      </c>
      <c r="P8877" t="s">
        <v>33</v>
      </c>
      <c r="Q8877" t="s">
        <v>745</v>
      </c>
    </row>
    <row r="8878" spans="1:18" x14ac:dyDescent="0.25">
      <c r="A8878">
        <v>2022</v>
      </c>
      <c r="B8878" t="s">
        <v>10056</v>
      </c>
      <c r="D8878" t="s">
        <v>2784</v>
      </c>
      <c r="E8878" t="s">
        <v>10128</v>
      </c>
      <c r="F8878" t="s">
        <v>10058</v>
      </c>
      <c r="G8878" t="s">
        <v>5141</v>
      </c>
      <c r="H8878" t="s">
        <v>10130</v>
      </c>
      <c r="I8878">
        <v>100000</v>
      </c>
      <c r="J8878" t="s">
        <v>29</v>
      </c>
      <c r="K8878" t="s">
        <v>6859</v>
      </c>
      <c r="L8878" t="s">
        <v>744</v>
      </c>
      <c r="M8878">
        <v>48590.62</v>
      </c>
      <c r="N8878">
        <v>48590.62</v>
      </c>
      <c r="O8878" t="s">
        <v>33</v>
      </c>
      <c r="P8878" t="s">
        <v>33</v>
      </c>
      <c r="Q8878" t="s">
        <v>745</v>
      </c>
    </row>
    <row r="8879" spans="1:18" x14ac:dyDescent="0.25">
      <c r="A8879">
        <v>2022</v>
      </c>
      <c r="B8879" t="s">
        <v>10056</v>
      </c>
      <c r="D8879" t="s">
        <v>2784</v>
      </c>
      <c r="E8879" t="s">
        <v>10131</v>
      </c>
      <c r="F8879" t="s">
        <v>10058</v>
      </c>
      <c r="G8879" t="s">
        <v>5141</v>
      </c>
      <c r="H8879" t="s">
        <v>10132</v>
      </c>
      <c r="I8879">
        <v>300000</v>
      </c>
      <c r="J8879" t="s">
        <v>133</v>
      </c>
      <c r="K8879" t="s">
        <v>849</v>
      </c>
      <c r="L8879" t="s">
        <v>744</v>
      </c>
      <c r="M8879">
        <v>239499.36</v>
      </c>
      <c r="N8879">
        <v>239499.36</v>
      </c>
      <c r="O8879" t="s">
        <v>33</v>
      </c>
      <c r="P8879" t="s">
        <v>33</v>
      </c>
      <c r="Q8879" t="s">
        <v>745</v>
      </c>
    </row>
    <row r="8880" spans="1:18" x14ac:dyDescent="0.25">
      <c r="A8880">
        <v>2022</v>
      </c>
      <c r="B8880" t="s">
        <v>10056</v>
      </c>
      <c r="D8880" t="s">
        <v>2784</v>
      </c>
      <c r="E8880" t="s">
        <v>10133</v>
      </c>
      <c r="F8880" t="s">
        <v>10058</v>
      </c>
      <c r="G8880" t="s">
        <v>5141</v>
      </c>
      <c r="H8880" t="s">
        <v>10134</v>
      </c>
      <c r="I8880">
        <v>50000</v>
      </c>
      <c r="J8880" t="s">
        <v>198</v>
      </c>
      <c r="K8880" t="s">
        <v>1377</v>
      </c>
      <c r="L8880" t="s">
        <v>744</v>
      </c>
      <c r="M8880">
        <v>49278.11</v>
      </c>
      <c r="N8880">
        <v>49278.11</v>
      </c>
      <c r="O8880" t="s">
        <v>33</v>
      </c>
      <c r="P8880" t="s">
        <v>33</v>
      </c>
      <c r="Q8880" t="s">
        <v>745</v>
      </c>
    </row>
    <row r="8881" spans="1:17" x14ac:dyDescent="0.25">
      <c r="A8881">
        <v>2022</v>
      </c>
      <c r="B8881" t="s">
        <v>10056</v>
      </c>
      <c r="D8881" t="s">
        <v>2784</v>
      </c>
      <c r="E8881" t="s">
        <v>10133</v>
      </c>
      <c r="F8881" t="s">
        <v>10058</v>
      </c>
      <c r="G8881" t="s">
        <v>5141</v>
      </c>
      <c r="H8881" t="s">
        <v>10135</v>
      </c>
      <c r="I8881">
        <v>1836000</v>
      </c>
      <c r="J8881" t="s">
        <v>89</v>
      </c>
      <c r="K8881" t="s">
        <v>177</v>
      </c>
      <c r="L8881" t="s">
        <v>744</v>
      </c>
      <c r="M8881">
        <v>29622.15</v>
      </c>
      <c r="N8881">
        <v>29622.15</v>
      </c>
      <c r="O8881" t="s">
        <v>33</v>
      </c>
      <c r="P8881" t="s">
        <v>33</v>
      </c>
      <c r="Q8881" t="s">
        <v>745</v>
      </c>
    </row>
    <row r="8882" spans="1:17" x14ac:dyDescent="0.25">
      <c r="A8882">
        <v>2022</v>
      </c>
      <c r="B8882" t="s">
        <v>10056</v>
      </c>
      <c r="D8882" t="s">
        <v>2784</v>
      </c>
      <c r="E8882" t="s">
        <v>10133</v>
      </c>
      <c r="F8882" t="s">
        <v>10058</v>
      </c>
      <c r="G8882" t="s">
        <v>5141</v>
      </c>
      <c r="H8882" t="s">
        <v>10136</v>
      </c>
      <c r="I8882">
        <v>50000</v>
      </c>
      <c r="J8882" t="s">
        <v>41</v>
      </c>
      <c r="K8882" t="s">
        <v>180</v>
      </c>
      <c r="L8882" t="s">
        <v>744</v>
      </c>
      <c r="M8882">
        <v>0</v>
      </c>
      <c r="N8882">
        <v>0</v>
      </c>
      <c r="O8882" t="s">
        <v>33</v>
      </c>
      <c r="P8882" t="s">
        <v>33</v>
      </c>
      <c r="Q8882" t="s">
        <v>745</v>
      </c>
    </row>
    <row r="8883" spans="1:17" x14ac:dyDescent="0.25">
      <c r="A8883">
        <v>2022</v>
      </c>
      <c r="B8883" t="s">
        <v>10056</v>
      </c>
      <c r="D8883" t="s">
        <v>2784</v>
      </c>
      <c r="E8883" t="s">
        <v>10133</v>
      </c>
      <c r="F8883" t="s">
        <v>10058</v>
      </c>
      <c r="G8883" t="s">
        <v>5141</v>
      </c>
      <c r="H8883" t="s">
        <v>10137</v>
      </c>
      <c r="I8883">
        <v>50000</v>
      </c>
      <c r="J8883" t="s">
        <v>35</v>
      </c>
      <c r="K8883" t="s">
        <v>36</v>
      </c>
      <c r="L8883" t="s">
        <v>744</v>
      </c>
      <c r="M8883">
        <v>45495.48</v>
      </c>
      <c r="N8883">
        <v>45495.48</v>
      </c>
      <c r="O8883" t="s">
        <v>33</v>
      </c>
      <c r="P8883" t="s">
        <v>33</v>
      </c>
      <c r="Q8883" t="s">
        <v>745</v>
      </c>
    </row>
    <row r="8884" spans="1:17" x14ac:dyDescent="0.25">
      <c r="A8884">
        <v>2022</v>
      </c>
      <c r="B8884" t="s">
        <v>10056</v>
      </c>
      <c r="D8884" t="s">
        <v>2784</v>
      </c>
      <c r="E8884" t="s">
        <v>10138</v>
      </c>
      <c r="F8884" t="s">
        <v>10058</v>
      </c>
      <c r="G8884" t="s">
        <v>5141</v>
      </c>
      <c r="H8884" t="s">
        <v>10139</v>
      </c>
      <c r="I8884">
        <v>100000</v>
      </c>
      <c r="J8884" t="s">
        <v>47</v>
      </c>
      <c r="K8884" t="s">
        <v>1471</v>
      </c>
      <c r="L8884" t="s">
        <v>744</v>
      </c>
      <c r="M8884">
        <v>31324.27</v>
      </c>
      <c r="N8884">
        <v>31324.27</v>
      </c>
      <c r="O8884" t="s">
        <v>33</v>
      </c>
      <c r="P8884" t="s">
        <v>33</v>
      </c>
      <c r="Q8884" t="s">
        <v>745</v>
      </c>
    </row>
    <row r="8885" spans="1:17" x14ac:dyDescent="0.25">
      <c r="A8885">
        <v>2022</v>
      </c>
      <c r="B8885" t="s">
        <v>10056</v>
      </c>
      <c r="D8885" t="s">
        <v>2784</v>
      </c>
      <c r="E8885" t="s">
        <v>10138</v>
      </c>
      <c r="F8885" t="s">
        <v>10058</v>
      </c>
      <c r="G8885" t="s">
        <v>5141</v>
      </c>
      <c r="H8885" t="s">
        <v>10140</v>
      </c>
      <c r="I8885">
        <v>100000</v>
      </c>
      <c r="J8885" t="s">
        <v>47</v>
      </c>
      <c r="K8885" t="s">
        <v>9591</v>
      </c>
      <c r="L8885" t="s">
        <v>744</v>
      </c>
      <c r="M8885">
        <v>43198.8</v>
      </c>
      <c r="N8885">
        <v>43198.8</v>
      </c>
      <c r="O8885" t="s">
        <v>33</v>
      </c>
      <c r="P8885" t="s">
        <v>33</v>
      </c>
      <c r="Q8885" t="s">
        <v>745</v>
      </c>
    </row>
    <row r="8886" spans="1:17" x14ac:dyDescent="0.25">
      <c r="A8886">
        <v>2022</v>
      </c>
      <c r="B8886" t="s">
        <v>10056</v>
      </c>
      <c r="D8886" t="s">
        <v>2784</v>
      </c>
      <c r="E8886" t="s">
        <v>10138</v>
      </c>
      <c r="F8886" t="s">
        <v>10058</v>
      </c>
      <c r="G8886" t="s">
        <v>5141</v>
      </c>
      <c r="H8886" t="s">
        <v>10141</v>
      </c>
      <c r="I8886">
        <v>100000</v>
      </c>
      <c r="J8886" t="s">
        <v>29</v>
      </c>
      <c r="K8886" t="s">
        <v>50</v>
      </c>
      <c r="L8886" t="s">
        <v>744</v>
      </c>
      <c r="M8886">
        <v>47548.54</v>
      </c>
      <c r="N8886">
        <v>47548.54</v>
      </c>
      <c r="O8886" t="s">
        <v>33</v>
      </c>
      <c r="P8886" t="s">
        <v>33</v>
      </c>
      <c r="Q8886" t="s">
        <v>745</v>
      </c>
    </row>
    <row r="8887" spans="1:17" x14ac:dyDescent="0.25">
      <c r="A8887">
        <v>2022</v>
      </c>
      <c r="B8887" t="s">
        <v>10056</v>
      </c>
      <c r="D8887" t="s">
        <v>2784</v>
      </c>
      <c r="E8887" t="s">
        <v>10138</v>
      </c>
      <c r="F8887" t="s">
        <v>10058</v>
      </c>
      <c r="G8887" t="s">
        <v>5141</v>
      </c>
      <c r="H8887" t="s">
        <v>10142</v>
      </c>
      <c r="I8887">
        <v>100000</v>
      </c>
      <c r="J8887" t="s">
        <v>47</v>
      </c>
      <c r="K8887" t="s">
        <v>7485</v>
      </c>
      <c r="L8887" t="s">
        <v>744</v>
      </c>
      <c r="M8887">
        <v>47341.15</v>
      </c>
      <c r="N8887">
        <v>47341.15</v>
      </c>
      <c r="O8887" t="s">
        <v>33</v>
      </c>
      <c r="P8887" t="s">
        <v>33</v>
      </c>
      <c r="Q8887" t="s">
        <v>745</v>
      </c>
    </row>
    <row r="8888" spans="1:17" x14ac:dyDescent="0.25">
      <c r="A8888">
        <v>2022</v>
      </c>
      <c r="B8888" t="s">
        <v>10056</v>
      </c>
      <c r="D8888" t="s">
        <v>2784</v>
      </c>
      <c r="E8888" t="s">
        <v>10138</v>
      </c>
      <c r="F8888" t="s">
        <v>10058</v>
      </c>
      <c r="G8888" t="s">
        <v>5141</v>
      </c>
      <c r="H8888" t="s">
        <v>10143</v>
      </c>
      <c r="I8888">
        <v>50000</v>
      </c>
      <c r="J8888" t="s">
        <v>29</v>
      </c>
      <c r="K8888" t="s">
        <v>4816</v>
      </c>
      <c r="L8888" t="s">
        <v>744</v>
      </c>
      <c r="M8888">
        <v>45729.98</v>
      </c>
      <c r="N8888">
        <v>45729.98</v>
      </c>
      <c r="O8888" t="s">
        <v>33</v>
      </c>
      <c r="P8888" t="s">
        <v>33</v>
      </c>
      <c r="Q8888" t="s">
        <v>745</v>
      </c>
    </row>
    <row r="8889" spans="1:17" x14ac:dyDescent="0.25">
      <c r="A8889">
        <v>2022</v>
      </c>
      <c r="B8889" t="s">
        <v>10056</v>
      </c>
      <c r="D8889" t="s">
        <v>2784</v>
      </c>
      <c r="E8889" t="s">
        <v>10144</v>
      </c>
      <c r="F8889" t="s">
        <v>10145</v>
      </c>
      <c r="G8889" t="s">
        <v>5141</v>
      </c>
      <c r="H8889" t="s">
        <v>10146</v>
      </c>
      <c r="I8889">
        <v>400000</v>
      </c>
      <c r="J8889" t="s">
        <v>189</v>
      </c>
      <c r="K8889" t="s">
        <v>397</v>
      </c>
      <c r="L8889" t="s">
        <v>744</v>
      </c>
      <c r="M8889">
        <v>399997.07</v>
      </c>
      <c r="N8889">
        <v>399997.07</v>
      </c>
      <c r="O8889" t="s">
        <v>32</v>
      </c>
      <c r="P8889" t="s">
        <v>32</v>
      </c>
      <c r="Q8889" t="s">
        <v>745</v>
      </c>
    </row>
    <row r="8890" spans="1:17" x14ac:dyDescent="0.25">
      <c r="A8890">
        <v>2022</v>
      </c>
      <c r="B8890" t="s">
        <v>10056</v>
      </c>
      <c r="D8890" t="s">
        <v>2784</v>
      </c>
      <c r="E8890" t="s">
        <v>10144</v>
      </c>
      <c r="F8890" t="s">
        <v>10145</v>
      </c>
      <c r="G8890" t="s">
        <v>5141</v>
      </c>
      <c r="H8890" t="s">
        <v>10147</v>
      </c>
      <c r="I8890">
        <v>200000</v>
      </c>
      <c r="J8890" t="s">
        <v>10148</v>
      </c>
      <c r="K8890" t="s">
        <v>1010</v>
      </c>
      <c r="L8890" t="s">
        <v>744</v>
      </c>
      <c r="M8890">
        <v>200000</v>
      </c>
      <c r="N8890">
        <v>29180.41</v>
      </c>
      <c r="O8890" t="s">
        <v>32</v>
      </c>
      <c r="P8890" t="s">
        <v>33</v>
      </c>
      <c r="Q8890" t="s">
        <v>745</v>
      </c>
    </row>
    <row r="8891" spans="1:17" x14ac:dyDescent="0.25">
      <c r="A8891">
        <v>2022</v>
      </c>
      <c r="B8891" t="s">
        <v>10056</v>
      </c>
      <c r="D8891" t="s">
        <v>2784</v>
      </c>
      <c r="E8891" t="s">
        <v>10144</v>
      </c>
      <c r="F8891" t="s">
        <v>10145</v>
      </c>
      <c r="G8891" t="s">
        <v>5141</v>
      </c>
      <c r="H8891" t="s">
        <v>10149</v>
      </c>
      <c r="I8891">
        <v>400000</v>
      </c>
      <c r="J8891" t="s">
        <v>75</v>
      </c>
      <c r="K8891" t="s">
        <v>920</v>
      </c>
      <c r="L8891" t="s">
        <v>744</v>
      </c>
      <c r="M8891">
        <v>53198.25</v>
      </c>
      <c r="N8891">
        <v>53198.25</v>
      </c>
      <c r="O8891" t="s">
        <v>33</v>
      </c>
      <c r="P8891" t="s">
        <v>33</v>
      </c>
      <c r="Q8891" t="s">
        <v>745</v>
      </c>
    </row>
    <row r="8892" spans="1:17" x14ac:dyDescent="0.25">
      <c r="A8892">
        <v>2022</v>
      </c>
      <c r="B8892" t="s">
        <v>10056</v>
      </c>
      <c r="D8892" t="s">
        <v>2784</v>
      </c>
      <c r="E8892" t="s">
        <v>10144</v>
      </c>
      <c r="F8892" t="s">
        <v>10145</v>
      </c>
      <c r="G8892" t="s">
        <v>5141</v>
      </c>
      <c r="H8892" t="s">
        <v>10150</v>
      </c>
      <c r="I8892">
        <v>200000</v>
      </c>
      <c r="J8892" t="s">
        <v>44</v>
      </c>
      <c r="K8892" t="s">
        <v>6673</v>
      </c>
      <c r="L8892" t="s">
        <v>744</v>
      </c>
      <c r="M8892">
        <v>144206.24</v>
      </c>
      <c r="N8892">
        <v>144206.24</v>
      </c>
      <c r="O8892" t="s">
        <v>33</v>
      </c>
      <c r="P8892" t="s">
        <v>33</v>
      </c>
      <c r="Q8892" t="s">
        <v>745</v>
      </c>
    </row>
    <row r="8893" spans="1:17" x14ac:dyDescent="0.25">
      <c r="A8893">
        <v>2022</v>
      </c>
      <c r="B8893" t="s">
        <v>10056</v>
      </c>
      <c r="D8893" t="s">
        <v>2784</v>
      </c>
      <c r="E8893" t="s">
        <v>10144</v>
      </c>
      <c r="F8893" t="s">
        <v>10145</v>
      </c>
      <c r="G8893" t="s">
        <v>5141</v>
      </c>
      <c r="H8893" t="s">
        <v>10151</v>
      </c>
      <c r="I8893">
        <v>800000</v>
      </c>
      <c r="J8893" t="s">
        <v>141</v>
      </c>
      <c r="K8893" t="s">
        <v>4664</v>
      </c>
      <c r="L8893" t="s">
        <v>744</v>
      </c>
      <c r="M8893">
        <v>737217.19000000006</v>
      </c>
      <c r="N8893">
        <v>728944.69000000006</v>
      </c>
      <c r="O8893" t="s">
        <v>33</v>
      </c>
      <c r="P8893" t="s">
        <v>33</v>
      </c>
      <c r="Q8893" t="s">
        <v>745</v>
      </c>
    </row>
    <row r="8894" spans="1:17" x14ac:dyDescent="0.25">
      <c r="A8894">
        <v>2022</v>
      </c>
      <c r="B8894" t="s">
        <v>10056</v>
      </c>
      <c r="D8894" t="s">
        <v>2784</v>
      </c>
      <c r="E8894" t="s">
        <v>10144</v>
      </c>
      <c r="F8894" t="s">
        <v>10145</v>
      </c>
      <c r="G8894" t="s">
        <v>5141</v>
      </c>
      <c r="H8894" t="s">
        <v>10152</v>
      </c>
      <c r="I8894">
        <v>350000</v>
      </c>
      <c r="J8894" t="s">
        <v>710</v>
      </c>
      <c r="K8894" t="s">
        <v>1745</v>
      </c>
      <c r="L8894" t="s">
        <v>744</v>
      </c>
      <c r="M8894">
        <v>111363.43</v>
      </c>
      <c r="N8894">
        <v>111363.43</v>
      </c>
      <c r="O8894" t="s">
        <v>33</v>
      </c>
      <c r="P8894" t="s">
        <v>33</v>
      </c>
      <c r="Q8894" t="s">
        <v>745</v>
      </c>
    </row>
    <row r="8895" spans="1:17" x14ac:dyDescent="0.25">
      <c r="A8895">
        <v>2022</v>
      </c>
      <c r="B8895" t="s">
        <v>10056</v>
      </c>
      <c r="D8895" t="s">
        <v>2784</v>
      </c>
      <c r="E8895" t="s">
        <v>10144</v>
      </c>
      <c r="F8895" t="s">
        <v>10145</v>
      </c>
      <c r="G8895" t="s">
        <v>5141</v>
      </c>
      <c r="H8895" t="s">
        <v>10153</v>
      </c>
      <c r="I8895">
        <v>1200000</v>
      </c>
      <c r="J8895" t="s">
        <v>10154</v>
      </c>
      <c r="K8895" t="s">
        <v>10155</v>
      </c>
      <c r="L8895" t="s">
        <v>744</v>
      </c>
      <c r="M8895">
        <v>1083636.25</v>
      </c>
      <c r="N8895">
        <v>1061575.47</v>
      </c>
      <c r="O8895" t="s">
        <v>33</v>
      </c>
      <c r="P8895" t="s">
        <v>33</v>
      </c>
      <c r="Q8895" t="s">
        <v>745</v>
      </c>
    </row>
    <row r="8896" spans="1:17" x14ac:dyDescent="0.25">
      <c r="A8896">
        <v>2022</v>
      </c>
      <c r="B8896" t="s">
        <v>10056</v>
      </c>
      <c r="D8896" t="s">
        <v>2784</v>
      </c>
      <c r="E8896" t="s">
        <v>10144</v>
      </c>
      <c r="F8896" t="s">
        <v>10145</v>
      </c>
      <c r="G8896" t="s">
        <v>5141</v>
      </c>
      <c r="H8896" t="s">
        <v>10156</v>
      </c>
      <c r="I8896">
        <v>250000</v>
      </c>
      <c r="J8896" t="s">
        <v>124</v>
      </c>
      <c r="K8896" t="s">
        <v>136</v>
      </c>
      <c r="L8896" t="s">
        <v>744</v>
      </c>
      <c r="M8896">
        <v>114826.75</v>
      </c>
      <c r="N8896">
        <v>114826.75</v>
      </c>
      <c r="O8896" t="s">
        <v>33</v>
      </c>
      <c r="P8896" t="s">
        <v>33</v>
      </c>
      <c r="Q8896" t="s">
        <v>745</v>
      </c>
    </row>
    <row r="8897" spans="1:17" x14ac:dyDescent="0.25">
      <c r="A8897">
        <v>2022</v>
      </c>
      <c r="B8897" t="s">
        <v>10056</v>
      </c>
      <c r="D8897" t="s">
        <v>2784</v>
      </c>
      <c r="E8897" t="s">
        <v>10144</v>
      </c>
      <c r="F8897" t="s">
        <v>10145</v>
      </c>
      <c r="G8897" t="s">
        <v>5141</v>
      </c>
      <c r="H8897" t="s">
        <v>10157</v>
      </c>
      <c r="I8897">
        <v>200000</v>
      </c>
      <c r="J8897" t="s">
        <v>80</v>
      </c>
      <c r="K8897" t="s">
        <v>10158</v>
      </c>
      <c r="L8897" t="s">
        <v>744</v>
      </c>
      <c r="M8897">
        <v>196948.23</v>
      </c>
      <c r="N8897">
        <v>196948.23</v>
      </c>
      <c r="O8897" t="s">
        <v>33</v>
      </c>
      <c r="P8897" t="s">
        <v>33</v>
      </c>
      <c r="Q8897" t="s">
        <v>745</v>
      </c>
    </row>
    <row r="8898" spans="1:17" x14ac:dyDescent="0.25">
      <c r="A8898">
        <v>2022</v>
      </c>
      <c r="B8898" t="s">
        <v>10056</v>
      </c>
      <c r="D8898" t="s">
        <v>2784</v>
      </c>
      <c r="E8898" t="s">
        <v>10144</v>
      </c>
      <c r="F8898" t="s">
        <v>10145</v>
      </c>
      <c r="G8898" t="s">
        <v>5141</v>
      </c>
      <c r="H8898" t="s">
        <v>10159</v>
      </c>
      <c r="I8898">
        <v>450000</v>
      </c>
      <c r="J8898" t="s">
        <v>198</v>
      </c>
      <c r="K8898" t="s">
        <v>1738</v>
      </c>
      <c r="L8898" t="s">
        <v>744</v>
      </c>
      <c r="M8898">
        <v>264697.67</v>
      </c>
      <c r="N8898">
        <v>264697.67</v>
      </c>
      <c r="O8898" t="s">
        <v>33</v>
      </c>
      <c r="P8898" t="s">
        <v>33</v>
      </c>
      <c r="Q8898" t="s">
        <v>745</v>
      </c>
    </row>
    <row r="8899" spans="1:17" x14ac:dyDescent="0.25">
      <c r="A8899">
        <v>2022</v>
      </c>
      <c r="B8899" t="s">
        <v>10056</v>
      </c>
      <c r="D8899" t="s">
        <v>2784</v>
      </c>
      <c r="E8899" t="s">
        <v>10144</v>
      </c>
      <c r="F8899" t="s">
        <v>10145</v>
      </c>
      <c r="G8899" t="s">
        <v>5141</v>
      </c>
      <c r="H8899" t="s">
        <v>10160</v>
      </c>
      <c r="I8899">
        <v>500000</v>
      </c>
      <c r="J8899" t="s">
        <v>47</v>
      </c>
      <c r="K8899" t="s">
        <v>9591</v>
      </c>
      <c r="L8899" t="s">
        <v>744</v>
      </c>
      <c r="M8899">
        <v>198060.97</v>
      </c>
      <c r="N8899">
        <v>194664.16</v>
      </c>
      <c r="O8899" t="s">
        <v>33</v>
      </c>
      <c r="P8899" t="s">
        <v>33</v>
      </c>
      <c r="Q8899" t="s">
        <v>745</v>
      </c>
    </row>
    <row r="8900" spans="1:17" x14ac:dyDescent="0.25">
      <c r="A8900">
        <v>2022</v>
      </c>
      <c r="B8900" t="s">
        <v>10056</v>
      </c>
      <c r="D8900" t="s">
        <v>2784</v>
      </c>
      <c r="E8900" t="s">
        <v>10144</v>
      </c>
      <c r="F8900" t="s">
        <v>10145</v>
      </c>
      <c r="G8900" t="s">
        <v>5141</v>
      </c>
      <c r="H8900" t="s">
        <v>10161</v>
      </c>
      <c r="I8900">
        <v>3000000</v>
      </c>
      <c r="J8900" t="s">
        <v>379</v>
      </c>
      <c r="K8900" t="s">
        <v>5535</v>
      </c>
      <c r="L8900" t="s">
        <v>744</v>
      </c>
      <c r="M8900">
        <v>2926892.52</v>
      </c>
      <c r="N8900">
        <v>2895878.36</v>
      </c>
      <c r="O8900" t="s">
        <v>33</v>
      </c>
      <c r="P8900" t="s">
        <v>33</v>
      </c>
      <c r="Q8900" t="s">
        <v>745</v>
      </c>
    </row>
    <row r="8901" spans="1:17" x14ac:dyDescent="0.25">
      <c r="A8901">
        <v>2022</v>
      </c>
      <c r="B8901" t="s">
        <v>10056</v>
      </c>
      <c r="D8901" t="s">
        <v>2784</v>
      </c>
      <c r="E8901" t="s">
        <v>10144</v>
      </c>
      <c r="F8901" t="s">
        <v>10145</v>
      </c>
      <c r="G8901" t="s">
        <v>5141</v>
      </c>
      <c r="H8901" t="s">
        <v>10162</v>
      </c>
      <c r="I8901">
        <v>300000</v>
      </c>
      <c r="J8901" t="s">
        <v>133</v>
      </c>
      <c r="K8901" t="s">
        <v>941</v>
      </c>
      <c r="L8901" t="s">
        <v>744</v>
      </c>
      <c r="M8901">
        <v>281467.13</v>
      </c>
      <c r="N8901">
        <v>281467.13</v>
      </c>
      <c r="O8901" t="s">
        <v>33</v>
      </c>
      <c r="P8901" t="s">
        <v>33</v>
      </c>
      <c r="Q8901" t="s">
        <v>745</v>
      </c>
    </row>
    <row r="8902" spans="1:17" x14ac:dyDescent="0.25">
      <c r="A8902">
        <v>2022</v>
      </c>
      <c r="B8902" t="s">
        <v>10056</v>
      </c>
      <c r="D8902" t="s">
        <v>2784</v>
      </c>
      <c r="E8902" t="s">
        <v>10144</v>
      </c>
      <c r="F8902" t="s">
        <v>10145</v>
      </c>
      <c r="G8902" t="s">
        <v>5141</v>
      </c>
      <c r="H8902" t="s">
        <v>10163</v>
      </c>
      <c r="I8902">
        <v>100000</v>
      </c>
      <c r="J8902" t="s">
        <v>10164</v>
      </c>
      <c r="K8902" t="s">
        <v>941</v>
      </c>
      <c r="L8902" t="s">
        <v>744</v>
      </c>
      <c r="M8902">
        <v>99995.85</v>
      </c>
      <c r="N8902">
        <v>99995.85</v>
      </c>
      <c r="O8902" t="s">
        <v>32</v>
      </c>
      <c r="P8902" t="s">
        <v>32</v>
      </c>
      <c r="Q8902" t="s">
        <v>745</v>
      </c>
    </row>
    <row r="8903" spans="1:17" x14ac:dyDescent="0.25">
      <c r="A8903">
        <v>2022</v>
      </c>
      <c r="B8903" t="s">
        <v>10056</v>
      </c>
      <c r="D8903" t="s">
        <v>2784</v>
      </c>
      <c r="E8903" t="s">
        <v>10144</v>
      </c>
      <c r="F8903" t="s">
        <v>10145</v>
      </c>
      <c r="G8903" t="s">
        <v>5141</v>
      </c>
      <c r="H8903" t="s">
        <v>10165</v>
      </c>
      <c r="I8903">
        <v>200000</v>
      </c>
      <c r="J8903" t="s">
        <v>133</v>
      </c>
      <c r="K8903" t="s">
        <v>10166</v>
      </c>
      <c r="L8903" t="s">
        <v>744</v>
      </c>
      <c r="M8903">
        <v>130005.56</v>
      </c>
      <c r="N8903">
        <v>130005.56</v>
      </c>
      <c r="O8903" t="s">
        <v>33</v>
      </c>
      <c r="P8903" t="s">
        <v>33</v>
      </c>
      <c r="Q8903" t="s">
        <v>745</v>
      </c>
    </row>
    <row r="8904" spans="1:17" x14ac:dyDescent="0.25">
      <c r="A8904">
        <v>2022</v>
      </c>
      <c r="B8904" t="s">
        <v>10056</v>
      </c>
      <c r="D8904" t="s">
        <v>2784</v>
      </c>
      <c r="E8904" t="s">
        <v>10144</v>
      </c>
      <c r="F8904" t="s">
        <v>10145</v>
      </c>
      <c r="G8904" t="s">
        <v>5141</v>
      </c>
      <c r="H8904" t="s">
        <v>10167</v>
      </c>
      <c r="I8904">
        <v>200000</v>
      </c>
      <c r="J8904" t="s">
        <v>97</v>
      </c>
      <c r="K8904" t="s">
        <v>4019</v>
      </c>
      <c r="L8904" t="s">
        <v>744</v>
      </c>
      <c r="M8904">
        <v>154100.22</v>
      </c>
      <c r="N8904">
        <v>154100.22</v>
      </c>
      <c r="O8904" t="s">
        <v>33</v>
      </c>
      <c r="P8904" t="s">
        <v>33</v>
      </c>
      <c r="Q8904" t="s">
        <v>745</v>
      </c>
    </row>
    <row r="8905" spans="1:17" x14ac:dyDescent="0.25">
      <c r="A8905">
        <v>2022</v>
      </c>
      <c r="B8905" t="s">
        <v>10056</v>
      </c>
      <c r="D8905" t="s">
        <v>2784</v>
      </c>
      <c r="E8905" t="s">
        <v>10144</v>
      </c>
      <c r="F8905" t="s">
        <v>10145</v>
      </c>
      <c r="G8905" t="s">
        <v>5141</v>
      </c>
      <c r="H8905" t="s">
        <v>10168</v>
      </c>
      <c r="I8905">
        <v>200000</v>
      </c>
      <c r="J8905" t="s">
        <v>80</v>
      </c>
      <c r="K8905" t="s">
        <v>10169</v>
      </c>
      <c r="L8905" t="s">
        <v>744</v>
      </c>
      <c r="M8905">
        <v>199735.1</v>
      </c>
      <c r="N8905">
        <v>199735.1</v>
      </c>
      <c r="O8905" t="s">
        <v>32</v>
      </c>
      <c r="P8905" t="s">
        <v>32</v>
      </c>
      <c r="Q8905" t="s">
        <v>745</v>
      </c>
    </row>
    <row r="8906" spans="1:17" x14ac:dyDescent="0.25">
      <c r="A8906">
        <v>2022</v>
      </c>
      <c r="B8906" t="s">
        <v>10056</v>
      </c>
      <c r="D8906" t="s">
        <v>2784</v>
      </c>
      <c r="E8906" t="s">
        <v>10144</v>
      </c>
      <c r="F8906" t="s">
        <v>10145</v>
      </c>
      <c r="G8906" t="s">
        <v>5141</v>
      </c>
      <c r="H8906" t="s">
        <v>10170</v>
      </c>
      <c r="I8906">
        <v>200000</v>
      </c>
      <c r="J8906" t="s">
        <v>10171</v>
      </c>
      <c r="K8906" t="s">
        <v>10172</v>
      </c>
      <c r="L8906" t="s">
        <v>744</v>
      </c>
      <c r="M8906">
        <v>184915.02</v>
      </c>
      <c r="N8906">
        <v>184915.02</v>
      </c>
      <c r="O8906" t="s">
        <v>33</v>
      </c>
      <c r="P8906" t="s">
        <v>33</v>
      </c>
      <c r="Q8906" t="s">
        <v>745</v>
      </c>
    </row>
    <row r="8907" spans="1:17" x14ac:dyDescent="0.25">
      <c r="A8907">
        <v>2022</v>
      </c>
      <c r="B8907" t="s">
        <v>10056</v>
      </c>
      <c r="D8907" t="s">
        <v>2784</v>
      </c>
      <c r="E8907" t="s">
        <v>10144</v>
      </c>
      <c r="F8907" t="s">
        <v>10145</v>
      </c>
      <c r="G8907" t="s">
        <v>5141</v>
      </c>
      <c r="H8907" t="s">
        <v>10173</v>
      </c>
      <c r="I8907">
        <v>1125000</v>
      </c>
      <c r="J8907" t="s">
        <v>10154</v>
      </c>
      <c r="K8907" t="s">
        <v>566</v>
      </c>
      <c r="L8907" t="s">
        <v>744</v>
      </c>
      <c r="M8907">
        <v>74931.67</v>
      </c>
      <c r="N8907">
        <v>74931.67</v>
      </c>
      <c r="O8907" t="s">
        <v>33</v>
      </c>
      <c r="P8907" t="s">
        <v>33</v>
      </c>
      <c r="Q8907" t="s">
        <v>745</v>
      </c>
    </row>
    <row r="8908" spans="1:17" x14ac:dyDescent="0.25">
      <c r="A8908">
        <v>2022</v>
      </c>
      <c r="B8908" t="s">
        <v>10056</v>
      </c>
      <c r="D8908" t="s">
        <v>2784</v>
      </c>
      <c r="E8908" t="s">
        <v>10144</v>
      </c>
      <c r="F8908" t="s">
        <v>10145</v>
      </c>
      <c r="G8908" t="s">
        <v>5141</v>
      </c>
      <c r="H8908" t="s">
        <v>10174</v>
      </c>
      <c r="I8908">
        <v>2000000</v>
      </c>
      <c r="J8908" t="s">
        <v>80</v>
      </c>
      <c r="K8908" t="s">
        <v>1045</v>
      </c>
      <c r="L8908" t="s">
        <v>744</v>
      </c>
      <c r="M8908">
        <v>227305.57</v>
      </c>
      <c r="N8908">
        <v>227305.57</v>
      </c>
      <c r="O8908" t="s">
        <v>33</v>
      </c>
      <c r="P8908" t="s">
        <v>33</v>
      </c>
      <c r="Q8908" t="s">
        <v>745</v>
      </c>
    </row>
    <row r="8909" spans="1:17" x14ac:dyDescent="0.25">
      <c r="A8909">
        <v>2022</v>
      </c>
      <c r="B8909" t="s">
        <v>10056</v>
      </c>
      <c r="D8909" t="s">
        <v>2784</v>
      </c>
      <c r="E8909" t="s">
        <v>10144</v>
      </c>
      <c r="F8909" t="s">
        <v>10145</v>
      </c>
      <c r="G8909" t="s">
        <v>5141</v>
      </c>
      <c r="H8909" t="s">
        <v>10175</v>
      </c>
      <c r="I8909">
        <v>300000</v>
      </c>
      <c r="J8909" t="s">
        <v>710</v>
      </c>
      <c r="K8909" t="s">
        <v>10176</v>
      </c>
      <c r="L8909" t="s">
        <v>744</v>
      </c>
      <c r="M8909">
        <v>175709.36</v>
      </c>
      <c r="N8909">
        <v>175709.36</v>
      </c>
      <c r="O8909" t="s">
        <v>33</v>
      </c>
      <c r="P8909" t="s">
        <v>33</v>
      </c>
      <c r="Q8909" t="s">
        <v>745</v>
      </c>
    </row>
    <row r="8910" spans="1:17" x14ac:dyDescent="0.25">
      <c r="A8910">
        <v>2022</v>
      </c>
      <c r="B8910" t="s">
        <v>10056</v>
      </c>
      <c r="D8910" t="s">
        <v>2784</v>
      </c>
      <c r="E8910" t="s">
        <v>10144</v>
      </c>
      <c r="F8910" t="s">
        <v>10145</v>
      </c>
      <c r="G8910" t="s">
        <v>5141</v>
      </c>
      <c r="H8910" t="s">
        <v>10177</v>
      </c>
      <c r="I8910">
        <v>1200000</v>
      </c>
      <c r="J8910" t="s">
        <v>710</v>
      </c>
      <c r="K8910" t="s">
        <v>931</v>
      </c>
      <c r="L8910" t="s">
        <v>744</v>
      </c>
      <c r="M8910">
        <v>161381.85</v>
      </c>
      <c r="N8910">
        <v>161381.85</v>
      </c>
      <c r="O8910" t="s">
        <v>33</v>
      </c>
      <c r="P8910" t="s">
        <v>33</v>
      </c>
      <c r="Q8910" t="s">
        <v>745</v>
      </c>
    </row>
    <row r="8911" spans="1:17" x14ac:dyDescent="0.25">
      <c r="A8911">
        <v>2022</v>
      </c>
      <c r="B8911" t="s">
        <v>10056</v>
      </c>
      <c r="D8911" t="s">
        <v>2784</v>
      </c>
      <c r="E8911" t="s">
        <v>10144</v>
      </c>
      <c r="F8911" t="s">
        <v>10145</v>
      </c>
      <c r="G8911" t="s">
        <v>5141</v>
      </c>
      <c r="H8911" t="s">
        <v>10178</v>
      </c>
      <c r="I8911">
        <v>200000</v>
      </c>
      <c r="J8911" t="s">
        <v>80</v>
      </c>
      <c r="K8911" t="s">
        <v>1600</v>
      </c>
      <c r="L8911" t="s">
        <v>744</v>
      </c>
      <c r="M8911">
        <v>121836.32</v>
      </c>
      <c r="N8911">
        <v>0</v>
      </c>
      <c r="O8911" t="s">
        <v>33</v>
      </c>
      <c r="P8911" t="s">
        <v>33</v>
      </c>
      <c r="Q8911" t="s">
        <v>745</v>
      </c>
    </row>
    <row r="8912" spans="1:17" x14ac:dyDescent="0.25">
      <c r="A8912">
        <v>2022</v>
      </c>
      <c r="B8912" t="s">
        <v>10056</v>
      </c>
      <c r="D8912" t="s">
        <v>2784</v>
      </c>
      <c r="E8912" t="s">
        <v>10144</v>
      </c>
      <c r="F8912" t="s">
        <v>10145</v>
      </c>
      <c r="G8912" t="s">
        <v>5141</v>
      </c>
      <c r="H8912" t="s">
        <v>10179</v>
      </c>
      <c r="I8912">
        <v>200000</v>
      </c>
      <c r="J8912" t="s">
        <v>80</v>
      </c>
      <c r="K8912" t="s">
        <v>10180</v>
      </c>
      <c r="L8912" t="s">
        <v>744</v>
      </c>
      <c r="M8912">
        <v>0</v>
      </c>
      <c r="N8912">
        <v>0</v>
      </c>
      <c r="O8912" t="s">
        <v>33</v>
      </c>
      <c r="P8912" t="s">
        <v>33</v>
      </c>
      <c r="Q8912" t="s">
        <v>745</v>
      </c>
    </row>
    <row r="8913" spans="1:17" x14ac:dyDescent="0.25">
      <c r="A8913">
        <v>2022</v>
      </c>
      <c r="B8913" t="s">
        <v>10056</v>
      </c>
      <c r="D8913" t="s">
        <v>2784</v>
      </c>
      <c r="E8913" t="s">
        <v>10144</v>
      </c>
      <c r="F8913" t="s">
        <v>10145</v>
      </c>
      <c r="G8913" t="s">
        <v>5141</v>
      </c>
      <c r="H8913" t="s">
        <v>10181</v>
      </c>
      <c r="I8913">
        <v>200000</v>
      </c>
      <c r="J8913" t="s">
        <v>75</v>
      </c>
      <c r="K8913" t="s">
        <v>1657</v>
      </c>
      <c r="L8913" t="s">
        <v>744</v>
      </c>
      <c r="M8913">
        <v>0</v>
      </c>
      <c r="N8913">
        <v>0</v>
      </c>
      <c r="O8913" t="s">
        <v>33</v>
      </c>
      <c r="P8913" t="s">
        <v>33</v>
      </c>
      <c r="Q8913" t="s">
        <v>745</v>
      </c>
    </row>
    <row r="8914" spans="1:17" x14ac:dyDescent="0.25">
      <c r="A8914">
        <v>2022</v>
      </c>
      <c r="B8914" t="s">
        <v>10056</v>
      </c>
      <c r="D8914" t="s">
        <v>2784</v>
      </c>
      <c r="E8914" t="s">
        <v>10144</v>
      </c>
      <c r="F8914" t="s">
        <v>10145</v>
      </c>
      <c r="G8914" t="s">
        <v>5141</v>
      </c>
      <c r="H8914" t="s">
        <v>10182</v>
      </c>
      <c r="I8914">
        <v>400000</v>
      </c>
      <c r="J8914" t="s">
        <v>10183</v>
      </c>
      <c r="K8914" t="s">
        <v>866</v>
      </c>
      <c r="L8914" t="s">
        <v>744</v>
      </c>
      <c r="M8914">
        <v>399781.17</v>
      </c>
      <c r="N8914">
        <v>399781.17</v>
      </c>
      <c r="O8914" t="s">
        <v>32</v>
      </c>
      <c r="P8914" t="s">
        <v>32</v>
      </c>
      <c r="Q8914" t="s">
        <v>745</v>
      </c>
    </row>
    <row r="8915" spans="1:17" x14ac:dyDescent="0.25">
      <c r="A8915">
        <v>2022</v>
      </c>
      <c r="B8915" t="s">
        <v>10056</v>
      </c>
      <c r="D8915" t="s">
        <v>2784</v>
      </c>
      <c r="E8915" t="s">
        <v>10144</v>
      </c>
      <c r="F8915" t="s">
        <v>10145</v>
      </c>
      <c r="G8915" t="s">
        <v>5141</v>
      </c>
      <c r="H8915" t="s">
        <v>10184</v>
      </c>
      <c r="I8915">
        <v>1525000</v>
      </c>
      <c r="J8915" t="s">
        <v>124</v>
      </c>
      <c r="K8915" t="s">
        <v>136</v>
      </c>
      <c r="L8915" t="s">
        <v>744</v>
      </c>
      <c r="M8915">
        <v>66510.7</v>
      </c>
      <c r="N8915">
        <v>66510.7</v>
      </c>
      <c r="O8915" t="s">
        <v>33</v>
      </c>
      <c r="P8915" t="s">
        <v>33</v>
      </c>
      <c r="Q8915" t="s">
        <v>745</v>
      </c>
    </row>
    <row r="8916" spans="1:17" x14ac:dyDescent="0.25">
      <c r="A8916">
        <v>2022</v>
      </c>
      <c r="B8916" t="s">
        <v>10056</v>
      </c>
      <c r="D8916" t="s">
        <v>2784</v>
      </c>
      <c r="E8916" t="s">
        <v>10144</v>
      </c>
      <c r="F8916" t="s">
        <v>10145</v>
      </c>
      <c r="G8916" t="s">
        <v>5141</v>
      </c>
      <c r="H8916" t="s">
        <v>10185</v>
      </c>
      <c r="I8916">
        <v>500000</v>
      </c>
      <c r="J8916" t="s">
        <v>449</v>
      </c>
      <c r="K8916" t="s">
        <v>1733</v>
      </c>
      <c r="L8916" t="s">
        <v>744</v>
      </c>
      <c r="M8916">
        <v>499811.3</v>
      </c>
      <c r="N8916">
        <v>489509.3</v>
      </c>
      <c r="O8916" t="s">
        <v>32</v>
      </c>
      <c r="P8916" t="s">
        <v>33</v>
      </c>
      <c r="Q8916" t="s">
        <v>745</v>
      </c>
    </row>
    <row r="8917" spans="1:17" x14ac:dyDescent="0.25">
      <c r="A8917">
        <v>2022</v>
      </c>
      <c r="B8917" t="s">
        <v>10056</v>
      </c>
      <c r="D8917" t="s">
        <v>2784</v>
      </c>
      <c r="E8917" t="s">
        <v>10144</v>
      </c>
      <c r="F8917" t="s">
        <v>10145</v>
      </c>
      <c r="G8917" t="s">
        <v>5141</v>
      </c>
      <c r="H8917" t="s">
        <v>10186</v>
      </c>
      <c r="I8917">
        <v>200000</v>
      </c>
      <c r="J8917" t="s">
        <v>1240</v>
      </c>
      <c r="K8917" t="s">
        <v>1314</v>
      </c>
      <c r="L8917" t="s">
        <v>744</v>
      </c>
      <c r="M8917">
        <v>199675.41</v>
      </c>
      <c r="N8917">
        <v>199600.41</v>
      </c>
      <c r="O8917" t="s">
        <v>32</v>
      </c>
      <c r="P8917" t="s">
        <v>32</v>
      </c>
      <c r="Q8917" t="s">
        <v>745</v>
      </c>
    </row>
    <row r="8918" spans="1:17" x14ac:dyDescent="0.25">
      <c r="A8918">
        <v>2022</v>
      </c>
      <c r="B8918" t="s">
        <v>10056</v>
      </c>
      <c r="D8918" t="s">
        <v>2784</v>
      </c>
      <c r="E8918" t="s">
        <v>10144</v>
      </c>
      <c r="F8918" t="s">
        <v>10145</v>
      </c>
      <c r="G8918" t="s">
        <v>5141</v>
      </c>
      <c r="H8918" t="s">
        <v>10187</v>
      </c>
      <c r="I8918">
        <v>732000</v>
      </c>
      <c r="J8918" t="s">
        <v>54</v>
      </c>
      <c r="K8918" t="s">
        <v>3038</v>
      </c>
      <c r="L8918" t="s">
        <v>744</v>
      </c>
      <c r="M8918">
        <v>329181.84000000003</v>
      </c>
      <c r="N8918">
        <v>264423.95</v>
      </c>
      <c r="O8918" t="s">
        <v>33</v>
      </c>
      <c r="P8918" t="s">
        <v>33</v>
      </c>
      <c r="Q8918" t="s">
        <v>745</v>
      </c>
    </row>
    <row r="8919" spans="1:17" x14ac:dyDescent="0.25">
      <c r="A8919">
        <v>2022</v>
      </c>
      <c r="B8919" t="s">
        <v>10056</v>
      </c>
      <c r="D8919" t="s">
        <v>2784</v>
      </c>
      <c r="E8919" t="s">
        <v>10144</v>
      </c>
      <c r="F8919" t="s">
        <v>10145</v>
      </c>
      <c r="G8919" t="s">
        <v>5141</v>
      </c>
      <c r="H8919" t="s">
        <v>10188</v>
      </c>
      <c r="I8919">
        <v>500000</v>
      </c>
      <c r="J8919" t="s">
        <v>94</v>
      </c>
      <c r="K8919" t="s">
        <v>10064</v>
      </c>
      <c r="L8919" t="s">
        <v>744</v>
      </c>
      <c r="M8919">
        <v>499802</v>
      </c>
      <c r="N8919">
        <v>215367.83</v>
      </c>
      <c r="O8919" t="s">
        <v>32</v>
      </c>
      <c r="P8919" t="s">
        <v>33</v>
      </c>
      <c r="Q8919" t="s">
        <v>745</v>
      </c>
    </row>
    <row r="8920" spans="1:17" x14ac:dyDescent="0.25">
      <c r="A8920">
        <v>2022</v>
      </c>
      <c r="B8920" t="s">
        <v>10056</v>
      </c>
      <c r="D8920" t="s">
        <v>2784</v>
      </c>
      <c r="E8920" t="s">
        <v>10189</v>
      </c>
      <c r="F8920" t="s">
        <v>10190</v>
      </c>
      <c r="G8920" t="s">
        <v>5141</v>
      </c>
      <c r="H8920" t="s">
        <v>10191</v>
      </c>
      <c r="I8920">
        <v>24000000</v>
      </c>
      <c r="J8920" t="s">
        <v>598</v>
      </c>
      <c r="K8920" t="s">
        <v>909</v>
      </c>
      <c r="L8920" t="s">
        <v>744</v>
      </c>
      <c r="M8920">
        <v>1942464.66</v>
      </c>
      <c r="N8920">
        <v>1925891.18</v>
      </c>
      <c r="O8920" t="s">
        <v>33</v>
      </c>
      <c r="P8920" t="s">
        <v>33</v>
      </c>
      <c r="Q8920" t="s">
        <v>745</v>
      </c>
    </row>
    <row r="8921" spans="1:17" x14ac:dyDescent="0.25">
      <c r="A8921">
        <v>2022</v>
      </c>
      <c r="B8921" t="s">
        <v>10056</v>
      </c>
      <c r="D8921" t="s">
        <v>2784</v>
      </c>
      <c r="E8921" t="s">
        <v>10189</v>
      </c>
      <c r="F8921" t="s">
        <v>10190</v>
      </c>
      <c r="G8921" t="s">
        <v>5141</v>
      </c>
      <c r="H8921" t="s">
        <v>10192</v>
      </c>
      <c r="I8921">
        <v>3000000</v>
      </c>
      <c r="J8921" t="s">
        <v>10193</v>
      </c>
      <c r="K8921" t="s">
        <v>376</v>
      </c>
      <c r="L8921" t="s">
        <v>744</v>
      </c>
      <c r="M8921">
        <v>0</v>
      </c>
      <c r="N8921">
        <v>0</v>
      </c>
      <c r="O8921" t="s">
        <v>33</v>
      </c>
      <c r="P8921" t="s">
        <v>33</v>
      </c>
      <c r="Q8921" t="s">
        <v>745</v>
      </c>
    </row>
    <row r="8922" spans="1:17" x14ac:dyDescent="0.25">
      <c r="A8922">
        <v>2022</v>
      </c>
      <c r="B8922" t="s">
        <v>10056</v>
      </c>
      <c r="D8922" t="s">
        <v>2784</v>
      </c>
      <c r="E8922" t="s">
        <v>10189</v>
      </c>
      <c r="F8922" t="s">
        <v>10190</v>
      </c>
      <c r="G8922" t="s">
        <v>5141</v>
      </c>
      <c r="H8922" t="s">
        <v>10194</v>
      </c>
      <c r="I8922">
        <v>13000000</v>
      </c>
      <c r="J8922" t="s">
        <v>598</v>
      </c>
      <c r="K8922" t="s">
        <v>909</v>
      </c>
      <c r="L8922" t="s">
        <v>744</v>
      </c>
      <c r="M8922">
        <v>12977789.439999999</v>
      </c>
      <c r="N8922">
        <v>453535.4</v>
      </c>
      <c r="O8922" t="s">
        <v>32</v>
      </c>
      <c r="P8922" t="s">
        <v>33</v>
      </c>
      <c r="Q8922" t="s">
        <v>745</v>
      </c>
    </row>
    <row r="8923" spans="1:17" x14ac:dyDescent="0.25">
      <c r="A8923">
        <v>2022</v>
      </c>
      <c r="B8923" t="s">
        <v>10056</v>
      </c>
      <c r="D8923" t="s">
        <v>2784</v>
      </c>
      <c r="E8923" t="s">
        <v>10189</v>
      </c>
      <c r="F8923" t="s">
        <v>10190</v>
      </c>
      <c r="G8923" t="s">
        <v>5141</v>
      </c>
      <c r="H8923" t="s">
        <v>10195</v>
      </c>
      <c r="I8923">
        <v>5000000</v>
      </c>
      <c r="J8923" t="s">
        <v>710</v>
      </c>
      <c r="K8923" t="s">
        <v>1745</v>
      </c>
      <c r="L8923" t="s">
        <v>744</v>
      </c>
      <c r="M8923">
        <v>899061.36</v>
      </c>
      <c r="N8923">
        <v>791561.36</v>
      </c>
      <c r="O8923" t="s">
        <v>33</v>
      </c>
      <c r="P8923" t="s">
        <v>33</v>
      </c>
      <c r="Q8923" t="s">
        <v>745</v>
      </c>
    </row>
    <row r="8924" spans="1:17" x14ac:dyDescent="0.25">
      <c r="A8924">
        <v>2022</v>
      </c>
      <c r="B8924" t="s">
        <v>10056</v>
      </c>
      <c r="D8924" t="s">
        <v>2784</v>
      </c>
      <c r="E8924" t="s">
        <v>10189</v>
      </c>
      <c r="F8924" t="s">
        <v>10190</v>
      </c>
      <c r="G8924" t="s">
        <v>5141</v>
      </c>
      <c r="H8924" t="s">
        <v>10196</v>
      </c>
      <c r="I8924">
        <v>19333000</v>
      </c>
      <c r="J8924" t="s">
        <v>710</v>
      </c>
      <c r="K8924" t="s">
        <v>10197</v>
      </c>
      <c r="L8924" t="s">
        <v>744</v>
      </c>
      <c r="M8924">
        <v>14664081.880000001</v>
      </c>
      <c r="N8924">
        <v>5196074.3899999997</v>
      </c>
      <c r="O8924" t="s">
        <v>33</v>
      </c>
      <c r="P8924" t="s">
        <v>33</v>
      </c>
      <c r="Q8924" t="s">
        <v>745</v>
      </c>
    </row>
    <row r="8925" spans="1:17" x14ac:dyDescent="0.25">
      <c r="A8925">
        <v>2022</v>
      </c>
      <c r="B8925" t="s">
        <v>10056</v>
      </c>
      <c r="D8925" t="s">
        <v>2784</v>
      </c>
      <c r="E8925" t="s">
        <v>10189</v>
      </c>
      <c r="F8925" t="s">
        <v>10190</v>
      </c>
      <c r="G8925" t="s">
        <v>5141</v>
      </c>
      <c r="H8925" t="s">
        <v>10198</v>
      </c>
      <c r="I8925">
        <v>12900000</v>
      </c>
      <c r="J8925" t="s">
        <v>228</v>
      </c>
      <c r="K8925" t="s">
        <v>229</v>
      </c>
      <c r="L8925" t="s">
        <v>744</v>
      </c>
      <c r="M8925">
        <v>4840550.72</v>
      </c>
      <c r="N8925">
        <v>3272820.64</v>
      </c>
      <c r="O8925" t="s">
        <v>33</v>
      </c>
      <c r="P8925" t="s">
        <v>33</v>
      </c>
      <c r="Q8925" t="s">
        <v>745</v>
      </c>
    </row>
    <row r="8926" spans="1:17" x14ac:dyDescent="0.25">
      <c r="A8926">
        <v>2022</v>
      </c>
      <c r="B8926" t="s">
        <v>10056</v>
      </c>
      <c r="D8926" t="s">
        <v>2784</v>
      </c>
      <c r="E8926" t="s">
        <v>10189</v>
      </c>
      <c r="F8926" t="s">
        <v>10190</v>
      </c>
      <c r="G8926" t="s">
        <v>5141</v>
      </c>
      <c r="H8926" t="s">
        <v>10199</v>
      </c>
      <c r="I8926">
        <v>2500000</v>
      </c>
      <c r="J8926" t="s">
        <v>228</v>
      </c>
      <c r="K8926" t="s">
        <v>229</v>
      </c>
      <c r="L8926" t="s">
        <v>744</v>
      </c>
      <c r="M8926">
        <v>2036384.98</v>
      </c>
      <c r="N8926">
        <v>394430.4</v>
      </c>
      <c r="O8926" t="s">
        <v>33</v>
      </c>
      <c r="P8926" t="s">
        <v>33</v>
      </c>
      <c r="Q8926" t="s">
        <v>745</v>
      </c>
    </row>
    <row r="8927" spans="1:17" x14ac:dyDescent="0.25">
      <c r="A8927">
        <v>2022</v>
      </c>
      <c r="B8927" t="s">
        <v>10056</v>
      </c>
      <c r="D8927" t="s">
        <v>2784</v>
      </c>
      <c r="E8927" t="s">
        <v>10189</v>
      </c>
      <c r="F8927" t="s">
        <v>10190</v>
      </c>
      <c r="G8927" t="s">
        <v>5141</v>
      </c>
      <c r="H8927" t="s">
        <v>10200</v>
      </c>
      <c r="I8927">
        <v>7000000</v>
      </c>
      <c r="J8927" t="s">
        <v>228</v>
      </c>
      <c r="K8927" t="s">
        <v>1082</v>
      </c>
      <c r="L8927" t="s">
        <v>744</v>
      </c>
      <c r="M8927">
        <v>62000.17</v>
      </c>
      <c r="N8927">
        <v>62000.17</v>
      </c>
      <c r="O8927" t="s">
        <v>33</v>
      </c>
      <c r="P8927" t="s">
        <v>33</v>
      </c>
      <c r="Q8927" t="s">
        <v>745</v>
      </c>
    </row>
    <row r="8928" spans="1:17" x14ac:dyDescent="0.25">
      <c r="A8928">
        <v>2022</v>
      </c>
      <c r="B8928" t="s">
        <v>10056</v>
      </c>
      <c r="D8928" t="s">
        <v>2784</v>
      </c>
      <c r="E8928" t="s">
        <v>10201</v>
      </c>
      <c r="F8928" t="s">
        <v>10202</v>
      </c>
      <c r="G8928" t="s">
        <v>5141</v>
      </c>
      <c r="H8928" t="s">
        <v>10203</v>
      </c>
      <c r="I8928">
        <v>8380000</v>
      </c>
      <c r="J8928" t="s">
        <v>138</v>
      </c>
      <c r="K8928" t="s">
        <v>866</v>
      </c>
      <c r="L8928" t="s">
        <v>744</v>
      </c>
      <c r="M8928">
        <v>8286155.0099999998</v>
      </c>
      <c r="N8928">
        <v>8286155.0099999998</v>
      </c>
      <c r="O8928" t="s">
        <v>33</v>
      </c>
      <c r="P8928" t="s">
        <v>33</v>
      </c>
      <c r="Q8928" t="s">
        <v>745</v>
      </c>
    </row>
    <row r="8929" spans="1:17" x14ac:dyDescent="0.25">
      <c r="A8929">
        <v>2022</v>
      </c>
      <c r="B8929" t="s">
        <v>10056</v>
      </c>
      <c r="D8929" t="s">
        <v>2784</v>
      </c>
      <c r="E8929" t="s">
        <v>10201</v>
      </c>
      <c r="F8929" t="s">
        <v>10202</v>
      </c>
      <c r="G8929" t="s">
        <v>5141</v>
      </c>
      <c r="H8929" t="s">
        <v>10204</v>
      </c>
      <c r="I8929">
        <v>1150000</v>
      </c>
      <c r="J8929" t="s">
        <v>29</v>
      </c>
      <c r="K8929" t="s">
        <v>58</v>
      </c>
      <c r="L8929" t="s">
        <v>744</v>
      </c>
      <c r="M8929">
        <v>1098742.3700000001</v>
      </c>
      <c r="N8929">
        <v>1057542.3700000001</v>
      </c>
      <c r="O8929" t="s">
        <v>33</v>
      </c>
      <c r="P8929" t="s">
        <v>33</v>
      </c>
      <c r="Q8929" t="s">
        <v>745</v>
      </c>
    </row>
    <row r="8930" spans="1:17" x14ac:dyDescent="0.25">
      <c r="A8930">
        <v>2022</v>
      </c>
      <c r="B8930" t="s">
        <v>10056</v>
      </c>
      <c r="D8930" t="s">
        <v>2784</v>
      </c>
      <c r="E8930" t="s">
        <v>10201</v>
      </c>
      <c r="F8930" t="s">
        <v>10202</v>
      </c>
      <c r="G8930" t="s">
        <v>5141</v>
      </c>
      <c r="H8930" t="s">
        <v>10205</v>
      </c>
      <c r="I8930">
        <v>3000000</v>
      </c>
      <c r="J8930" t="s">
        <v>138</v>
      </c>
      <c r="K8930" t="s">
        <v>866</v>
      </c>
      <c r="L8930" t="s">
        <v>744</v>
      </c>
      <c r="M8930">
        <v>2905044.04</v>
      </c>
      <c r="N8930">
        <v>24616.46</v>
      </c>
      <c r="O8930" t="s">
        <v>33</v>
      </c>
      <c r="P8930" t="s">
        <v>33</v>
      </c>
      <c r="Q8930" t="s">
        <v>745</v>
      </c>
    </row>
    <row r="8931" spans="1:17" x14ac:dyDescent="0.25">
      <c r="A8931">
        <v>2022</v>
      </c>
      <c r="B8931" t="s">
        <v>10056</v>
      </c>
      <c r="D8931" t="s">
        <v>2784</v>
      </c>
      <c r="E8931" t="s">
        <v>10201</v>
      </c>
      <c r="F8931" t="s">
        <v>10202</v>
      </c>
      <c r="G8931" t="s">
        <v>5141</v>
      </c>
      <c r="H8931" t="s">
        <v>10206</v>
      </c>
      <c r="I8931">
        <v>4972000</v>
      </c>
      <c r="J8931" t="s">
        <v>138</v>
      </c>
      <c r="K8931" t="s">
        <v>866</v>
      </c>
      <c r="L8931" t="s">
        <v>744</v>
      </c>
      <c r="M8931">
        <v>4900715.72</v>
      </c>
      <c r="N8931">
        <v>4900715.72</v>
      </c>
      <c r="O8931" t="s">
        <v>33</v>
      </c>
      <c r="P8931" t="s">
        <v>33</v>
      </c>
      <c r="Q8931" t="s">
        <v>745</v>
      </c>
    </row>
    <row r="8932" spans="1:17" x14ac:dyDescent="0.25">
      <c r="A8932">
        <v>2022</v>
      </c>
      <c r="B8932" t="s">
        <v>10056</v>
      </c>
      <c r="D8932" t="s">
        <v>2784</v>
      </c>
      <c r="E8932" t="s">
        <v>10201</v>
      </c>
      <c r="F8932" t="s">
        <v>10202</v>
      </c>
      <c r="G8932" t="s">
        <v>5141</v>
      </c>
      <c r="H8932" t="s">
        <v>10207</v>
      </c>
      <c r="I8932">
        <v>3200000</v>
      </c>
      <c r="J8932" t="s">
        <v>138</v>
      </c>
      <c r="K8932" t="s">
        <v>866</v>
      </c>
      <c r="L8932" t="s">
        <v>744</v>
      </c>
      <c r="M8932">
        <v>3158614.68</v>
      </c>
      <c r="N8932">
        <v>3061800.33</v>
      </c>
      <c r="O8932" t="s">
        <v>33</v>
      </c>
      <c r="P8932" t="s">
        <v>33</v>
      </c>
      <c r="Q8932" t="s">
        <v>745</v>
      </c>
    </row>
    <row r="8933" spans="1:17" x14ac:dyDescent="0.25">
      <c r="A8933">
        <v>2022</v>
      </c>
      <c r="B8933" t="s">
        <v>10056</v>
      </c>
      <c r="D8933" t="s">
        <v>2784</v>
      </c>
      <c r="E8933" t="s">
        <v>10201</v>
      </c>
      <c r="F8933" t="s">
        <v>10202</v>
      </c>
      <c r="G8933" t="s">
        <v>5141</v>
      </c>
      <c r="H8933" t="s">
        <v>10208</v>
      </c>
      <c r="I8933">
        <v>4493000</v>
      </c>
      <c r="J8933" t="s">
        <v>138</v>
      </c>
      <c r="K8933" t="s">
        <v>866</v>
      </c>
      <c r="L8933" t="s">
        <v>744</v>
      </c>
      <c r="M8933">
        <v>4045247.34</v>
      </c>
      <c r="N8933">
        <v>4045247.34</v>
      </c>
      <c r="O8933" t="s">
        <v>33</v>
      </c>
      <c r="P8933" t="s">
        <v>33</v>
      </c>
      <c r="Q8933" t="s">
        <v>745</v>
      </c>
    </row>
    <row r="8934" spans="1:17" x14ac:dyDescent="0.25">
      <c r="A8934">
        <v>2022</v>
      </c>
      <c r="B8934" t="s">
        <v>10056</v>
      </c>
      <c r="D8934" t="s">
        <v>2784</v>
      </c>
      <c r="E8934" t="s">
        <v>10201</v>
      </c>
      <c r="F8934" t="s">
        <v>10202</v>
      </c>
      <c r="G8934" t="s">
        <v>5141</v>
      </c>
      <c r="H8934" t="s">
        <v>10209</v>
      </c>
      <c r="I8934">
        <v>250000</v>
      </c>
      <c r="J8934" t="s">
        <v>29</v>
      </c>
      <c r="K8934" t="s">
        <v>955</v>
      </c>
      <c r="L8934" t="s">
        <v>744</v>
      </c>
      <c r="M8934">
        <v>233906.68</v>
      </c>
      <c r="N8934">
        <v>233906.68</v>
      </c>
      <c r="O8934" t="s">
        <v>33</v>
      </c>
      <c r="P8934" t="s">
        <v>33</v>
      </c>
      <c r="Q8934" t="s">
        <v>745</v>
      </c>
    </row>
    <row r="8935" spans="1:17" x14ac:dyDescent="0.25">
      <c r="A8935">
        <v>2022</v>
      </c>
      <c r="B8935" t="s">
        <v>10056</v>
      </c>
      <c r="D8935" t="s">
        <v>2784</v>
      </c>
      <c r="E8935" t="s">
        <v>10201</v>
      </c>
      <c r="F8935" t="s">
        <v>10202</v>
      </c>
      <c r="G8935" t="s">
        <v>5141</v>
      </c>
      <c r="H8935" t="s">
        <v>10210</v>
      </c>
      <c r="I8935">
        <v>1000000</v>
      </c>
      <c r="J8935" t="s">
        <v>29</v>
      </c>
      <c r="K8935" t="s">
        <v>58</v>
      </c>
      <c r="L8935" t="s">
        <v>744</v>
      </c>
      <c r="M8935">
        <v>0</v>
      </c>
      <c r="N8935">
        <v>0</v>
      </c>
      <c r="O8935" t="s">
        <v>33</v>
      </c>
      <c r="P8935" t="s">
        <v>33</v>
      </c>
      <c r="Q8935" t="s">
        <v>745</v>
      </c>
    </row>
    <row r="8936" spans="1:17" x14ac:dyDescent="0.25">
      <c r="A8936">
        <v>2022</v>
      </c>
      <c r="B8936" t="s">
        <v>10056</v>
      </c>
      <c r="D8936" t="s">
        <v>2784</v>
      </c>
      <c r="E8936" t="s">
        <v>10201</v>
      </c>
      <c r="F8936" t="s">
        <v>10202</v>
      </c>
      <c r="G8936" t="s">
        <v>5141</v>
      </c>
      <c r="H8936" t="s">
        <v>10211</v>
      </c>
      <c r="I8936">
        <v>8696000</v>
      </c>
      <c r="J8936" t="s">
        <v>80</v>
      </c>
      <c r="K8936" t="s">
        <v>10180</v>
      </c>
      <c r="L8936" t="s">
        <v>744</v>
      </c>
      <c r="M8936">
        <v>8608987.0199999996</v>
      </c>
      <c r="N8936">
        <v>8375478.1299999999</v>
      </c>
      <c r="O8936" t="s">
        <v>33</v>
      </c>
      <c r="P8936" t="s">
        <v>33</v>
      </c>
      <c r="Q8936" t="s">
        <v>745</v>
      </c>
    </row>
    <row r="8937" spans="1:17" x14ac:dyDescent="0.25">
      <c r="A8937">
        <v>2022</v>
      </c>
      <c r="B8937" t="s">
        <v>10056</v>
      </c>
      <c r="D8937" t="s">
        <v>2784</v>
      </c>
      <c r="E8937" t="s">
        <v>10201</v>
      </c>
      <c r="F8937" t="s">
        <v>10202</v>
      </c>
      <c r="G8937" t="s">
        <v>5141</v>
      </c>
      <c r="H8937" t="s">
        <v>10212</v>
      </c>
      <c r="I8937">
        <v>207000</v>
      </c>
      <c r="J8937" t="s">
        <v>54</v>
      </c>
      <c r="K8937" t="s">
        <v>55</v>
      </c>
      <c r="L8937" t="s">
        <v>744</v>
      </c>
      <c r="M8937">
        <v>132612.41</v>
      </c>
      <c r="N8937">
        <v>71464.069999999992</v>
      </c>
      <c r="O8937" t="s">
        <v>33</v>
      </c>
      <c r="P8937" t="s">
        <v>33</v>
      </c>
      <c r="Q8937" t="s">
        <v>745</v>
      </c>
    </row>
    <row r="8938" spans="1:17" x14ac:dyDescent="0.25">
      <c r="A8938">
        <v>2022</v>
      </c>
      <c r="B8938" t="s">
        <v>10056</v>
      </c>
      <c r="D8938" t="s">
        <v>2784</v>
      </c>
      <c r="E8938" t="s">
        <v>10201</v>
      </c>
      <c r="F8938" t="s">
        <v>10202</v>
      </c>
      <c r="G8938" t="s">
        <v>5141</v>
      </c>
      <c r="H8938" t="s">
        <v>10213</v>
      </c>
      <c r="I8938">
        <v>1612000</v>
      </c>
      <c r="J8938" t="s">
        <v>54</v>
      </c>
      <c r="K8938" t="s">
        <v>55</v>
      </c>
      <c r="L8938" t="s">
        <v>744</v>
      </c>
      <c r="M8938">
        <v>1575185.02</v>
      </c>
      <c r="N8938">
        <v>1571564.3</v>
      </c>
      <c r="O8938" t="s">
        <v>33</v>
      </c>
      <c r="P8938" t="s">
        <v>33</v>
      </c>
      <c r="Q8938" t="s">
        <v>745</v>
      </c>
    </row>
    <row r="8939" spans="1:17" x14ac:dyDescent="0.25">
      <c r="A8939">
        <v>2022</v>
      </c>
      <c r="B8939" t="s">
        <v>10056</v>
      </c>
      <c r="D8939" t="s">
        <v>2784</v>
      </c>
      <c r="E8939" t="s">
        <v>10201</v>
      </c>
      <c r="F8939" t="s">
        <v>10202</v>
      </c>
      <c r="G8939" t="s">
        <v>5141</v>
      </c>
      <c r="H8939" t="s">
        <v>10214</v>
      </c>
      <c r="I8939">
        <v>6889000</v>
      </c>
      <c r="J8939" t="s">
        <v>54</v>
      </c>
      <c r="K8939" t="s">
        <v>2468</v>
      </c>
      <c r="L8939" t="s">
        <v>744</v>
      </c>
      <c r="M8939">
        <v>6820110</v>
      </c>
      <c r="N8939">
        <v>1190343.8999999999</v>
      </c>
      <c r="O8939" t="s">
        <v>33</v>
      </c>
      <c r="P8939" t="s">
        <v>33</v>
      </c>
      <c r="Q8939" t="s">
        <v>745</v>
      </c>
    </row>
    <row r="8940" spans="1:17" x14ac:dyDescent="0.25">
      <c r="A8940">
        <v>2022</v>
      </c>
      <c r="B8940" t="s">
        <v>10056</v>
      </c>
      <c r="D8940" t="s">
        <v>2784</v>
      </c>
      <c r="E8940" t="s">
        <v>10201</v>
      </c>
      <c r="F8940" t="s">
        <v>10202</v>
      </c>
      <c r="G8940" t="s">
        <v>5141</v>
      </c>
      <c r="H8940" t="s">
        <v>10215</v>
      </c>
      <c r="I8940">
        <v>3023000</v>
      </c>
      <c r="J8940" t="s">
        <v>138</v>
      </c>
      <c r="K8940" t="s">
        <v>10216</v>
      </c>
      <c r="L8940" t="s">
        <v>744</v>
      </c>
      <c r="M8940">
        <v>2908536.18</v>
      </c>
      <c r="N8940">
        <v>112836.18</v>
      </c>
      <c r="O8940" t="s">
        <v>33</v>
      </c>
      <c r="P8940" t="s">
        <v>33</v>
      </c>
      <c r="Q8940" t="s">
        <v>745</v>
      </c>
    </row>
    <row r="8941" spans="1:17" x14ac:dyDescent="0.25">
      <c r="A8941">
        <v>2022</v>
      </c>
      <c r="B8941" t="s">
        <v>10056</v>
      </c>
      <c r="D8941" t="s">
        <v>2784</v>
      </c>
      <c r="E8941" t="s">
        <v>10201</v>
      </c>
      <c r="F8941" t="s">
        <v>10202</v>
      </c>
      <c r="G8941" t="s">
        <v>5141</v>
      </c>
      <c r="H8941" t="s">
        <v>10217</v>
      </c>
      <c r="I8941">
        <v>5250000</v>
      </c>
      <c r="J8941" t="s">
        <v>29</v>
      </c>
      <c r="K8941" t="s">
        <v>58</v>
      </c>
      <c r="L8941" t="s">
        <v>744</v>
      </c>
      <c r="M8941">
        <v>314847.34000000003</v>
      </c>
      <c r="N8941">
        <v>314847.34000000003</v>
      </c>
      <c r="O8941" t="s">
        <v>33</v>
      </c>
      <c r="P8941" t="s">
        <v>33</v>
      </c>
      <c r="Q8941" t="s">
        <v>745</v>
      </c>
    </row>
    <row r="8942" spans="1:17" x14ac:dyDescent="0.25">
      <c r="A8942">
        <v>2022</v>
      </c>
      <c r="B8942" t="s">
        <v>10056</v>
      </c>
      <c r="D8942" t="s">
        <v>2784</v>
      </c>
      <c r="E8942" t="s">
        <v>10201</v>
      </c>
      <c r="F8942" t="s">
        <v>10202</v>
      </c>
      <c r="G8942" t="s">
        <v>5141</v>
      </c>
      <c r="H8942" t="s">
        <v>10218</v>
      </c>
      <c r="I8942">
        <v>225000</v>
      </c>
      <c r="J8942" t="s">
        <v>35</v>
      </c>
      <c r="K8942" t="s">
        <v>36</v>
      </c>
      <c r="L8942" t="s">
        <v>744</v>
      </c>
      <c r="M8942">
        <v>164647.16</v>
      </c>
      <c r="N8942">
        <v>100872.58</v>
      </c>
      <c r="O8942" t="s">
        <v>33</v>
      </c>
      <c r="P8942" t="s">
        <v>33</v>
      </c>
      <c r="Q8942" t="s">
        <v>745</v>
      </c>
    </row>
    <row r="8943" spans="1:17" x14ac:dyDescent="0.25">
      <c r="A8943">
        <v>2022</v>
      </c>
      <c r="B8943" t="s">
        <v>10056</v>
      </c>
      <c r="D8943" t="s">
        <v>2784</v>
      </c>
      <c r="E8943" t="s">
        <v>10201</v>
      </c>
      <c r="F8943" t="s">
        <v>10202</v>
      </c>
      <c r="G8943" t="s">
        <v>5141</v>
      </c>
      <c r="H8943" t="s">
        <v>10219</v>
      </c>
      <c r="I8943">
        <v>75000</v>
      </c>
      <c r="J8943" t="s">
        <v>155</v>
      </c>
      <c r="K8943" t="s">
        <v>489</v>
      </c>
      <c r="L8943" t="s">
        <v>744</v>
      </c>
      <c r="M8943">
        <v>32000</v>
      </c>
      <c r="N8943">
        <v>32000</v>
      </c>
      <c r="O8943" t="s">
        <v>33</v>
      </c>
      <c r="P8943" t="s">
        <v>33</v>
      </c>
      <c r="Q8943" t="s">
        <v>745</v>
      </c>
    </row>
    <row r="8944" spans="1:17" x14ac:dyDescent="0.25">
      <c r="A8944">
        <v>2022</v>
      </c>
      <c r="B8944" t="s">
        <v>10056</v>
      </c>
      <c r="D8944" t="s">
        <v>2784</v>
      </c>
      <c r="E8944" t="s">
        <v>10201</v>
      </c>
      <c r="F8944" t="s">
        <v>10202</v>
      </c>
      <c r="G8944" t="s">
        <v>5141</v>
      </c>
      <c r="H8944" t="s">
        <v>10220</v>
      </c>
      <c r="I8944">
        <v>1500000</v>
      </c>
      <c r="J8944" t="s">
        <v>97</v>
      </c>
      <c r="K8944" t="s">
        <v>436</v>
      </c>
      <c r="L8944" t="s">
        <v>744</v>
      </c>
      <c r="M8944">
        <v>593025.79</v>
      </c>
      <c r="N8944">
        <v>211962.95</v>
      </c>
      <c r="O8944" t="s">
        <v>33</v>
      </c>
      <c r="P8944" t="s">
        <v>33</v>
      </c>
      <c r="Q8944" t="s">
        <v>745</v>
      </c>
    </row>
    <row r="8945" spans="1:17" x14ac:dyDescent="0.25">
      <c r="A8945">
        <v>2022</v>
      </c>
      <c r="B8945" t="s">
        <v>10056</v>
      </c>
      <c r="D8945" t="s">
        <v>2784</v>
      </c>
      <c r="E8945" t="s">
        <v>10201</v>
      </c>
      <c r="F8945" t="s">
        <v>10202</v>
      </c>
      <c r="G8945" t="s">
        <v>5141</v>
      </c>
      <c r="H8945" t="s">
        <v>10221</v>
      </c>
      <c r="I8945">
        <v>1620000</v>
      </c>
      <c r="J8945" t="s">
        <v>75</v>
      </c>
      <c r="K8945" t="s">
        <v>920</v>
      </c>
      <c r="L8945" t="s">
        <v>744</v>
      </c>
      <c r="M8945">
        <v>1101325.69</v>
      </c>
      <c r="N8945">
        <v>784293.44</v>
      </c>
      <c r="O8945" t="s">
        <v>33</v>
      </c>
      <c r="P8945" t="s">
        <v>33</v>
      </c>
      <c r="Q8945" t="s">
        <v>745</v>
      </c>
    </row>
    <row r="8946" spans="1:17" x14ac:dyDescent="0.25">
      <c r="A8946">
        <v>2022</v>
      </c>
      <c r="B8946" t="s">
        <v>10056</v>
      </c>
      <c r="D8946" t="s">
        <v>2784</v>
      </c>
      <c r="E8946" t="s">
        <v>10201</v>
      </c>
      <c r="F8946" t="s">
        <v>10202</v>
      </c>
      <c r="G8946" t="s">
        <v>5141</v>
      </c>
      <c r="H8946" t="s">
        <v>10222</v>
      </c>
      <c r="I8946">
        <v>2500000</v>
      </c>
      <c r="J8946" t="s">
        <v>75</v>
      </c>
      <c r="K8946" t="s">
        <v>173</v>
      </c>
      <c r="L8946" t="s">
        <v>744</v>
      </c>
      <c r="M8946">
        <v>1576221.95</v>
      </c>
      <c r="N8946">
        <v>1549753.2</v>
      </c>
      <c r="O8946" t="s">
        <v>33</v>
      </c>
      <c r="P8946" t="s">
        <v>33</v>
      </c>
      <c r="Q8946" t="s">
        <v>745</v>
      </c>
    </row>
    <row r="8947" spans="1:17" x14ac:dyDescent="0.25">
      <c r="A8947">
        <v>2022</v>
      </c>
      <c r="B8947" t="s">
        <v>10056</v>
      </c>
      <c r="D8947" t="s">
        <v>2784</v>
      </c>
      <c r="E8947" t="s">
        <v>10201</v>
      </c>
      <c r="F8947" t="s">
        <v>10202</v>
      </c>
      <c r="G8947" t="s">
        <v>5141</v>
      </c>
      <c r="H8947" t="s">
        <v>10223</v>
      </c>
      <c r="I8947">
        <v>100000</v>
      </c>
      <c r="J8947" t="s">
        <v>155</v>
      </c>
      <c r="K8947" t="s">
        <v>156</v>
      </c>
      <c r="L8947" t="s">
        <v>744</v>
      </c>
      <c r="M8947">
        <v>0</v>
      </c>
      <c r="N8947">
        <v>0</v>
      </c>
      <c r="O8947" t="s">
        <v>33</v>
      </c>
      <c r="P8947" t="s">
        <v>33</v>
      </c>
      <c r="Q8947" t="s">
        <v>745</v>
      </c>
    </row>
    <row r="8948" spans="1:17" x14ac:dyDescent="0.25">
      <c r="A8948">
        <v>2022</v>
      </c>
      <c r="B8948" t="s">
        <v>10056</v>
      </c>
      <c r="D8948" t="s">
        <v>2784</v>
      </c>
      <c r="E8948" t="s">
        <v>10201</v>
      </c>
      <c r="F8948" t="s">
        <v>10202</v>
      </c>
      <c r="G8948" t="s">
        <v>5141</v>
      </c>
      <c r="H8948" t="s">
        <v>10224</v>
      </c>
      <c r="I8948">
        <v>6900000</v>
      </c>
      <c r="J8948" t="s">
        <v>89</v>
      </c>
      <c r="K8948" t="s">
        <v>629</v>
      </c>
      <c r="L8948" t="s">
        <v>744</v>
      </c>
      <c r="M8948">
        <v>170040.19</v>
      </c>
      <c r="N8948">
        <v>170040.19</v>
      </c>
      <c r="O8948" t="s">
        <v>33</v>
      </c>
      <c r="P8948" t="s">
        <v>33</v>
      </c>
      <c r="Q8948" t="s">
        <v>745</v>
      </c>
    </row>
    <row r="8949" spans="1:17" x14ac:dyDescent="0.25">
      <c r="A8949">
        <v>2022</v>
      </c>
      <c r="B8949" t="s">
        <v>10056</v>
      </c>
      <c r="D8949" t="s">
        <v>2784</v>
      </c>
      <c r="E8949" t="s">
        <v>10201</v>
      </c>
      <c r="F8949" t="s">
        <v>10202</v>
      </c>
      <c r="G8949" t="s">
        <v>5141</v>
      </c>
      <c r="H8949" t="s">
        <v>10225</v>
      </c>
      <c r="I8949">
        <v>1000000</v>
      </c>
      <c r="J8949" t="s">
        <v>29</v>
      </c>
      <c r="K8949" t="s">
        <v>50</v>
      </c>
      <c r="L8949" t="s">
        <v>744</v>
      </c>
      <c r="M8949">
        <v>824401.39</v>
      </c>
      <c r="N8949">
        <v>789143.78</v>
      </c>
      <c r="O8949" t="s">
        <v>33</v>
      </c>
      <c r="P8949" t="s">
        <v>33</v>
      </c>
      <c r="Q8949" t="s">
        <v>745</v>
      </c>
    </row>
    <row r="8950" spans="1:17" x14ac:dyDescent="0.25">
      <c r="A8950">
        <v>2022</v>
      </c>
      <c r="B8950" t="s">
        <v>10056</v>
      </c>
      <c r="D8950" t="s">
        <v>2784</v>
      </c>
      <c r="E8950" t="s">
        <v>10201</v>
      </c>
      <c r="F8950" t="s">
        <v>10202</v>
      </c>
      <c r="G8950" t="s">
        <v>5141</v>
      </c>
      <c r="H8950" t="s">
        <v>10226</v>
      </c>
      <c r="I8950">
        <v>1050000</v>
      </c>
      <c r="J8950" t="s">
        <v>94</v>
      </c>
      <c r="K8950" t="s">
        <v>6240</v>
      </c>
      <c r="L8950" t="s">
        <v>744</v>
      </c>
      <c r="M8950">
        <v>592462.64</v>
      </c>
      <c r="N8950">
        <v>592462.64</v>
      </c>
      <c r="O8950" t="s">
        <v>33</v>
      </c>
      <c r="P8950" t="s">
        <v>33</v>
      </c>
      <c r="Q8950" t="s">
        <v>745</v>
      </c>
    </row>
    <row r="8951" spans="1:17" x14ac:dyDescent="0.25">
      <c r="A8951">
        <v>2022</v>
      </c>
      <c r="B8951" t="s">
        <v>10056</v>
      </c>
      <c r="D8951" t="s">
        <v>2784</v>
      </c>
      <c r="E8951" t="s">
        <v>10201</v>
      </c>
      <c r="F8951" t="s">
        <v>10202</v>
      </c>
      <c r="G8951" t="s">
        <v>5141</v>
      </c>
      <c r="H8951" t="s">
        <v>10227</v>
      </c>
      <c r="I8951">
        <v>8500000</v>
      </c>
      <c r="J8951" t="s">
        <v>29</v>
      </c>
      <c r="K8951" t="s">
        <v>673</v>
      </c>
      <c r="L8951" t="s">
        <v>744</v>
      </c>
      <c r="M8951">
        <v>4522856.12</v>
      </c>
      <c r="N8951">
        <v>2927777.92</v>
      </c>
      <c r="O8951" t="s">
        <v>33</v>
      </c>
      <c r="P8951" t="s">
        <v>33</v>
      </c>
      <c r="Q8951" t="s">
        <v>745</v>
      </c>
    </row>
    <row r="8952" spans="1:17" x14ac:dyDescent="0.25">
      <c r="A8952">
        <v>2022</v>
      </c>
      <c r="B8952" t="s">
        <v>10056</v>
      </c>
      <c r="D8952" t="s">
        <v>2784</v>
      </c>
      <c r="E8952" t="s">
        <v>10201</v>
      </c>
      <c r="F8952" t="s">
        <v>10202</v>
      </c>
      <c r="G8952" t="s">
        <v>5141</v>
      </c>
      <c r="H8952" t="s">
        <v>10228</v>
      </c>
      <c r="I8952">
        <v>240000</v>
      </c>
      <c r="J8952" t="s">
        <v>72</v>
      </c>
      <c r="K8952" t="s">
        <v>192</v>
      </c>
      <c r="L8952" t="s">
        <v>744</v>
      </c>
      <c r="M8952">
        <v>0</v>
      </c>
      <c r="N8952">
        <v>0</v>
      </c>
      <c r="O8952" t="s">
        <v>33</v>
      </c>
      <c r="P8952" t="s">
        <v>33</v>
      </c>
      <c r="Q8952" t="s">
        <v>745</v>
      </c>
    </row>
    <row r="8953" spans="1:17" x14ac:dyDescent="0.25">
      <c r="A8953">
        <v>2022</v>
      </c>
      <c r="B8953" t="s">
        <v>10056</v>
      </c>
      <c r="D8953" t="s">
        <v>2784</v>
      </c>
      <c r="E8953" t="s">
        <v>10201</v>
      </c>
      <c r="F8953" t="s">
        <v>10202</v>
      </c>
      <c r="G8953" t="s">
        <v>5141</v>
      </c>
      <c r="H8953" t="s">
        <v>10229</v>
      </c>
      <c r="I8953">
        <v>32000000</v>
      </c>
      <c r="J8953" t="s">
        <v>138</v>
      </c>
      <c r="K8953" t="s">
        <v>866</v>
      </c>
      <c r="L8953" t="s">
        <v>744</v>
      </c>
      <c r="M8953">
        <v>31680000</v>
      </c>
      <c r="N8953">
        <v>31680000</v>
      </c>
      <c r="O8953" t="s">
        <v>33</v>
      </c>
      <c r="P8953" t="s">
        <v>33</v>
      </c>
      <c r="Q8953" t="s">
        <v>745</v>
      </c>
    </row>
    <row r="8954" spans="1:17" x14ac:dyDescent="0.25">
      <c r="A8954">
        <v>2022</v>
      </c>
      <c r="B8954" t="s">
        <v>10056</v>
      </c>
      <c r="D8954" t="s">
        <v>2784</v>
      </c>
      <c r="E8954" t="s">
        <v>10201</v>
      </c>
      <c r="F8954" t="s">
        <v>10202</v>
      </c>
      <c r="G8954" t="s">
        <v>5141</v>
      </c>
      <c r="H8954" t="s">
        <v>10230</v>
      </c>
      <c r="I8954">
        <v>300000</v>
      </c>
      <c r="J8954" t="s">
        <v>29</v>
      </c>
      <c r="K8954" t="s">
        <v>50</v>
      </c>
      <c r="L8954" t="s">
        <v>744</v>
      </c>
      <c r="M8954">
        <v>293400.28000000003</v>
      </c>
      <c r="N8954">
        <v>34432.879999999997</v>
      </c>
      <c r="O8954" t="s">
        <v>33</v>
      </c>
      <c r="P8954" t="s">
        <v>33</v>
      </c>
      <c r="Q8954" t="s">
        <v>745</v>
      </c>
    </row>
    <row r="8955" spans="1:17" x14ac:dyDescent="0.25">
      <c r="A8955">
        <v>2022</v>
      </c>
      <c r="B8955" t="s">
        <v>10056</v>
      </c>
      <c r="D8955" t="s">
        <v>2784</v>
      </c>
      <c r="E8955" t="s">
        <v>10201</v>
      </c>
      <c r="F8955" t="s">
        <v>10202</v>
      </c>
      <c r="G8955" t="s">
        <v>5141</v>
      </c>
      <c r="H8955" t="s">
        <v>10231</v>
      </c>
      <c r="I8955">
        <v>2000000</v>
      </c>
      <c r="J8955" t="s">
        <v>138</v>
      </c>
      <c r="K8955" t="s">
        <v>866</v>
      </c>
      <c r="L8955" t="s">
        <v>744</v>
      </c>
      <c r="M8955">
        <v>1971403.72</v>
      </c>
      <c r="N8955">
        <v>1971403.72</v>
      </c>
      <c r="O8955" t="s">
        <v>33</v>
      </c>
      <c r="P8955" t="s">
        <v>33</v>
      </c>
      <c r="Q8955" t="s">
        <v>745</v>
      </c>
    </row>
    <row r="8956" spans="1:17" x14ac:dyDescent="0.25">
      <c r="A8956">
        <v>2022</v>
      </c>
      <c r="B8956" t="s">
        <v>10056</v>
      </c>
      <c r="D8956" t="s">
        <v>2784</v>
      </c>
      <c r="E8956" t="s">
        <v>10201</v>
      </c>
      <c r="F8956" t="s">
        <v>10202</v>
      </c>
      <c r="G8956" t="s">
        <v>5141</v>
      </c>
      <c r="H8956" t="s">
        <v>10232</v>
      </c>
      <c r="I8956">
        <v>8000</v>
      </c>
      <c r="J8956" t="s">
        <v>41</v>
      </c>
      <c r="K8956" t="s">
        <v>218</v>
      </c>
      <c r="L8956" t="s">
        <v>744</v>
      </c>
      <c r="M8956">
        <v>2962.94</v>
      </c>
      <c r="N8956">
        <v>2962.94</v>
      </c>
      <c r="O8956" t="s">
        <v>33</v>
      </c>
      <c r="P8956" t="s">
        <v>33</v>
      </c>
      <c r="Q8956" t="s">
        <v>745</v>
      </c>
    </row>
    <row r="8957" spans="1:17" x14ac:dyDescent="0.25">
      <c r="A8957">
        <v>2022</v>
      </c>
      <c r="B8957" t="s">
        <v>10056</v>
      </c>
      <c r="D8957" t="s">
        <v>2784</v>
      </c>
      <c r="E8957" t="s">
        <v>10201</v>
      </c>
      <c r="F8957" t="s">
        <v>10202</v>
      </c>
      <c r="G8957" t="s">
        <v>5141</v>
      </c>
      <c r="H8957" t="s">
        <v>10233</v>
      </c>
      <c r="I8957">
        <v>1670000</v>
      </c>
      <c r="J8957" t="s">
        <v>94</v>
      </c>
      <c r="K8957" t="s">
        <v>1867</v>
      </c>
      <c r="L8957" t="s">
        <v>744</v>
      </c>
      <c r="M8957">
        <v>1653300</v>
      </c>
      <c r="N8957">
        <v>1653300</v>
      </c>
      <c r="O8957" t="s">
        <v>33</v>
      </c>
      <c r="P8957" t="s">
        <v>33</v>
      </c>
      <c r="Q8957" t="s">
        <v>745</v>
      </c>
    </row>
    <row r="8958" spans="1:17" x14ac:dyDescent="0.25">
      <c r="A8958">
        <v>2022</v>
      </c>
      <c r="B8958" t="s">
        <v>10056</v>
      </c>
      <c r="D8958" t="s">
        <v>2784</v>
      </c>
      <c r="E8958" t="s">
        <v>10201</v>
      </c>
      <c r="F8958" t="s">
        <v>10202</v>
      </c>
      <c r="G8958" t="s">
        <v>5141</v>
      </c>
      <c r="H8958" t="s">
        <v>10234</v>
      </c>
      <c r="I8958">
        <v>580000</v>
      </c>
      <c r="J8958" t="s">
        <v>107</v>
      </c>
      <c r="K8958" t="s">
        <v>150</v>
      </c>
      <c r="L8958" t="s">
        <v>744</v>
      </c>
      <c r="M8958">
        <v>503997.01</v>
      </c>
      <c r="N8958">
        <v>503997.01</v>
      </c>
      <c r="O8958" t="s">
        <v>33</v>
      </c>
      <c r="P8958" t="s">
        <v>33</v>
      </c>
      <c r="Q8958" t="s">
        <v>745</v>
      </c>
    </row>
    <row r="8959" spans="1:17" x14ac:dyDescent="0.25">
      <c r="A8959">
        <v>2022</v>
      </c>
      <c r="B8959" t="s">
        <v>10056</v>
      </c>
      <c r="D8959" t="s">
        <v>2784</v>
      </c>
      <c r="E8959" t="s">
        <v>10201</v>
      </c>
      <c r="F8959" t="s">
        <v>10202</v>
      </c>
      <c r="G8959" t="s">
        <v>5141</v>
      </c>
      <c r="H8959" t="s">
        <v>10235</v>
      </c>
      <c r="I8959">
        <v>2250000</v>
      </c>
      <c r="J8959" t="s">
        <v>80</v>
      </c>
      <c r="K8959" t="s">
        <v>446</v>
      </c>
      <c r="L8959" t="s">
        <v>744</v>
      </c>
      <c r="M8959">
        <v>1535841.47</v>
      </c>
      <c r="N8959">
        <v>335841.47</v>
      </c>
      <c r="O8959" t="s">
        <v>33</v>
      </c>
      <c r="P8959" t="s">
        <v>33</v>
      </c>
      <c r="Q8959" t="s">
        <v>745</v>
      </c>
    </row>
    <row r="8960" spans="1:17" x14ac:dyDescent="0.25">
      <c r="A8960">
        <v>2022</v>
      </c>
      <c r="B8960" t="s">
        <v>10056</v>
      </c>
      <c r="D8960" t="s">
        <v>2784</v>
      </c>
      <c r="E8960" t="s">
        <v>10201</v>
      </c>
      <c r="F8960" t="s">
        <v>10202</v>
      </c>
      <c r="G8960" t="s">
        <v>5141</v>
      </c>
      <c r="H8960" t="s">
        <v>10236</v>
      </c>
      <c r="I8960">
        <v>2500000</v>
      </c>
      <c r="J8960" t="s">
        <v>80</v>
      </c>
      <c r="K8960" t="s">
        <v>1257</v>
      </c>
      <c r="L8960" t="s">
        <v>744</v>
      </c>
      <c r="M8960">
        <v>2160617.25</v>
      </c>
      <c r="N8960">
        <v>2139426.85</v>
      </c>
      <c r="O8960" t="s">
        <v>33</v>
      </c>
      <c r="P8960" t="s">
        <v>33</v>
      </c>
      <c r="Q8960" t="s">
        <v>745</v>
      </c>
    </row>
    <row r="8961" spans="1:17" x14ac:dyDescent="0.25">
      <c r="A8961">
        <v>2022</v>
      </c>
      <c r="B8961" t="s">
        <v>10056</v>
      </c>
      <c r="D8961" t="s">
        <v>2784</v>
      </c>
      <c r="E8961" t="s">
        <v>10201</v>
      </c>
      <c r="F8961" t="s">
        <v>10202</v>
      </c>
      <c r="G8961" t="s">
        <v>5141</v>
      </c>
      <c r="H8961" t="s">
        <v>10237</v>
      </c>
      <c r="I8961">
        <v>525000</v>
      </c>
      <c r="J8961" t="s">
        <v>80</v>
      </c>
      <c r="K8961" t="s">
        <v>293</v>
      </c>
      <c r="L8961" t="s">
        <v>744</v>
      </c>
      <c r="M8961">
        <v>519750</v>
      </c>
      <c r="N8961">
        <v>388500</v>
      </c>
      <c r="O8961" t="s">
        <v>33</v>
      </c>
      <c r="P8961" t="s">
        <v>33</v>
      </c>
      <c r="Q8961" t="s">
        <v>745</v>
      </c>
    </row>
    <row r="8962" spans="1:17" x14ac:dyDescent="0.25">
      <c r="A8962">
        <v>2022</v>
      </c>
      <c r="B8962" t="s">
        <v>10056</v>
      </c>
      <c r="D8962" t="s">
        <v>2784</v>
      </c>
      <c r="E8962" t="s">
        <v>10201</v>
      </c>
      <c r="F8962" t="s">
        <v>10202</v>
      </c>
      <c r="G8962" t="s">
        <v>5141</v>
      </c>
      <c r="H8962" t="s">
        <v>10238</v>
      </c>
      <c r="I8962">
        <v>1650000</v>
      </c>
      <c r="J8962" t="s">
        <v>155</v>
      </c>
      <c r="K8962" t="s">
        <v>489</v>
      </c>
      <c r="L8962" t="s">
        <v>744</v>
      </c>
      <c r="M8962">
        <v>0</v>
      </c>
      <c r="N8962">
        <v>0</v>
      </c>
      <c r="O8962" t="s">
        <v>33</v>
      </c>
      <c r="P8962" t="s">
        <v>33</v>
      </c>
      <c r="Q8962" t="s">
        <v>745</v>
      </c>
    </row>
    <row r="8963" spans="1:17" x14ac:dyDescent="0.25">
      <c r="A8963">
        <v>2022</v>
      </c>
      <c r="B8963" t="s">
        <v>10056</v>
      </c>
      <c r="D8963" t="s">
        <v>2784</v>
      </c>
      <c r="E8963" t="s">
        <v>10201</v>
      </c>
      <c r="F8963" t="s">
        <v>10202</v>
      </c>
      <c r="G8963" t="s">
        <v>5141</v>
      </c>
      <c r="H8963" t="s">
        <v>10239</v>
      </c>
      <c r="I8963">
        <v>8000000</v>
      </c>
      <c r="J8963" t="s">
        <v>100</v>
      </c>
      <c r="K8963" t="s">
        <v>1887</v>
      </c>
      <c r="L8963" t="s">
        <v>744</v>
      </c>
      <c r="M8963">
        <v>4847780.3899999997</v>
      </c>
      <c r="N8963">
        <v>2809215.29</v>
      </c>
      <c r="O8963" t="s">
        <v>33</v>
      </c>
      <c r="P8963" t="s">
        <v>33</v>
      </c>
      <c r="Q8963" t="s">
        <v>745</v>
      </c>
    </row>
    <row r="8964" spans="1:17" x14ac:dyDescent="0.25">
      <c r="A8964">
        <v>2022</v>
      </c>
      <c r="B8964" t="s">
        <v>10056</v>
      </c>
      <c r="D8964" t="s">
        <v>2784</v>
      </c>
      <c r="E8964" t="s">
        <v>10201</v>
      </c>
      <c r="F8964" t="s">
        <v>10202</v>
      </c>
      <c r="G8964" t="s">
        <v>5141</v>
      </c>
      <c r="H8964" t="s">
        <v>10240</v>
      </c>
      <c r="I8964">
        <v>1000000</v>
      </c>
      <c r="J8964" t="s">
        <v>210</v>
      </c>
      <c r="K8964" t="s">
        <v>724</v>
      </c>
      <c r="L8964" t="s">
        <v>744</v>
      </c>
      <c r="M8964">
        <v>804966.99</v>
      </c>
      <c r="N8964">
        <v>722830.85</v>
      </c>
      <c r="O8964" t="s">
        <v>33</v>
      </c>
      <c r="P8964" t="s">
        <v>33</v>
      </c>
      <c r="Q8964" t="s">
        <v>745</v>
      </c>
    </row>
    <row r="8965" spans="1:17" x14ac:dyDescent="0.25">
      <c r="A8965">
        <v>2022</v>
      </c>
      <c r="B8965" t="s">
        <v>10056</v>
      </c>
      <c r="D8965" t="s">
        <v>2784</v>
      </c>
      <c r="E8965" t="s">
        <v>10201</v>
      </c>
      <c r="F8965" t="s">
        <v>10202</v>
      </c>
      <c r="G8965" t="s">
        <v>5141</v>
      </c>
      <c r="H8965" t="s">
        <v>10241</v>
      </c>
      <c r="I8965">
        <v>4800000</v>
      </c>
      <c r="J8965" t="s">
        <v>75</v>
      </c>
      <c r="K8965" t="s">
        <v>920</v>
      </c>
      <c r="L8965" t="s">
        <v>744</v>
      </c>
      <c r="M8965">
        <v>302634.61</v>
      </c>
      <c r="N8965">
        <v>285832.34999999998</v>
      </c>
      <c r="O8965" t="s">
        <v>33</v>
      </c>
      <c r="P8965" t="s">
        <v>33</v>
      </c>
      <c r="Q8965" t="s">
        <v>745</v>
      </c>
    </row>
    <row r="8966" spans="1:17" x14ac:dyDescent="0.25">
      <c r="A8966">
        <v>2022</v>
      </c>
      <c r="B8966" t="s">
        <v>10056</v>
      </c>
      <c r="D8966" t="s">
        <v>2784</v>
      </c>
      <c r="E8966" t="s">
        <v>10201</v>
      </c>
      <c r="F8966" t="s">
        <v>10202</v>
      </c>
      <c r="G8966" t="s">
        <v>5141</v>
      </c>
      <c r="H8966" t="s">
        <v>10242</v>
      </c>
      <c r="I8966">
        <v>5750000</v>
      </c>
      <c r="J8966" t="s">
        <v>75</v>
      </c>
      <c r="K8966" t="s">
        <v>920</v>
      </c>
      <c r="L8966" t="s">
        <v>744</v>
      </c>
      <c r="M8966">
        <v>376889.47</v>
      </c>
      <c r="N8966">
        <v>375026.97</v>
      </c>
      <c r="O8966" t="s">
        <v>33</v>
      </c>
      <c r="P8966" t="s">
        <v>33</v>
      </c>
      <c r="Q8966" t="s">
        <v>745</v>
      </c>
    </row>
    <row r="8967" spans="1:17" x14ac:dyDescent="0.25">
      <c r="A8967">
        <v>2022</v>
      </c>
      <c r="B8967" t="s">
        <v>10056</v>
      </c>
      <c r="D8967" t="s">
        <v>2784</v>
      </c>
      <c r="E8967" t="s">
        <v>10201</v>
      </c>
      <c r="F8967" t="s">
        <v>10202</v>
      </c>
      <c r="G8967" t="s">
        <v>5141</v>
      </c>
      <c r="H8967" t="s">
        <v>10243</v>
      </c>
      <c r="I8967">
        <v>2070000</v>
      </c>
      <c r="J8967" t="s">
        <v>41</v>
      </c>
      <c r="K8967" t="s">
        <v>1769</v>
      </c>
      <c r="L8967" t="s">
        <v>744</v>
      </c>
      <c r="M8967">
        <v>2380.5</v>
      </c>
      <c r="N8967">
        <v>2380.5</v>
      </c>
      <c r="O8967" t="s">
        <v>33</v>
      </c>
      <c r="P8967" t="s">
        <v>33</v>
      </c>
      <c r="Q8967" t="s">
        <v>745</v>
      </c>
    </row>
    <row r="8968" spans="1:17" x14ac:dyDescent="0.25">
      <c r="A8968">
        <v>2022</v>
      </c>
      <c r="B8968" t="s">
        <v>10056</v>
      </c>
      <c r="D8968" t="s">
        <v>2784</v>
      </c>
      <c r="E8968" t="s">
        <v>10201</v>
      </c>
      <c r="F8968" t="s">
        <v>10202</v>
      </c>
      <c r="G8968" t="s">
        <v>5141</v>
      </c>
      <c r="H8968" t="s">
        <v>10244</v>
      </c>
      <c r="I8968">
        <v>500000</v>
      </c>
      <c r="J8968" t="s">
        <v>38</v>
      </c>
      <c r="K8968" t="s">
        <v>1091</v>
      </c>
      <c r="L8968" t="s">
        <v>744</v>
      </c>
      <c r="M8968">
        <v>411735.56999999989</v>
      </c>
      <c r="N8968">
        <v>411735.56999999989</v>
      </c>
      <c r="O8968" t="s">
        <v>33</v>
      </c>
      <c r="P8968" t="s">
        <v>33</v>
      </c>
      <c r="Q8968" t="s">
        <v>745</v>
      </c>
    </row>
    <row r="8969" spans="1:17" x14ac:dyDescent="0.25">
      <c r="A8969">
        <v>2022</v>
      </c>
      <c r="B8969" t="s">
        <v>10056</v>
      </c>
      <c r="D8969" t="s">
        <v>2784</v>
      </c>
      <c r="E8969" t="s">
        <v>10201</v>
      </c>
      <c r="F8969" t="s">
        <v>10202</v>
      </c>
      <c r="G8969" t="s">
        <v>5141</v>
      </c>
      <c r="H8969" t="s">
        <v>10245</v>
      </c>
      <c r="I8969">
        <v>4000000</v>
      </c>
      <c r="J8969" t="s">
        <v>10183</v>
      </c>
      <c r="K8969" t="s">
        <v>866</v>
      </c>
      <c r="L8969" t="s">
        <v>744</v>
      </c>
      <c r="M8969">
        <v>3936396.32</v>
      </c>
      <c r="N8969">
        <v>3936396.32</v>
      </c>
      <c r="O8969" t="s">
        <v>33</v>
      </c>
      <c r="P8969" t="s">
        <v>33</v>
      </c>
      <c r="Q8969" t="s">
        <v>745</v>
      </c>
    </row>
    <row r="8970" spans="1:17" x14ac:dyDescent="0.25">
      <c r="A8970">
        <v>2022</v>
      </c>
      <c r="B8970" t="s">
        <v>10056</v>
      </c>
      <c r="D8970" t="s">
        <v>2784</v>
      </c>
      <c r="E8970" t="s">
        <v>10201</v>
      </c>
      <c r="F8970" t="s">
        <v>10202</v>
      </c>
      <c r="G8970" t="s">
        <v>5141</v>
      </c>
      <c r="H8970" t="s">
        <v>10246</v>
      </c>
      <c r="I8970">
        <v>1300000</v>
      </c>
      <c r="J8970" t="s">
        <v>449</v>
      </c>
      <c r="K8970" t="s">
        <v>450</v>
      </c>
      <c r="L8970" t="s">
        <v>744</v>
      </c>
      <c r="M8970">
        <v>1039984.05</v>
      </c>
      <c r="N8970">
        <v>675899.04</v>
      </c>
      <c r="O8970" t="s">
        <v>33</v>
      </c>
      <c r="P8970" t="s">
        <v>33</v>
      </c>
      <c r="Q8970" t="s">
        <v>745</v>
      </c>
    </row>
    <row r="8971" spans="1:17" x14ac:dyDescent="0.25">
      <c r="A8971">
        <v>2022</v>
      </c>
      <c r="B8971" t="s">
        <v>10056</v>
      </c>
      <c r="D8971" t="s">
        <v>2784</v>
      </c>
      <c r="E8971" t="s">
        <v>10201</v>
      </c>
      <c r="F8971" t="s">
        <v>10202</v>
      </c>
      <c r="G8971" t="s">
        <v>5141</v>
      </c>
      <c r="H8971" t="s">
        <v>10247</v>
      </c>
      <c r="I8971">
        <v>20000</v>
      </c>
      <c r="J8971" t="s">
        <v>163</v>
      </c>
      <c r="K8971" t="s">
        <v>164</v>
      </c>
      <c r="L8971" t="s">
        <v>744</v>
      </c>
      <c r="M8971">
        <v>17769.11</v>
      </c>
      <c r="N8971">
        <v>17769.11</v>
      </c>
      <c r="O8971" t="s">
        <v>33</v>
      </c>
      <c r="P8971" t="s">
        <v>33</v>
      </c>
      <c r="Q8971" t="s">
        <v>745</v>
      </c>
    </row>
    <row r="8972" spans="1:17" x14ac:dyDescent="0.25">
      <c r="A8972">
        <v>2022</v>
      </c>
      <c r="B8972" t="s">
        <v>10056</v>
      </c>
      <c r="D8972" t="s">
        <v>2784</v>
      </c>
      <c r="E8972" t="s">
        <v>10201</v>
      </c>
      <c r="F8972" t="s">
        <v>10202</v>
      </c>
      <c r="G8972" t="s">
        <v>5141</v>
      </c>
      <c r="H8972" t="s">
        <v>10248</v>
      </c>
      <c r="I8972">
        <v>2146000</v>
      </c>
      <c r="J8972" t="s">
        <v>80</v>
      </c>
      <c r="K8972" t="s">
        <v>10249</v>
      </c>
      <c r="L8972" t="s">
        <v>744</v>
      </c>
      <c r="M8972">
        <v>2074091.21</v>
      </c>
      <c r="N8972">
        <v>2074090.21</v>
      </c>
      <c r="O8972" t="s">
        <v>33</v>
      </c>
      <c r="P8972" t="s">
        <v>33</v>
      </c>
      <c r="Q8972" t="s">
        <v>745</v>
      </c>
    </row>
    <row r="8973" spans="1:17" x14ac:dyDescent="0.25">
      <c r="A8973">
        <v>2022</v>
      </c>
      <c r="B8973" t="s">
        <v>10056</v>
      </c>
      <c r="D8973" t="s">
        <v>2784</v>
      </c>
      <c r="E8973" t="s">
        <v>10201</v>
      </c>
      <c r="F8973" t="s">
        <v>10202</v>
      </c>
      <c r="G8973" t="s">
        <v>5141</v>
      </c>
      <c r="H8973" t="s">
        <v>10250</v>
      </c>
      <c r="I8973">
        <v>2810000</v>
      </c>
      <c r="J8973" t="s">
        <v>44</v>
      </c>
      <c r="K8973" t="s">
        <v>10251</v>
      </c>
      <c r="L8973" t="s">
        <v>744</v>
      </c>
      <c r="M8973">
        <v>44466.92</v>
      </c>
      <c r="N8973">
        <v>44466.92</v>
      </c>
      <c r="O8973" t="s">
        <v>33</v>
      </c>
      <c r="P8973" t="s">
        <v>33</v>
      </c>
      <c r="Q8973" t="s">
        <v>745</v>
      </c>
    </row>
    <row r="8974" spans="1:17" x14ac:dyDescent="0.25">
      <c r="A8974">
        <v>2022</v>
      </c>
      <c r="B8974" t="s">
        <v>10056</v>
      </c>
      <c r="D8974" t="s">
        <v>2784</v>
      </c>
      <c r="E8974" t="s">
        <v>10201</v>
      </c>
      <c r="F8974" t="s">
        <v>10202</v>
      </c>
      <c r="G8974" t="s">
        <v>5141</v>
      </c>
      <c r="H8974" t="s">
        <v>10252</v>
      </c>
      <c r="I8974">
        <v>125000</v>
      </c>
      <c r="J8974" t="s">
        <v>35</v>
      </c>
      <c r="K8974" t="s">
        <v>36</v>
      </c>
      <c r="L8974" t="s">
        <v>744</v>
      </c>
      <c r="M8974">
        <v>68000</v>
      </c>
      <c r="N8974">
        <v>68000</v>
      </c>
      <c r="O8974" t="s">
        <v>33</v>
      </c>
      <c r="P8974" t="s">
        <v>33</v>
      </c>
      <c r="Q8974" t="s">
        <v>745</v>
      </c>
    </row>
    <row r="8975" spans="1:17" x14ac:dyDescent="0.25">
      <c r="A8975">
        <v>2023</v>
      </c>
      <c r="B8975" t="s">
        <v>10056</v>
      </c>
      <c r="D8975" t="s">
        <v>2784</v>
      </c>
      <c r="E8975" t="s">
        <v>10057</v>
      </c>
      <c r="F8975" t="s">
        <v>10253</v>
      </c>
      <c r="G8975" t="s">
        <v>5141</v>
      </c>
      <c r="H8975" t="s">
        <v>10059</v>
      </c>
      <c r="I8975">
        <v>9600000</v>
      </c>
      <c r="J8975" t="s">
        <v>116</v>
      </c>
      <c r="K8975" t="s">
        <v>661</v>
      </c>
      <c r="L8975" t="s">
        <v>744</v>
      </c>
      <c r="M8975">
        <v>5250079.2</v>
      </c>
      <c r="N8975">
        <v>0</v>
      </c>
      <c r="O8975" t="s">
        <v>33</v>
      </c>
      <c r="P8975" t="s">
        <v>33</v>
      </c>
      <c r="Q8975" t="s">
        <v>745</v>
      </c>
    </row>
    <row r="8976" spans="1:17" x14ac:dyDescent="0.25">
      <c r="A8976">
        <v>2023</v>
      </c>
      <c r="B8976" t="s">
        <v>10056</v>
      </c>
      <c r="D8976" t="s">
        <v>2784</v>
      </c>
      <c r="E8976" t="s">
        <v>10057</v>
      </c>
      <c r="F8976" t="s">
        <v>10253</v>
      </c>
      <c r="G8976" t="s">
        <v>5141</v>
      </c>
      <c r="H8976" t="s">
        <v>10254</v>
      </c>
      <c r="I8976">
        <v>4200000</v>
      </c>
      <c r="J8976" t="s">
        <v>80</v>
      </c>
      <c r="K8976" t="s">
        <v>7789</v>
      </c>
      <c r="L8976" t="s">
        <v>744</v>
      </c>
      <c r="M8976">
        <v>22976.99</v>
      </c>
      <c r="N8976">
        <v>22976.99</v>
      </c>
      <c r="O8976" t="s">
        <v>33</v>
      </c>
      <c r="P8976" t="s">
        <v>33</v>
      </c>
      <c r="Q8976" t="s">
        <v>745</v>
      </c>
    </row>
    <row r="8977" spans="1:17" x14ac:dyDescent="0.25">
      <c r="A8977">
        <v>2023</v>
      </c>
      <c r="B8977" t="s">
        <v>10056</v>
      </c>
      <c r="D8977" t="s">
        <v>2784</v>
      </c>
      <c r="E8977" t="s">
        <v>10057</v>
      </c>
      <c r="F8977" t="s">
        <v>10253</v>
      </c>
      <c r="G8977" t="s">
        <v>5141</v>
      </c>
      <c r="H8977" t="s">
        <v>10255</v>
      </c>
      <c r="I8977">
        <v>4000000</v>
      </c>
      <c r="J8977" t="s">
        <v>183</v>
      </c>
      <c r="K8977" t="s">
        <v>784</v>
      </c>
      <c r="L8977" t="s">
        <v>744</v>
      </c>
      <c r="M8977">
        <v>18001.47</v>
      </c>
      <c r="N8977">
        <v>18001.47</v>
      </c>
      <c r="O8977" t="s">
        <v>33</v>
      </c>
      <c r="P8977" t="s">
        <v>33</v>
      </c>
      <c r="Q8977" t="s">
        <v>745</v>
      </c>
    </row>
    <row r="8978" spans="1:17" x14ac:dyDescent="0.25">
      <c r="A8978">
        <v>2023</v>
      </c>
      <c r="B8978" t="s">
        <v>10056</v>
      </c>
      <c r="D8978" t="s">
        <v>2784</v>
      </c>
      <c r="E8978" t="s">
        <v>10057</v>
      </c>
      <c r="F8978" t="s">
        <v>10253</v>
      </c>
      <c r="G8978" t="s">
        <v>5141</v>
      </c>
      <c r="H8978" t="s">
        <v>10256</v>
      </c>
      <c r="I8978">
        <v>3058000</v>
      </c>
      <c r="J8978" t="s">
        <v>80</v>
      </c>
      <c r="K8978" t="s">
        <v>1367</v>
      </c>
      <c r="L8978" t="s">
        <v>744</v>
      </c>
      <c r="M8978">
        <v>0</v>
      </c>
      <c r="N8978">
        <v>0</v>
      </c>
      <c r="O8978" t="s">
        <v>33</v>
      </c>
      <c r="P8978" t="s">
        <v>33</v>
      </c>
      <c r="Q8978" t="s">
        <v>745</v>
      </c>
    </row>
    <row r="8979" spans="1:17" x14ac:dyDescent="0.25">
      <c r="A8979">
        <v>2023</v>
      </c>
      <c r="B8979" t="s">
        <v>10056</v>
      </c>
      <c r="D8979" t="s">
        <v>2784</v>
      </c>
      <c r="E8979" t="s">
        <v>10057</v>
      </c>
      <c r="F8979" t="s">
        <v>10253</v>
      </c>
      <c r="G8979" t="s">
        <v>5141</v>
      </c>
      <c r="H8979" t="s">
        <v>10257</v>
      </c>
      <c r="I8979">
        <v>500000</v>
      </c>
      <c r="J8979" t="s">
        <v>449</v>
      </c>
      <c r="K8979" t="s">
        <v>450</v>
      </c>
      <c r="L8979" t="s">
        <v>744</v>
      </c>
      <c r="M8979">
        <v>14516.44</v>
      </c>
      <c r="N8979">
        <v>14516.44</v>
      </c>
      <c r="O8979" t="s">
        <v>33</v>
      </c>
      <c r="P8979" t="s">
        <v>33</v>
      </c>
      <c r="Q8979" t="s">
        <v>745</v>
      </c>
    </row>
    <row r="8980" spans="1:17" x14ac:dyDescent="0.25">
      <c r="A8980">
        <v>2023</v>
      </c>
      <c r="B8980" t="s">
        <v>10056</v>
      </c>
      <c r="D8980" t="s">
        <v>2784</v>
      </c>
      <c r="E8980" t="s">
        <v>10057</v>
      </c>
      <c r="F8980" t="s">
        <v>10253</v>
      </c>
      <c r="G8980" t="s">
        <v>5141</v>
      </c>
      <c r="H8980" t="s">
        <v>10258</v>
      </c>
      <c r="I8980">
        <v>32000000</v>
      </c>
      <c r="J8980" t="s">
        <v>100</v>
      </c>
      <c r="K8980" t="s">
        <v>3393</v>
      </c>
      <c r="L8980" t="s">
        <v>744</v>
      </c>
      <c r="M8980">
        <v>89090.85</v>
      </c>
      <c r="N8980">
        <v>89090.85</v>
      </c>
      <c r="O8980" t="s">
        <v>33</v>
      </c>
      <c r="P8980" t="s">
        <v>33</v>
      </c>
      <c r="Q8980" t="s">
        <v>745</v>
      </c>
    </row>
    <row r="8981" spans="1:17" x14ac:dyDescent="0.25">
      <c r="A8981">
        <v>2023</v>
      </c>
      <c r="B8981" t="s">
        <v>10056</v>
      </c>
      <c r="D8981" t="s">
        <v>2784</v>
      </c>
      <c r="E8981" t="s">
        <v>10057</v>
      </c>
      <c r="F8981" t="s">
        <v>10253</v>
      </c>
      <c r="G8981" t="s">
        <v>5141</v>
      </c>
      <c r="H8981" t="s">
        <v>10259</v>
      </c>
      <c r="I8981">
        <v>500000</v>
      </c>
      <c r="J8981" t="s">
        <v>97</v>
      </c>
      <c r="K8981" t="s">
        <v>981</v>
      </c>
      <c r="L8981" t="s">
        <v>744</v>
      </c>
      <c r="M8981">
        <v>0</v>
      </c>
      <c r="N8981">
        <v>0</v>
      </c>
      <c r="O8981" t="s">
        <v>33</v>
      </c>
      <c r="P8981" t="s">
        <v>33</v>
      </c>
      <c r="Q8981" t="s">
        <v>745</v>
      </c>
    </row>
    <row r="8982" spans="1:17" x14ac:dyDescent="0.25">
      <c r="A8982">
        <v>2023</v>
      </c>
      <c r="B8982" t="s">
        <v>10056</v>
      </c>
      <c r="D8982" t="s">
        <v>2784</v>
      </c>
      <c r="E8982" t="s">
        <v>10057</v>
      </c>
      <c r="F8982" t="s">
        <v>10253</v>
      </c>
      <c r="G8982" t="s">
        <v>5141</v>
      </c>
      <c r="H8982" t="s">
        <v>10061</v>
      </c>
      <c r="I8982">
        <v>1000000</v>
      </c>
      <c r="J8982" t="s">
        <v>80</v>
      </c>
      <c r="K8982" t="s">
        <v>83</v>
      </c>
      <c r="L8982" t="s">
        <v>744</v>
      </c>
      <c r="M8982">
        <v>0</v>
      </c>
      <c r="N8982">
        <v>0</v>
      </c>
      <c r="O8982" t="s">
        <v>33</v>
      </c>
      <c r="P8982" t="s">
        <v>33</v>
      </c>
      <c r="Q8982" t="s">
        <v>745</v>
      </c>
    </row>
    <row r="8983" spans="1:17" x14ac:dyDescent="0.25">
      <c r="A8983">
        <v>2023</v>
      </c>
      <c r="B8983" t="s">
        <v>10056</v>
      </c>
      <c r="D8983" t="s">
        <v>2784</v>
      </c>
      <c r="E8983" t="s">
        <v>10057</v>
      </c>
      <c r="F8983" t="s">
        <v>10253</v>
      </c>
      <c r="G8983" t="s">
        <v>5141</v>
      </c>
      <c r="H8983" t="s">
        <v>10260</v>
      </c>
      <c r="I8983">
        <v>9000000</v>
      </c>
      <c r="J8983" t="s">
        <v>710</v>
      </c>
      <c r="K8983" t="s">
        <v>6148</v>
      </c>
      <c r="L8983" t="s">
        <v>744</v>
      </c>
      <c r="M8983">
        <v>5932.31</v>
      </c>
      <c r="N8983">
        <v>5932.31</v>
      </c>
      <c r="O8983" t="s">
        <v>33</v>
      </c>
      <c r="P8983" t="s">
        <v>33</v>
      </c>
      <c r="Q8983" t="s">
        <v>745</v>
      </c>
    </row>
    <row r="8984" spans="1:17" x14ac:dyDescent="0.25">
      <c r="A8984">
        <v>2023</v>
      </c>
      <c r="B8984" t="s">
        <v>10056</v>
      </c>
      <c r="D8984" t="s">
        <v>2784</v>
      </c>
      <c r="E8984" t="s">
        <v>10057</v>
      </c>
      <c r="F8984" t="s">
        <v>10253</v>
      </c>
      <c r="G8984" t="s">
        <v>5141</v>
      </c>
      <c r="H8984" t="s">
        <v>10062</v>
      </c>
      <c r="I8984">
        <v>4500000</v>
      </c>
      <c r="J8984" t="s">
        <v>160</v>
      </c>
      <c r="K8984" t="s">
        <v>833</v>
      </c>
      <c r="L8984" t="s">
        <v>744</v>
      </c>
      <c r="M8984">
        <v>166491.13</v>
      </c>
      <c r="N8984">
        <v>166491.13</v>
      </c>
      <c r="O8984" t="s">
        <v>33</v>
      </c>
      <c r="P8984" t="s">
        <v>33</v>
      </c>
      <c r="Q8984" t="s">
        <v>745</v>
      </c>
    </row>
    <row r="8985" spans="1:17" x14ac:dyDescent="0.25">
      <c r="A8985">
        <v>2023</v>
      </c>
      <c r="B8985" t="s">
        <v>10056</v>
      </c>
      <c r="D8985" t="s">
        <v>2784</v>
      </c>
      <c r="E8985" t="s">
        <v>10057</v>
      </c>
      <c r="F8985" t="s">
        <v>10253</v>
      </c>
      <c r="G8985" t="s">
        <v>5141</v>
      </c>
      <c r="H8985" t="s">
        <v>10261</v>
      </c>
      <c r="I8985">
        <v>10000000</v>
      </c>
      <c r="J8985" t="s">
        <v>89</v>
      </c>
      <c r="K8985" t="s">
        <v>629</v>
      </c>
      <c r="L8985" t="s">
        <v>744</v>
      </c>
      <c r="M8985">
        <v>5897.7</v>
      </c>
      <c r="N8985">
        <v>5897.7</v>
      </c>
      <c r="O8985" t="s">
        <v>33</v>
      </c>
      <c r="P8985" t="s">
        <v>33</v>
      </c>
      <c r="Q8985" t="s">
        <v>745</v>
      </c>
    </row>
    <row r="8986" spans="1:17" x14ac:dyDescent="0.25">
      <c r="A8986">
        <v>2023</v>
      </c>
      <c r="B8986" t="s">
        <v>10056</v>
      </c>
      <c r="D8986" t="s">
        <v>2784</v>
      </c>
      <c r="E8986" t="s">
        <v>10057</v>
      </c>
      <c r="F8986" t="s">
        <v>10253</v>
      </c>
      <c r="G8986" t="s">
        <v>5141</v>
      </c>
      <c r="H8986" t="s">
        <v>10262</v>
      </c>
      <c r="I8986">
        <v>10000000</v>
      </c>
      <c r="J8986" t="s">
        <v>61</v>
      </c>
      <c r="K8986" t="s">
        <v>1106</v>
      </c>
      <c r="L8986" t="s">
        <v>744</v>
      </c>
      <c r="M8986">
        <v>10000000</v>
      </c>
      <c r="N8986">
        <v>10000000</v>
      </c>
      <c r="O8986" t="s">
        <v>32</v>
      </c>
      <c r="P8986" t="s">
        <v>32</v>
      </c>
      <c r="Q8986" t="s">
        <v>745</v>
      </c>
    </row>
    <row r="8987" spans="1:17" x14ac:dyDescent="0.25">
      <c r="A8987">
        <v>2023</v>
      </c>
      <c r="B8987" t="s">
        <v>10056</v>
      </c>
      <c r="D8987" t="s">
        <v>2784</v>
      </c>
      <c r="E8987" t="s">
        <v>10057</v>
      </c>
      <c r="F8987" t="s">
        <v>10253</v>
      </c>
      <c r="G8987" t="s">
        <v>5141</v>
      </c>
      <c r="H8987" t="s">
        <v>10263</v>
      </c>
      <c r="I8987">
        <v>100000</v>
      </c>
      <c r="J8987" t="s">
        <v>41</v>
      </c>
      <c r="K8987" t="s">
        <v>180</v>
      </c>
      <c r="L8987" t="s">
        <v>744</v>
      </c>
      <c r="M8987">
        <v>0</v>
      </c>
      <c r="N8987">
        <v>0</v>
      </c>
      <c r="O8987" t="s">
        <v>33</v>
      </c>
      <c r="P8987" t="s">
        <v>33</v>
      </c>
      <c r="Q8987" t="s">
        <v>745</v>
      </c>
    </row>
    <row r="8988" spans="1:17" x14ac:dyDescent="0.25">
      <c r="A8988">
        <v>2023</v>
      </c>
      <c r="B8988" t="s">
        <v>10056</v>
      </c>
      <c r="D8988" t="s">
        <v>2784</v>
      </c>
      <c r="E8988" t="s">
        <v>10057</v>
      </c>
      <c r="F8988" t="s">
        <v>10253</v>
      </c>
      <c r="G8988" t="s">
        <v>5141</v>
      </c>
      <c r="H8988" t="s">
        <v>10264</v>
      </c>
      <c r="I8988">
        <v>11250000</v>
      </c>
      <c r="J8988" t="s">
        <v>10265</v>
      </c>
      <c r="K8988" t="s">
        <v>10266</v>
      </c>
      <c r="L8988" t="s">
        <v>744</v>
      </c>
      <c r="M8988">
        <v>16330.32</v>
      </c>
      <c r="N8988">
        <v>16330.32</v>
      </c>
      <c r="O8988" t="s">
        <v>33</v>
      </c>
      <c r="P8988" t="s">
        <v>33</v>
      </c>
      <c r="Q8988" t="s">
        <v>745</v>
      </c>
    </row>
    <row r="8989" spans="1:17" x14ac:dyDescent="0.25">
      <c r="A8989">
        <v>2023</v>
      </c>
      <c r="B8989" t="s">
        <v>10056</v>
      </c>
      <c r="D8989" t="s">
        <v>2784</v>
      </c>
      <c r="E8989" t="s">
        <v>10057</v>
      </c>
      <c r="F8989" t="s">
        <v>10253</v>
      </c>
      <c r="G8989" t="s">
        <v>5141</v>
      </c>
      <c r="H8989" t="s">
        <v>10267</v>
      </c>
      <c r="I8989">
        <v>4000000</v>
      </c>
      <c r="J8989" t="s">
        <v>41</v>
      </c>
      <c r="K8989" t="s">
        <v>180</v>
      </c>
      <c r="L8989" t="s">
        <v>744</v>
      </c>
      <c r="M8989">
        <v>0</v>
      </c>
      <c r="N8989">
        <v>0</v>
      </c>
      <c r="O8989" t="s">
        <v>33</v>
      </c>
      <c r="P8989" t="s">
        <v>33</v>
      </c>
      <c r="Q8989" t="s">
        <v>745</v>
      </c>
    </row>
    <row r="8990" spans="1:17" x14ac:dyDescent="0.25">
      <c r="A8990">
        <v>2023</v>
      </c>
      <c r="B8990" t="s">
        <v>10056</v>
      </c>
      <c r="D8990" t="s">
        <v>2784</v>
      </c>
      <c r="E8990" t="s">
        <v>10057</v>
      </c>
      <c r="F8990" t="s">
        <v>10253</v>
      </c>
      <c r="G8990" t="s">
        <v>5141</v>
      </c>
      <c r="H8990" t="s">
        <v>10268</v>
      </c>
      <c r="I8990">
        <v>4000000</v>
      </c>
      <c r="J8990" t="s">
        <v>54</v>
      </c>
      <c r="K8990" t="s">
        <v>653</v>
      </c>
      <c r="L8990" t="s">
        <v>744</v>
      </c>
      <c r="M8990">
        <v>3100.18</v>
      </c>
      <c r="N8990">
        <v>3100.18</v>
      </c>
      <c r="O8990" t="s">
        <v>33</v>
      </c>
      <c r="P8990" t="s">
        <v>33</v>
      </c>
      <c r="Q8990" t="s">
        <v>745</v>
      </c>
    </row>
    <row r="8991" spans="1:17" x14ac:dyDescent="0.25">
      <c r="A8991">
        <v>2023</v>
      </c>
      <c r="B8991" t="s">
        <v>10056</v>
      </c>
      <c r="D8991" t="s">
        <v>2784</v>
      </c>
      <c r="E8991" t="s">
        <v>10057</v>
      </c>
      <c r="F8991" t="s">
        <v>10253</v>
      </c>
      <c r="G8991" t="s">
        <v>5141</v>
      </c>
      <c r="H8991" t="s">
        <v>10269</v>
      </c>
      <c r="I8991">
        <v>2000000</v>
      </c>
      <c r="J8991" t="s">
        <v>10270</v>
      </c>
      <c r="K8991" t="s">
        <v>390</v>
      </c>
      <c r="L8991" t="s">
        <v>744</v>
      </c>
      <c r="M8991">
        <v>0</v>
      </c>
      <c r="N8991">
        <v>0</v>
      </c>
      <c r="O8991" t="s">
        <v>33</v>
      </c>
      <c r="P8991" t="s">
        <v>33</v>
      </c>
      <c r="Q8991" t="s">
        <v>745</v>
      </c>
    </row>
    <row r="8992" spans="1:17" x14ac:dyDescent="0.25">
      <c r="A8992">
        <v>2023</v>
      </c>
      <c r="B8992" t="s">
        <v>10056</v>
      </c>
      <c r="D8992" t="s">
        <v>2784</v>
      </c>
      <c r="E8992" t="s">
        <v>10057</v>
      </c>
      <c r="F8992" t="s">
        <v>10253</v>
      </c>
      <c r="G8992" t="s">
        <v>5141</v>
      </c>
      <c r="H8992" t="s">
        <v>10271</v>
      </c>
      <c r="I8992">
        <v>4000000</v>
      </c>
      <c r="J8992" t="s">
        <v>10270</v>
      </c>
      <c r="K8992" t="s">
        <v>10272</v>
      </c>
      <c r="L8992" t="s">
        <v>744</v>
      </c>
      <c r="M8992">
        <v>786019.20000000007</v>
      </c>
      <c r="N8992">
        <v>86019.199999999997</v>
      </c>
      <c r="O8992" t="s">
        <v>33</v>
      </c>
      <c r="P8992" t="s">
        <v>33</v>
      </c>
      <c r="Q8992" t="s">
        <v>745</v>
      </c>
    </row>
    <row r="8993" spans="1:17" x14ac:dyDescent="0.25">
      <c r="A8993">
        <v>2023</v>
      </c>
      <c r="B8993" t="s">
        <v>10056</v>
      </c>
      <c r="D8993" t="s">
        <v>2784</v>
      </c>
      <c r="E8993" t="s">
        <v>10057</v>
      </c>
      <c r="F8993" t="s">
        <v>10253</v>
      </c>
      <c r="G8993" t="s">
        <v>5141</v>
      </c>
      <c r="H8993" t="s">
        <v>10075</v>
      </c>
      <c r="I8993">
        <v>150000</v>
      </c>
      <c r="J8993" t="s">
        <v>276</v>
      </c>
      <c r="K8993" t="s">
        <v>336</v>
      </c>
      <c r="L8993" t="s">
        <v>744</v>
      </c>
      <c r="M8993">
        <v>3737.7</v>
      </c>
      <c r="N8993">
        <v>3737.7</v>
      </c>
      <c r="O8993" t="s">
        <v>33</v>
      </c>
      <c r="P8993" t="s">
        <v>33</v>
      </c>
      <c r="Q8993" t="s">
        <v>745</v>
      </c>
    </row>
    <row r="8994" spans="1:17" x14ac:dyDescent="0.25">
      <c r="A8994">
        <v>2023</v>
      </c>
      <c r="B8994" t="s">
        <v>10056</v>
      </c>
      <c r="D8994" t="s">
        <v>2784</v>
      </c>
      <c r="E8994" t="s">
        <v>10057</v>
      </c>
      <c r="F8994" t="s">
        <v>10253</v>
      </c>
      <c r="G8994" t="s">
        <v>5141</v>
      </c>
      <c r="H8994" t="s">
        <v>10273</v>
      </c>
      <c r="I8994">
        <v>11000000</v>
      </c>
      <c r="J8994" t="s">
        <v>10270</v>
      </c>
      <c r="K8994" t="s">
        <v>136</v>
      </c>
      <c r="L8994" t="s">
        <v>744</v>
      </c>
      <c r="M8994">
        <v>0</v>
      </c>
      <c r="N8994">
        <v>0</v>
      </c>
      <c r="O8994" t="s">
        <v>33</v>
      </c>
      <c r="P8994" t="s">
        <v>33</v>
      </c>
      <c r="Q8994" t="s">
        <v>745</v>
      </c>
    </row>
    <row r="8995" spans="1:17" x14ac:dyDescent="0.25">
      <c r="A8995">
        <v>2023</v>
      </c>
      <c r="B8995" t="s">
        <v>10056</v>
      </c>
      <c r="D8995" t="s">
        <v>2784</v>
      </c>
      <c r="E8995" t="s">
        <v>10057</v>
      </c>
      <c r="F8995" t="s">
        <v>10253</v>
      </c>
      <c r="G8995" t="s">
        <v>5141</v>
      </c>
      <c r="H8995" t="s">
        <v>10078</v>
      </c>
      <c r="I8995">
        <v>800000</v>
      </c>
      <c r="J8995" t="s">
        <v>80</v>
      </c>
      <c r="K8995" t="s">
        <v>1492</v>
      </c>
      <c r="L8995" t="s">
        <v>744</v>
      </c>
      <c r="M8995">
        <v>0</v>
      </c>
      <c r="N8995">
        <v>0</v>
      </c>
      <c r="O8995" t="s">
        <v>33</v>
      </c>
      <c r="P8995" t="s">
        <v>33</v>
      </c>
      <c r="Q8995" t="s">
        <v>745</v>
      </c>
    </row>
    <row r="8996" spans="1:17" x14ac:dyDescent="0.25">
      <c r="A8996">
        <v>2023</v>
      </c>
      <c r="B8996" t="s">
        <v>10056</v>
      </c>
      <c r="D8996" t="s">
        <v>2784</v>
      </c>
      <c r="E8996" t="s">
        <v>10057</v>
      </c>
      <c r="F8996" t="s">
        <v>10253</v>
      </c>
      <c r="G8996" t="s">
        <v>5141</v>
      </c>
      <c r="H8996" t="s">
        <v>10274</v>
      </c>
      <c r="I8996">
        <v>7835000</v>
      </c>
      <c r="J8996" t="s">
        <v>228</v>
      </c>
      <c r="K8996" t="s">
        <v>1082</v>
      </c>
      <c r="L8996" t="s">
        <v>744</v>
      </c>
      <c r="M8996">
        <v>7640902.7599999998</v>
      </c>
      <c r="N8996">
        <v>5184201.76</v>
      </c>
      <c r="O8996" t="s">
        <v>33</v>
      </c>
      <c r="P8996" t="s">
        <v>33</v>
      </c>
      <c r="Q8996" t="s">
        <v>745</v>
      </c>
    </row>
    <row r="8997" spans="1:17" x14ac:dyDescent="0.25">
      <c r="A8997">
        <v>2023</v>
      </c>
      <c r="B8997" t="s">
        <v>10056</v>
      </c>
      <c r="D8997" t="s">
        <v>2784</v>
      </c>
      <c r="E8997" t="s">
        <v>10057</v>
      </c>
      <c r="F8997" t="s">
        <v>10253</v>
      </c>
      <c r="G8997" t="s">
        <v>5141</v>
      </c>
      <c r="H8997" t="s">
        <v>10275</v>
      </c>
      <c r="I8997">
        <v>2000000</v>
      </c>
      <c r="J8997" t="s">
        <v>166</v>
      </c>
      <c r="K8997" t="s">
        <v>1010</v>
      </c>
      <c r="L8997" t="s">
        <v>744</v>
      </c>
      <c r="M8997">
        <v>0</v>
      </c>
      <c r="N8997">
        <v>0</v>
      </c>
      <c r="O8997" t="s">
        <v>33</v>
      </c>
      <c r="P8997" t="s">
        <v>33</v>
      </c>
      <c r="Q8997" t="s">
        <v>745</v>
      </c>
    </row>
    <row r="8998" spans="1:17" x14ac:dyDescent="0.25">
      <c r="A8998">
        <v>2023</v>
      </c>
      <c r="B8998" t="s">
        <v>10056</v>
      </c>
      <c r="D8998" t="s">
        <v>2784</v>
      </c>
      <c r="E8998" t="s">
        <v>10057</v>
      </c>
      <c r="F8998" t="s">
        <v>10253</v>
      </c>
      <c r="G8998" t="s">
        <v>5141</v>
      </c>
      <c r="H8998" t="s">
        <v>10276</v>
      </c>
      <c r="I8998">
        <v>1000000</v>
      </c>
      <c r="J8998" t="s">
        <v>97</v>
      </c>
      <c r="K8998" t="s">
        <v>2840</v>
      </c>
      <c r="L8998" t="s">
        <v>744</v>
      </c>
      <c r="M8998">
        <v>0</v>
      </c>
      <c r="N8998">
        <v>0</v>
      </c>
      <c r="O8998" t="s">
        <v>33</v>
      </c>
      <c r="P8998" t="s">
        <v>33</v>
      </c>
      <c r="Q8998" t="s">
        <v>745</v>
      </c>
    </row>
    <row r="8999" spans="1:17" x14ac:dyDescent="0.25">
      <c r="A8999">
        <v>2023</v>
      </c>
      <c r="B8999" t="s">
        <v>10056</v>
      </c>
      <c r="D8999" t="s">
        <v>2784</v>
      </c>
      <c r="E8999" t="s">
        <v>10057</v>
      </c>
      <c r="F8999" t="s">
        <v>10253</v>
      </c>
      <c r="G8999" t="s">
        <v>5141</v>
      </c>
      <c r="H8999" t="s">
        <v>10082</v>
      </c>
      <c r="I8999">
        <v>5694000</v>
      </c>
      <c r="J8999" t="s">
        <v>75</v>
      </c>
      <c r="K8999" t="s">
        <v>241</v>
      </c>
      <c r="L8999" t="s">
        <v>744</v>
      </c>
      <c r="M8999">
        <v>5527477.9100000001</v>
      </c>
      <c r="N8999">
        <v>5527477.9100000001</v>
      </c>
      <c r="O8999" t="s">
        <v>33</v>
      </c>
      <c r="P8999" t="s">
        <v>33</v>
      </c>
      <c r="Q8999" t="s">
        <v>745</v>
      </c>
    </row>
    <row r="9000" spans="1:17" x14ac:dyDescent="0.25">
      <c r="A9000">
        <v>2023</v>
      </c>
      <c r="B9000" t="s">
        <v>10056</v>
      </c>
      <c r="D9000" t="s">
        <v>2784</v>
      </c>
      <c r="E9000" t="s">
        <v>10057</v>
      </c>
      <c r="F9000" t="s">
        <v>10253</v>
      </c>
      <c r="G9000" t="s">
        <v>5141</v>
      </c>
      <c r="H9000" t="s">
        <v>10277</v>
      </c>
      <c r="I9000">
        <v>90660000</v>
      </c>
      <c r="J9000" t="s">
        <v>97</v>
      </c>
      <c r="K9000" t="s">
        <v>981</v>
      </c>
      <c r="L9000" t="s">
        <v>744</v>
      </c>
      <c r="M9000">
        <v>34959821.200000003</v>
      </c>
      <c r="N9000">
        <v>5620515.0399999991</v>
      </c>
      <c r="O9000" t="s">
        <v>33</v>
      </c>
      <c r="P9000" t="s">
        <v>33</v>
      </c>
      <c r="Q9000" t="s">
        <v>745</v>
      </c>
    </row>
    <row r="9001" spans="1:17" x14ac:dyDescent="0.25">
      <c r="A9001">
        <v>2023</v>
      </c>
      <c r="B9001" t="s">
        <v>10056</v>
      </c>
      <c r="D9001" t="s">
        <v>2784</v>
      </c>
      <c r="E9001" t="s">
        <v>10057</v>
      </c>
      <c r="F9001" t="s">
        <v>10253</v>
      </c>
      <c r="G9001" t="s">
        <v>5141</v>
      </c>
      <c r="H9001" t="s">
        <v>10085</v>
      </c>
      <c r="I9001">
        <v>500000</v>
      </c>
      <c r="J9001" t="s">
        <v>80</v>
      </c>
      <c r="K9001" t="s">
        <v>1492</v>
      </c>
      <c r="L9001" t="s">
        <v>744</v>
      </c>
      <c r="M9001">
        <v>0</v>
      </c>
      <c r="N9001">
        <v>0</v>
      </c>
      <c r="O9001" t="s">
        <v>33</v>
      </c>
      <c r="P9001" t="s">
        <v>33</v>
      </c>
      <c r="Q9001" t="s">
        <v>745</v>
      </c>
    </row>
    <row r="9002" spans="1:17" x14ac:dyDescent="0.25">
      <c r="A9002">
        <v>2023</v>
      </c>
      <c r="B9002" t="s">
        <v>10056</v>
      </c>
      <c r="D9002" t="s">
        <v>2784</v>
      </c>
      <c r="E9002" t="s">
        <v>10057</v>
      </c>
      <c r="F9002" t="s">
        <v>10253</v>
      </c>
      <c r="G9002" t="s">
        <v>5141</v>
      </c>
      <c r="H9002" t="s">
        <v>10278</v>
      </c>
      <c r="I9002">
        <v>500000</v>
      </c>
      <c r="J9002" t="s">
        <v>29</v>
      </c>
      <c r="K9002" t="s">
        <v>6688</v>
      </c>
      <c r="L9002" t="s">
        <v>744</v>
      </c>
      <c r="M9002">
        <v>10250.4</v>
      </c>
      <c r="N9002">
        <v>10250.4</v>
      </c>
      <c r="O9002" t="s">
        <v>33</v>
      </c>
      <c r="P9002" t="s">
        <v>33</v>
      </c>
      <c r="Q9002" t="s">
        <v>745</v>
      </c>
    </row>
    <row r="9003" spans="1:17" x14ac:dyDescent="0.25">
      <c r="A9003">
        <v>2023</v>
      </c>
      <c r="B9003" t="s">
        <v>10056</v>
      </c>
      <c r="D9003" t="s">
        <v>2784</v>
      </c>
      <c r="E9003" t="s">
        <v>10057</v>
      </c>
      <c r="F9003" t="s">
        <v>10253</v>
      </c>
      <c r="G9003" t="s">
        <v>5141</v>
      </c>
      <c r="H9003" t="s">
        <v>10088</v>
      </c>
      <c r="I9003">
        <v>1000000</v>
      </c>
      <c r="J9003" t="s">
        <v>160</v>
      </c>
      <c r="K9003" t="s">
        <v>833</v>
      </c>
      <c r="L9003" t="s">
        <v>744</v>
      </c>
      <c r="M9003">
        <v>842750</v>
      </c>
      <c r="N9003">
        <v>497749.51</v>
      </c>
      <c r="O9003" t="s">
        <v>33</v>
      </c>
      <c r="P9003" t="s">
        <v>33</v>
      </c>
      <c r="Q9003" t="s">
        <v>745</v>
      </c>
    </row>
    <row r="9004" spans="1:17" x14ac:dyDescent="0.25">
      <c r="A9004">
        <v>2023</v>
      </c>
      <c r="B9004" t="s">
        <v>10056</v>
      </c>
      <c r="D9004" t="s">
        <v>2784</v>
      </c>
      <c r="E9004" t="s">
        <v>10057</v>
      </c>
      <c r="F9004" t="s">
        <v>10253</v>
      </c>
      <c r="G9004" t="s">
        <v>5141</v>
      </c>
      <c r="H9004" t="s">
        <v>10279</v>
      </c>
      <c r="I9004">
        <v>500000</v>
      </c>
      <c r="J9004" t="s">
        <v>160</v>
      </c>
      <c r="K9004" t="s">
        <v>680</v>
      </c>
      <c r="L9004" t="s">
        <v>744</v>
      </c>
      <c r="M9004">
        <v>0</v>
      </c>
      <c r="N9004">
        <v>0</v>
      </c>
      <c r="O9004" t="s">
        <v>33</v>
      </c>
      <c r="P9004" t="s">
        <v>33</v>
      </c>
      <c r="Q9004" t="s">
        <v>745</v>
      </c>
    </row>
    <row r="9005" spans="1:17" x14ac:dyDescent="0.25">
      <c r="A9005">
        <v>2023</v>
      </c>
      <c r="B9005" t="s">
        <v>10056</v>
      </c>
      <c r="D9005" t="s">
        <v>2784</v>
      </c>
      <c r="E9005" t="s">
        <v>10057</v>
      </c>
      <c r="F9005" t="s">
        <v>10253</v>
      </c>
      <c r="G9005" t="s">
        <v>5141</v>
      </c>
      <c r="H9005" t="s">
        <v>10089</v>
      </c>
      <c r="I9005">
        <v>15500000</v>
      </c>
      <c r="J9005" t="s">
        <v>710</v>
      </c>
      <c r="K9005" t="s">
        <v>1749</v>
      </c>
      <c r="L9005" t="s">
        <v>744</v>
      </c>
      <c r="M9005">
        <v>234522.37</v>
      </c>
      <c r="N9005">
        <v>231802.87</v>
      </c>
      <c r="O9005" t="s">
        <v>33</v>
      </c>
      <c r="P9005" t="s">
        <v>33</v>
      </c>
      <c r="Q9005" t="s">
        <v>745</v>
      </c>
    </row>
    <row r="9006" spans="1:17" x14ac:dyDescent="0.25">
      <c r="A9006">
        <v>2023</v>
      </c>
      <c r="B9006" t="s">
        <v>10056</v>
      </c>
      <c r="D9006" t="s">
        <v>2784</v>
      </c>
      <c r="E9006" t="s">
        <v>10057</v>
      </c>
      <c r="F9006" t="s">
        <v>10253</v>
      </c>
      <c r="G9006" t="s">
        <v>5141</v>
      </c>
      <c r="H9006" t="s">
        <v>10091</v>
      </c>
      <c r="I9006">
        <v>10511000</v>
      </c>
      <c r="J9006" t="s">
        <v>61</v>
      </c>
      <c r="K9006" t="s">
        <v>62</v>
      </c>
      <c r="L9006" t="s">
        <v>744</v>
      </c>
      <c r="M9006">
        <v>0</v>
      </c>
      <c r="N9006">
        <v>0</v>
      </c>
      <c r="O9006" t="s">
        <v>33</v>
      </c>
      <c r="P9006" t="s">
        <v>33</v>
      </c>
      <c r="Q9006" t="s">
        <v>745</v>
      </c>
    </row>
    <row r="9007" spans="1:17" x14ac:dyDescent="0.25">
      <c r="A9007">
        <v>2023</v>
      </c>
      <c r="B9007" t="s">
        <v>10056</v>
      </c>
      <c r="D9007" t="s">
        <v>2784</v>
      </c>
      <c r="E9007" t="s">
        <v>10057</v>
      </c>
      <c r="F9007" t="s">
        <v>10253</v>
      </c>
      <c r="G9007" t="s">
        <v>5141</v>
      </c>
      <c r="H9007" t="s">
        <v>10280</v>
      </c>
      <c r="I9007">
        <v>2300000</v>
      </c>
      <c r="J9007" t="s">
        <v>121</v>
      </c>
      <c r="K9007" t="s">
        <v>122</v>
      </c>
      <c r="L9007" t="s">
        <v>744</v>
      </c>
      <c r="M9007">
        <v>13450.34</v>
      </c>
      <c r="N9007">
        <v>13450.34</v>
      </c>
      <c r="O9007" t="s">
        <v>33</v>
      </c>
      <c r="P9007" t="s">
        <v>33</v>
      </c>
      <c r="Q9007" t="s">
        <v>745</v>
      </c>
    </row>
    <row r="9008" spans="1:17" x14ac:dyDescent="0.25">
      <c r="A9008">
        <v>2023</v>
      </c>
      <c r="B9008" t="s">
        <v>10056</v>
      </c>
      <c r="D9008" t="s">
        <v>2784</v>
      </c>
      <c r="E9008" t="s">
        <v>10057</v>
      </c>
      <c r="F9008" t="s">
        <v>10253</v>
      </c>
      <c r="G9008" t="s">
        <v>5141</v>
      </c>
      <c r="H9008" t="s">
        <v>10281</v>
      </c>
      <c r="I9008">
        <v>5000000</v>
      </c>
      <c r="J9008" t="s">
        <v>636</v>
      </c>
      <c r="K9008" t="s">
        <v>1979</v>
      </c>
      <c r="L9008" t="s">
        <v>744</v>
      </c>
      <c r="M9008">
        <v>0</v>
      </c>
      <c r="N9008">
        <v>0</v>
      </c>
      <c r="O9008" t="s">
        <v>33</v>
      </c>
      <c r="P9008" t="s">
        <v>33</v>
      </c>
      <c r="Q9008" t="s">
        <v>745</v>
      </c>
    </row>
    <row r="9009" spans="1:17" x14ac:dyDescent="0.25">
      <c r="A9009">
        <v>2023</v>
      </c>
      <c r="B9009" t="s">
        <v>10056</v>
      </c>
      <c r="D9009" t="s">
        <v>2784</v>
      </c>
      <c r="E9009" t="s">
        <v>10057</v>
      </c>
      <c r="F9009" t="s">
        <v>10253</v>
      </c>
      <c r="G9009" t="s">
        <v>5141</v>
      </c>
      <c r="H9009" t="s">
        <v>10282</v>
      </c>
      <c r="I9009">
        <v>3500000</v>
      </c>
      <c r="J9009" t="s">
        <v>10270</v>
      </c>
      <c r="K9009" t="s">
        <v>136</v>
      </c>
      <c r="L9009" t="s">
        <v>744</v>
      </c>
      <c r="M9009">
        <v>564.29</v>
      </c>
      <c r="N9009">
        <v>564.29</v>
      </c>
      <c r="O9009" t="s">
        <v>33</v>
      </c>
      <c r="P9009" t="s">
        <v>33</v>
      </c>
      <c r="Q9009" t="s">
        <v>745</v>
      </c>
    </row>
    <row r="9010" spans="1:17" x14ac:dyDescent="0.25">
      <c r="A9010">
        <v>2023</v>
      </c>
      <c r="B9010" t="s">
        <v>10056</v>
      </c>
      <c r="D9010" t="s">
        <v>2784</v>
      </c>
      <c r="E9010" t="s">
        <v>10057</v>
      </c>
      <c r="F9010" t="s">
        <v>10253</v>
      </c>
      <c r="G9010" t="s">
        <v>5141</v>
      </c>
      <c r="H9010" t="s">
        <v>10283</v>
      </c>
      <c r="I9010">
        <v>3500000</v>
      </c>
      <c r="J9010" t="s">
        <v>10270</v>
      </c>
      <c r="K9010" t="s">
        <v>136</v>
      </c>
      <c r="L9010" t="s">
        <v>744</v>
      </c>
      <c r="M9010">
        <v>0</v>
      </c>
      <c r="N9010">
        <v>0</v>
      </c>
      <c r="O9010" t="s">
        <v>33</v>
      </c>
      <c r="P9010" t="s">
        <v>33</v>
      </c>
      <c r="Q9010" t="s">
        <v>745</v>
      </c>
    </row>
    <row r="9011" spans="1:17" x14ac:dyDescent="0.25">
      <c r="A9011">
        <v>2023</v>
      </c>
      <c r="B9011" t="s">
        <v>10056</v>
      </c>
      <c r="D9011" t="s">
        <v>2784</v>
      </c>
      <c r="E9011" t="s">
        <v>10057</v>
      </c>
      <c r="F9011" t="s">
        <v>10253</v>
      </c>
      <c r="G9011" t="s">
        <v>5141</v>
      </c>
      <c r="H9011" t="s">
        <v>10284</v>
      </c>
      <c r="I9011">
        <v>10000000</v>
      </c>
      <c r="J9011" t="s">
        <v>636</v>
      </c>
      <c r="K9011" t="s">
        <v>637</v>
      </c>
      <c r="L9011" t="s">
        <v>744</v>
      </c>
      <c r="M9011">
        <v>1198888.97</v>
      </c>
      <c r="N9011">
        <v>1198887.97</v>
      </c>
      <c r="O9011" t="s">
        <v>33</v>
      </c>
      <c r="P9011" t="s">
        <v>33</v>
      </c>
      <c r="Q9011" t="s">
        <v>745</v>
      </c>
    </row>
    <row r="9012" spans="1:17" x14ac:dyDescent="0.25">
      <c r="A9012">
        <v>2023</v>
      </c>
      <c r="B9012" t="s">
        <v>10056</v>
      </c>
      <c r="D9012" t="s">
        <v>2784</v>
      </c>
      <c r="E9012" t="s">
        <v>10057</v>
      </c>
      <c r="F9012" t="s">
        <v>10253</v>
      </c>
      <c r="G9012" t="s">
        <v>5141</v>
      </c>
      <c r="H9012" t="s">
        <v>10285</v>
      </c>
      <c r="I9012">
        <v>6000000</v>
      </c>
      <c r="J9012" t="s">
        <v>210</v>
      </c>
      <c r="K9012" t="s">
        <v>899</v>
      </c>
      <c r="L9012" t="s">
        <v>744</v>
      </c>
      <c r="M9012">
        <v>18437.939999999999</v>
      </c>
      <c r="N9012">
        <v>18437.939999999999</v>
      </c>
      <c r="O9012" t="s">
        <v>33</v>
      </c>
      <c r="P9012" t="s">
        <v>33</v>
      </c>
      <c r="Q9012" t="s">
        <v>745</v>
      </c>
    </row>
    <row r="9013" spans="1:17" x14ac:dyDescent="0.25">
      <c r="A9013">
        <v>2023</v>
      </c>
      <c r="B9013" t="s">
        <v>10056</v>
      </c>
      <c r="D9013" t="s">
        <v>2784</v>
      </c>
      <c r="E9013" t="s">
        <v>10057</v>
      </c>
      <c r="F9013" t="s">
        <v>10253</v>
      </c>
      <c r="G9013" t="s">
        <v>5141</v>
      </c>
      <c r="H9013" t="s">
        <v>10286</v>
      </c>
      <c r="I9013">
        <v>8500000</v>
      </c>
      <c r="J9013" t="s">
        <v>80</v>
      </c>
      <c r="K9013" t="s">
        <v>10287</v>
      </c>
      <c r="L9013" t="s">
        <v>744</v>
      </c>
      <c r="M9013">
        <v>177407.73</v>
      </c>
      <c r="N9013">
        <v>177407.73</v>
      </c>
      <c r="O9013" t="s">
        <v>33</v>
      </c>
      <c r="P9013" t="s">
        <v>33</v>
      </c>
      <c r="Q9013" t="s">
        <v>745</v>
      </c>
    </row>
    <row r="9014" spans="1:17" x14ac:dyDescent="0.25">
      <c r="A9014">
        <v>2023</v>
      </c>
      <c r="B9014" t="s">
        <v>10056</v>
      </c>
      <c r="D9014" t="s">
        <v>2784</v>
      </c>
      <c r="E9014" t="s">
        <v>10057</v>
      </c>
      <c r="F9014" t="s">
        <v>10253</v>
      </c>
      <c r="G9014" t="s">
        <v>5141</v>
      </c>
      <c r="H9014" t="s">
        <v>10288</v>
      </c>
      <c r="I9014">
        <v>30000000</v>
      </c>
      <c r="J9014" t="s">
        <v>107</v>
      </c>
      <c r="K9014" t="s">
        <v>557</v>
      </c>
      <c r="L9014" t="s">
        <v>744</v>
      </c>
      <c r="M9014">
        <v>0</v>
      </c>
      <c r="N9014">
        <v>0</v>
      </c>
      <c r="O9014" t="s">
        <v>33</v>
      </c>
      <c r="P9014" t="s">
        <v>33</v>
      </c>
      <c r="Q9014" t="s">
        <v>745</v>
      </c>
    </row>
    <row r="9015" spans="1:17" x14ac:dyDescent="0.25">
      <c r="A9015">
        <v>2023</v>
      </c>
      <c r="B9015" t="s">
        <v>10056</v>
      </c>
      <c r="D9015" t="s">
        <v>2784</v>
      </c>
      <c r="E9015" t="s">
        <v>10057</v>
      </c>
      <c r="F9015" t="s">
        <v>10253</v>
      </c>
      <c r="G9015" t="s">
        <v>5141</v>
      </c>
      <c r="H9015" t="s">
        <v>10289</v>
      </c>
      <c r="I9015">
        <v>100000</v>
      </c>
      <c r="J9015" t="s">
        <v>94</v>
      </c>
      <c r="K9015" t="s">
        <v>2528</v>
      </c>
      <c r="L9015" t="s">
        <v>744</v>
      </c>
      <c r="M9015">
        <v>2199.2600000000002</v>
      </c>
      <c r="N9015">
        <v>2199.2600000000002</v>
      </c>
      <c r="O9015" t="s">
        <v>33</v>
      </c>
      <c r="P9015" t="s">
        <v>33</v>
      </c>
      <c r="Q9015" t="s">
        <v>745</v>
      </c>
    </row>
    <row r="9016" spans="1:17" x14ac:dyDescent="0.25">
      <c r="A9016">
        <v>2023</v>
      </c>
      <c r="B9016" t="s">
        <v>10056</v>
      </c>
      <c r="D9016" t="s">
        <v>2784</v>
      </c>
      <c r="E9016" t="s">
        <v>10057</v>
      </c>
      <c r="F9016" t="s">
        <v>10253</v>
      </c>
      <c r="G9016" t="s">
        <v>5141</v>
      </c>
      <c r="H9016" t="s">
        <v>10290</v>
      </c>
      <c r="I9016">
        <v>100000</v>
      </c>
      <c r="J9016" t="s">
        <v>94</v>
      </c>
      <c r="K9016" t="s">
        <v>2528</v>
      </c>
      <c r="L9016" t="s">
        <v>744</v>
      </c>
      <c r="M9016">
        <v>940.82</v>
      </c>
      <c r="N9016">
        <v>940.82</v>
      </c>
      <c r="O9016" t="s">
        <v>33</v>
      </c>
      <c r="P9016" t="s">
        <v>33</v>
      </c>
      <c r="Q9016" t="s">
        <v>745</v>
      </c>
    </row>
    <row r="9017" spans="1:17" x14ac:dyDescent="0.25">
      <c r="A9017">
        <v>2023</v>
      </c>
      <c r="B9017" t="s">
        <v>10056</v>
      </c>
      <c r="D9017" t="s">
        <v>2784</v>
      </c>
      <c r="E9017" t="s">
        <v>10057</v>
      </c>
      <c r="F9017" t="s">
        <v>10253</v>
      </c>
      <c r="G9017" t="s">
        <v>5141</v>
      </c>
      <c r="H9017" t="s">
        <v>10291</v>
      </c>
      <c r="I9017">
        <v>1000000</v>
      </c>
      <c r="J9017" t="s">
        <v>195</v>
      </c>
      <c r="K9017" t="s">
        <v>205</v>
      </c>
      <c r="L9017" t="s">
        <v>744</v>
      </c>
      <c r="M9017">
        <v>1658.13</v>
      </c>
      <c r="N9017">
        <v>1658.13</v>
      </c>
      <c r="O9017" t="s">
        <v>33</v>
      </c>
      <c r="P9017" t="s">
        <v>33</v>
      </c>
      <c r="Q9017" t="s">
        <v>745</v>
      </c>
    </row>
    <row r="9018" spans="1:17" x14ac:dyDescent="0.25">
      <c r="A9018">
        <v>2023</v>
      </c>
      <c r="B9018" t="s">
        <v>10056</v>
      </c>
      <c r="D9018" t="s">
        <v>2784</v>
      </c>
      <c r="E9018" t="s">
        <v>10057</v>
      </c>
      <c r="F9018" t="s">
        <v>10253</v>
      </c>
      <c r="G9018" t="s">
        <v>5141</v>
      </c>
      <c r="H9018" t="s">
        <v>10292</v>
      </c>
      <c r="I9018">
        <v>1000000</v>
      </c>
      <c r="J9018" t="s">
        <v>195</v>
      </c>
      <c r="K9018" t="s">
        <v>205</v>
      </c>
      <c r="L9018" t="s">
        <v>744</v>
      </c>
      <c r="M9018">
        <v>0</v>
      </c>
      <c r="N9018">
        <v>0</v>
      </c>
      <c r="O9018" t="s">
        <v>33</v>
      </c>
      <c r="P9018" t="s">
        <v>33</v>
      </c>
      <c r="Q9018" t="s">
        <v>745</v>
      </c>
    </row>
    <row r="9019" spans="1:17" x14ac:dyDescent="0.25">
      <c r="A9019">
        <v>2023</v>
      </c>
      <c r="B9019" t="s">
        <v>10056</v>
      </c>
      <c r="D9019" t="s">
        <v>2784</v>
      </c>
      <c r="E9019" t="s">
        <v>10057</v>
      </c>
      <c r="F9019" t="s">
        <v>10253</v>
      </c>
      <c r="G9019" t="s">
        <v>5141</v>
      </c>
      <c r="H9019" t="s">
        <v>10293</v>
      </c>
      <c r="I9019">
        <v>1000000</v>
      </c>
      <c r="J9019" t="s">
        <v>195</v>
      </c>
      <c r="K9019" t="s">
        <v>205</v>
      </c>
      <c r="L9019" t="s">
        <v>744</v>
      </c>
      <c r="M9019">
        <v>2483.7600000000002</v>
      </c>
      <c r="N9019">
        <v>2483.7600000000002</v>
      </c>
      <c r="O9019" t="s">
        <v>33</v>
      </c>
      <c r="P9019" t="s">
        <v>33</v>
      </c>
      <c r="Q9019" t="s">
        <v>745</v>
      </c>
    </row>
    <row r="9020" spans="1:17" x14ac:dyDescent="0.25">
      <c r="A9020">
        <v>2023</v>
      </c>
      <c r="B9020" t="s">
        <v>10056</v>
      </c>
      <c r="D9020" t="s">
        <v>2784</v>
      </c>
      <c r="E9020" t="s">
        <v>10057</v>
      </c>
      <c r="F9020" t="s">
        <v>10253</v>
      </c>
      <c r="G9020" t="s">
        <v>5141</v>
      </c>
      <c r="H9020" t="s">
        <v>10097</v>
      </c>
      <c r="I9020">
        <v>900000</v>
      </c>
      <c r="J9020" t="s">
        <v>195</v>
      </c>
      <c r="K9020" t="s">
        <v>1946</v>
      </c>
      <c r="L9020" t="s">
        <v>744</v>
      </c>
      <c r="M9020">
        <v>46689.22</v>
      </c>
      <c r="N9020">
        <v>46689.22</v>
      </c>
      <c r="O9020" t="s">
        <v>33</v>
      </c>
      <c r="P9020" t="s">
        <v>33</v>
      </c>
      <c r="Q9020" t="s">
        <v>745</v>
      </c>
    </row>
    <row r="9021" spans="1:17" x14ac:dyDescent="0.25">
      <c r="A9021">
        <v>2023</v>
      </c>
      <c r="B9021" t="s">
        <v>10056</v>
      </c>
      <c r="D9021" t="s">
        <v>2784</v>
      </c>
      <c r="E9021" t="s">
        <v>10057</v>
      </c>
      <c r="F9021" t="s">
        <v>10253</v>
      </c>
      <c r="G9021" t="s">
        <v>5141</v>
      </c>
      <c r="H9021" t="s">
        <v>10294</v>
      </c>
      <c r="I9021">
        <v>6000000</v>
      </c>
      <c r="J9021" t="s">
        <v>166</v>
      </c>
      <c r="K9021" t="s">
        <v>1010</v>
      </c>
      <c r="L9021" t="s">
        <v>744</v>
      </c>
      <c r="M9021">
        <v>0</v>
      </c>
      <c r="N9021">
        <v>0</v>
      </c>
      <c r="O9021" t="s">
        <v>33</v>
      </c>
      <c r="P9021" t="s">
        <v>33</v>
      </c>
      <c r="Q9021" t="s">
        <v>745</v>
      </c>
    </row>
    <row r="9022" spans="1:17" x14ac:dyDescent="0.25">
      <c r="A9022">
        <v>2023</v>
      </c>
      <c r="B9022" t="s">
        <v>10056</v>
      </c>
      <c r="D9022" t="s">
        <v>2784</v>
      </c>
      <c r="E9022" t="s">
        <v>10057</v>
      </c>
      <c r="F9022" t="s">
        <v>10253</v>
      </c>
      <c r="G9022" t="s">
        <v>5141</v>
      </c>
      <c r="H9022" t="s">
        <v>10295</v>
      </c>
      <c r="I9022">
        <v>167402000</v>
      </c>
      <c r="J9022" t="s">
        <v>97</v>
      </c>
      <c r="K9022" t="s">
        <v>981</v>
      </c>
      <c r="L9022" t="s">
        <v>744</v>
      </c>
      <c r="M9022">
        <v>38867.49</v>
      </c>
      <c r="N9022">
        <v>38867.49</v>
      </c>
      <c r="O9022" t="s">
        <v>33</v>
      </c>
      <c r="P9022" t="s">
        <v>33</v>
      </c>
      <c r="Q9022" t="s">
        <v>745</v>
      </c>
    </row>
    <row r="9023" spans="1:17" x14ac:dyDescent="0.25">
      <c r="A9023">
        <v>2023</v>
      </c>
      <c r="B9023" t="s">
        <v>10056</v>
      </c>
      <c r="D9023" t="s">
        <v>2784</v>
      </c>
      <c r="E9023" t="s">
        <v>10057</v>
      </c>
      <c r="F9023" t="s">
        <v>10253</v>
      </c>
      <c r="G9023" t="s">
        <v>5141</v>
      </c>
      <c r="H9023" t="s">
        <v>10101</v>
      </c>
      <c r="I9023">
        <v>2000000</v>
      </c>
      <c r="J9023" t="s">
        <v>80</v>
      </c>
      <c r="K9023" t="s">
        <v>1404</v>
      </c>
      <c r="L9023" t="s">
        <v>744</v>
      </c>
      <c r="M9023">
        <v>0</v>
      </c>
      <c r="N9023">
        <v>0</v>
      </c>
      <c r="O9023" t="s">
        <v>33</v>
      </c>
      <c r="P9023" t="s">
        <v>33</v>
      </c>
      <c r="Q9023" t="s">
        <v>745</v>
      </c>
    </row>
    <row r="9024" spans="1:17" x14ac:dyDescent="0.25">
      <c r="A9024">
        <v>2023</v>
      </c>
      <c r="B9024" t="s">
        <v>10056</v>
      </c>
      <c r="D9024" t="s">
        <v>2784</v>
      </c>
      <c r="E9024" t="s">
        <v>10057</v>
      </c>
      <c r="F9024" t="s">
        <v>10253</v>
      </c>
      <c r="G9024" t="s">
        <v>5141</v>
      </c>
      <c r="H9024" t="s">
        <v>10296</v>
      </c>
      <c r="I9024">
        <v>2000000</v>
      </c>
      <c r="J9024" t="s">
        <v>64</v>
      </c>
      <c r="K9024" t="s">
        <v>65</v>
      </c>
      <c r="L9024" t="s">
        <v>744</v>
      </c>
      <c r="M9024">
        <v>0</v>
      </c>
      <c r="N9024">
        <v>0</v>
      </c>
      <c r="O9024" t="s">
        <v>33</v>
      </c>
      <c r="P9024" t="s">
        <v>33</v>
      </c>
      <c r="Q9024" t="s">
        <v>745</v>
      </c>
    </row>
    <row r="9025" spans="1:17" x14ac:dyDescent="0.25">
      <c r="A9025">
        <v>2023</v>
      </c>
      <c r="B9025" t="s">
        <v>10056</v>
      </c>
      <c r="D9025" t="s">
        <v>2784</v>
      </c>
      <c r="E9025" t="s">
        <v>10057</v>
      </c>
      <c r="F9025" t="s">
        <v>10253</v>
      </c>
      <c r="G9025" t="s">
        <v>5141</v>
      </c>
      <c r="H9025" t="s">
        <v>10297</v>
      </c>
      <c r="I9025">
        <v>4000000</v>
      </c>
      <c r="J9025" t="s">
        <v>64</v>
      </c>
      <c r="K9025" t="s">
        <v>65</v>
      </c>
      <c r="L9025" t="s">
        <v>744</v>
      </c>
      <c r="M9025">
        <v>8773.08</v>
      </c>
      <c r="N9025">
        <v>8773.08</v>
      </c>
      <c r="O9025" t="s">
        <v>33</v>
      </c>
      <c r="P9025" t="s">
        <v>33</v>
      </c>
      <c r="Q9025" t="s">
        <v>745</v>
      </c>
    </row>
    <row r="9026" spans="1:17" x14ac:dyDescent="0.25">
      <c r="A9026">
        <v>2023</v>
      </c>
      <c r="B9026" t="s">
        <v>10056</v>
      </c>
      <c r="D9026" t="s">
        <v>2784</v>
      </c>
      <c r="E9026" t="s">
        <v>10057</v>
      </c>
      <c r="F9026" t="s">
        <v>10253</v>
      </c>
      <c r="G9026" t="s">
        <v>5141</v>
      </c>
      <c r="H9026" t="s">
        <v>10298</v>
      </c>
      <c r="I9026">
        <v>350000</v>
      </c>
      <c r="J9026" t="s">
        <v>75</v>
      </c>
      <c r="K9026" t="s">
        <v>241</v>
      </c>
      <c r="L9026" t="s">
        <v>744</v>
      </c>
      <c r="M9026">
        <v>349911.31</v>
      </c>
      <c r="N9026">
        <v>17411.310000000001</v>
      </c>
      <c r="O9026" t="s">
        <v>32</v>
      </c>
      <c r="P9026" t="s">
        <v>33</v>
      </c>
      <c r="Q9026" t="s">
        <v>745</v>
      </c>
    </row>
    <row r="9027" spans="1:17" x14ac:dyDescent="0.25">
      <c r="A9027">
        <v>2023</v>
      </c>
      <c r="B9027" t="s">
        <v>10056</v>
      </c>
      <c r="D9027" t="s">
        <v>2784</v>
      </c>
      <c r="E9027" t="s">
        <v>10057</v>
      </c>
      <c r="F9027" t="s">
        <v>10253</v>
      </c>
      <c r="G9027" t="s">
        <v>5141</v>
      </c>
      <c r="H9027" t="s">
        <v>10299</v>
      </c>
      <c r="I9027">
        <v>40000000</v>
      </c>
      <c r="J9027" t="s">
        <v>75</v>
      </c>
      <c r="K9027" t="s">
        <v>920</v>
      </c>
      <c r="L9027" t="s">
        <v>744</v>
      </c>
      <c r="M9027">
        <v>39999960</v>
      </c>
      <c r="N9027">
        <v>19716.439999999999</v>
      </c>
      <c r="O9027" t="s">
        <v>32</v>
      </c>
      <c r="P9027" t="s">
        <v>33</v>
      </c>
      <c r="Q9027" t="s">
        <v>745</v>
      </c>
    </row>
    <row r="9028" spans="1:17" x14ac:dyDescent="0.25">
      <c r="A9028">
        <v>2023</v>
      </c>
      <c r="B9028" t="s">
        <v>10056</v>
      </c>
      <c r="D9028" t="s">
        <v>2784</v>
      </c>
      <c r="E9028" t="s">
        <v>10057</v>
      </c>
      <c r="F9028" t="s">
        <v>10253</v>
      </c>
      <c r="G9028" t="s">
        <v>5141</v>
      </c>
      <c r="H9028" t="s">
        <v>10300</v>
      </c>
      <c r="I9028">
        <v>10000000</v>
      </c>
      <c r="J9028" t="s">
        <v>89</v>
      </c>
      <c r="K9028" t="s">
        <v>629</v>
      </c>
      <c r="L9028" t="s">
        <v>744</v>
      </c>
      <c r="M9028">
        <v>48672.84</v>
      </c>
      <c r="N9028">
        <v>48672.84</v>
      </c>
      <c r="O9028" t="s">
        <v>33</v>
      </c>
      <c r="P9028" t="s">
        <v>33</v>
      </c>
      <c r="Q9028" t="s">
        <v>745</v>
      </c>
    </row>
    <row r="9029" spans="1:17" x14ac:dyDescent="0.25">
      <c r="A9029">
        <v>2023</v>
      </c>
      <c r="B9029" t="s">
        <v>10056</v>
      </c>
      <c r="D9029" t="s">
        <v>2784</v>
      </c>
      <c r="E9029" t="s">
        <v>10057</v>
      </c>
      <c r="F9029" t="s">
        <v>10253</v>
      </c>
      <c r="G9029" t="s">
        <v>5141</v>
      </c>
      <c r="H9029" t="s">
        <v>10109</v>
      </c>
      <c r="I9029">
        <v>10000000</v>
      </c>
      <c r="J9029" t="s">
        <v>710</v>
      </c>
      <c r="K9029" t="s">
        <v>6148</v>
      </c>
      <c r="L9029" t="s">
        <v>744</v>
      </c>
      <c r="M9029">
        <v>39711.730000000003</v>
      </c>
      <c r="N9029">
        <v>39711.730000000003</v>
      </c>
      <c r="O9029" t="s">
        <v>33</v>
      </c>
      <c r="P9029" t="s">
        <v>33</v>
      </c>
      <c r="Q9029" t="s">
        <v>745</v>
      </c>
    </row>
    <row r="9030" spans="1:17" x14ac:dyDescent="0.25">
      <c r="A9030">
        <v>2023</v>
      </c>
      <c r="B9030" t="s">
        <v>10056</v>
      </c>
      <c r="D9030" t="s">
        <v>2784</v>
      </c>
      <c r="E9030" t="s">
        <v>10057</v>
      </c>
      <c r="F9030" t="s">
        <v>10253</v>
      </c>
      <c r="G9030" t="s">
        <v>5141</v>
      </c>
      <c r="H9030" t="s">
        <v>10301</v>
      </c>
      <c r="I9030">
        <v>3600000</v>
      </c>
      <c r="J9030" t="s">
        <v>97</v>
      </c>
      <c r="K9030" t="s">
        <v>5195</v>
      </c>
      <c r="L9030" t="s">
        <v>744</v>
      </c>
      <c r="M9030">
        <v>32372.57</v>
      </c>
      <c r="N9030">
        <v>32372.57</v>
      </c>
      <c r="O9030" t="s">
        <v>33</v>
      </c>
      <c r="P9030" t="s">
        <v>33</v>
      </c>
      <c r="Q9030" t="s">
        <v>745</v>
      </c>
    </row>
    <row r="9031" spans="1:17" x14ac:dyDescent="0.25">
      <c r="A9031">
        <v>2023</v>
      </c>
      <c r="B9031" t="s">
        <v>10056</v>
      </c>
      <c r="D9031" t="s">
        <v>2784</v>
      </c>
      <c r="E9031" t="s">
        <v>10057</v>
      </c>
      <c r="F9031" t="s">
        <v>10253</v>
      </c>
      <c r="G9031" t="s">
        <v>5141</v>
      </c>
      <c r="H9031" t="s">
        <v>10112</v>
      </c>
      <c r="I9031">
        <v>1000000</v>
      </c>
      <c r="J9031" t="s">
        <v>100</v>
      </c>
      <c r="K9031" t="s">
        <v>566</v>
      </c>
      <c r="L9031" t="s">
        <v>744</v>
      </c>
      <c r="M9031">
        <v>184122.32</v>
      </c>
      <c r="N9031">
        <v>184122.32</v>
      </c>
      <c r="O9031" t="s">
        <v>33</v>
      </c>
      <c r="P9031" t="s">
        <v>33</v>
      </c>
      <c r="Q9031" t="s">
        <v>745</v>
      </c>
    </row>
    <row r="9032" spans="1:17" x14ac:dyDescent="0.25">
      <c r="A9032">
        <v>2023</v>
      </c>
      <c r="B9032" t="s">
        <v>10056</v>
      </c>
      <c r="D9032" t="s">
        <v>2784</v>
      </c>
      <c r="E9032" t="s">
        <v>10057</v>
      </c>
      <c r="F9032" t="s">
        <v>10253</v>
      </c>
      <c r="G9032" t="s">
        <v>5141</v>
      </c>
      <c r="H9032" t="s">
        <v>10302</v>
      </c>
      <c r="I9032">
        <v>25600000</v>
      </c>
      <c r="J9032" t="s">
        <v>379</v>
      </c>
      <c r="K9032" t="s">
        <v>380</v>
      </c>
      <c r="L9032" t="s">
        <v>744</v>
      </c>
      <c r="M9032">
        <v>0</v>
      </c>
      <c r="N9032">
        <v>0</v>
      </c>
      <c r="O9032" t="s">
        <v>33</v>
      </c>
      <c r="P9032" t="s">
        <v>33</v>
      </c>
      <c r="Q9032" t="s">
        <v>745</v>
      </c>
    </row>
    <row r="9033" spans="1:17" x14ac:dyDescent="0.25">
      <c r="A9033">
        <v>2023</v>
      </c>
      <c r="B9033" t="s">
        <v>10056</v>
      </c>
      <c r="D9033" t="s">
        <v>2784</v>
      </c>
      <c r="E9033" t="s">
        <v>10057</v>
      </c>
      <c r="F9033" t="s">
        <v>10253</v>
      </c>
      <c r="G9033" t="s">
        <v>5141</v>
      </c>
      <c r="H9033" t="s">
        <v>10114</v>
      </c>
      <c r="I9033">
        <v>49300000</v>
      </c>
      <c r="J9033" t="s">
        <v>10303</v>
      </c>
      <c r="K9033" t="s">
        <v>10304</v>
      </c>
      <c r="L9033" t="s">
        <v>744</v>
      </c>
      <c r="M9033">
        <v>36500649.899999999</v>
      </c>
      <c r="N9033">
        <v>2023209.1</v>
      </c>
      <c r="O9033" t="s">
        <v>33</v>
      </c>
      <c r="P9033" t="s">
        <v>33</v>
      </c>
      <c r="Q9033" t="s">
        <v>745</v>
      </c>
    </row>
    <row r="9034" spans="1:17" x14ac:dyDescent="0.25">
      <c r="A9034">
        <v>2023</v>
      </c>
      <c r="B9034" t="s">
        <v>10056</v>
      </c>
      <c r="D9034" t="s">
        <v>2784</v>
      </c>
      <c r="E9034" t="s">
        <v>10057</v>
      </c>
      <c r="F9034" t="s">
        <v>10253</v>
      </c>
      <c r="G9034" t="s">
        <v>5141</v>
      </c>
      <c r="H9034" t="s">
        <v>10305</v>
      </c>
      <c r="I9034">
        <v>2175000</v>
      </c>
      <c r="J9034" t="s">
        <v>47</v>
      </c>
      <c r="K9034" t="s">
        <v>7485</v>
      </c>
      <c r="L9034" t="s">
        <v>744</v>
      </c>
      <c r="M9034">
        <v>21337.37</v>
      </c>
      <c r="N9034">
        <v>21337.37</v>
      </c>
      <c r="O9034" t="s">
        <v>33</v>
      </c>
      <c r="P9034" t="s">
        <v>33</v>
      </c>
      <c r="Q9034" t="s">
        <v>745</v>
      </c>
    </row>
    <row r="9035" spans="1:17" x14ac:dyDescent="0.25">
      <c r="A9035">
        <v>2023</v>
      </c>
      <c r="B9035" t="s">
        <v>10056</v>
      </c>
      <c r="D9035" t="s">
        <v>2784</v>
      </c>
      <c r="E9035" t="s">
        <v>10057</v>
      </c>
      <c r="F9035" t="s">
        <v>10253</v>
      </c>
      <c r="G9035" t="s">
        <v>5141</v>
      </c>
      <c r="H9035" t="s">
        <v>10306</v>
      </c>
      <c r="I9035">
        <v>3300000</v>
      </c>
      <c r="J9035" t="s">
        <v>47</v>
      </c>
      <c r="K9035" t="s">
        <v>1471</v>
      </c>
      <c r="L9035" t="s">
        <v>744</v>
      </c>
      <c r="M9035">
        <v>23615.11</v>
      </c>
      <c r="N9035">
        <v>23615.11</v>
      </c>
      <c r="O9035" t="s">
        <v>33</v>
      </c>
      <c r="P9035" t="s">
        <v>33</v>
      </c>
      <c r="Q9035" t="s">
        <v>745</v>
      </c>
    </row>
    <row r="9036" spans="1:17" x14ac:dyDescent="0.25">
      <c r="A9036">
        <v>2023</v>
      </c>
      <c r="B9036" t="s">
        <v>10056</v>
      </c>
      <c r="D9036" t="s">
        <v>2784</v>
      </c>
      <c r="E9036" t="s">
        <v>10057</v>
      </c>
      <c r="F9036" t="s">
        <v>10253</v>
      </c>
      <c r="G9036" t="s">
        <v>5141</v>
      </c>
      <c r="H9036" t="s">
        <v>10120</v>
      </c>
      <c r="I9036">
        <v>5550000</v>
      </c>
      <c r="J9036" t="s">
        <v>47</v>
      </c>
      <c r="K9036" t="s">
        <v>1040</v>
      </c>
      <c r="L9036" t="s">
        <v>744</v>
      </c>
      <c r="M9036">
        <v>18818.41</v>
      </c>
      <c r="N9036">
        <v>18818.41</v>
      </c>
      <c r="O9036" t="s">
        <v>33</v>
      </c>
      <c r="P9036" t="s">
        <v>33</v>
      </c>
      <c r="Q9036" t="s">
        <v>745</v>
      </c>
    </row>
    <row r="9037" spans="1:17" x14ac:dyDescent="0.25">
      <c r="A9037">
        <v>2023</v>
      </c>
      <c r="B9037" t="s">
        <v>10056</v>
      </c>
      <c r="D9037" t="s">
        <v>2784</v>
      </c>
      <c r="E9037" t="s">
        <v>10057</v>
      </c>
      <c r="F9037" t="s">
        <v>10253</v>
      </c>
      <c r="G9037" t="s">
        <v>5141</v>
      </c>
      <c r="H9037" t="s">
        <v>10307</v>
      </c>
      <c r="I9037">
        <v>11000000</v>
      </c>
      <c r="J9037" t="s">
        <v>116</v>
      </c>
      <c r="K9037" t="s">
        <v>661</v>
      </c>
      <c r="L9037" t="s">
        <v>744</v>
      </c>
      <c r="M9037">
        <v>0</v>
      </c>
      <c r="N9037">
        <v>0</v>
      </c>
      <c r="O9037" t="s">
        <v>33</v>
      </c>
      <c r="P9037" t="s">
        <v>33</v>
      </c>
      <c r="Q9037" t="s">
        <v>745</v>
      </c>
    </row>
    <row r="9038" spans="1:17" x14ac:dyDescent="0.25">
      <c r="A9038">
        <v>2023</v>
      </c>
      <c r="B9038" t="s">
        <v>10056</v>
      </c>
      <c r="D9038" t="s">
        <v>2784</v>
      </c>
      <c r="E9038" t="s">
        <v>10123</v>
      </c>
      <c r="F9038" t="s">
        <v>10253</v>
      </c>
      <c r="G9038" t="s">
        <v>5141</v>
      </c>
      <c r="H9038" t="s">
        <v>10308</v>
      </c>
      <c r="I9038">
        <v>100000</v>
      </c>
      <c r="J9038" t="s">
        <v>210</v>
      </c>
      <c r="K9038" t="s">
        <v>1799</v>
      </c>
      <c r="L9038" t="s">
        <v>744</v>
      </c>
      <c r="M9038">
        <v>39128.019999999997</v>
      </c>
      <c r="N9038">
        <v>39128.019999999997</v>
      </c>
      <c r="O9038" t="s">
        <v>33</v>
      </c>
      <c r="P9038" t="s">
        <v>33</v>
      </c>
      <c r="Q9038" t="s">
        <v>745</v>
      </c>
    </row>
    <row r="9039" spans="1:17" x14ac:dyDescent="0.25">
      <c r="A9039">
        <v>2023</v>
      </c>
      <c r="B9039" t="s">
        <v>10056</v>
      </c>
      <c r="D9039" t="s">
        <v>2784</v>
      </c>
      <c r="E9039" t="s">
        <v>10123</v>
      </c>
      <c r="F9039" t="s">
        <v>10253</v>
      </c>
      <c r="G9039" t="s">
        <v>5141</v>
      </c>
      <c r="H9039" t="s">
        <v>10309</v>
      </c>
      <c r="I9039">
        <v>100000</v>
      </c>
      <c r="J9039" t="s">
        <v>210</v>
      </c>
      <c r="K9039" t="s">
        <v>211</v>
      </c>
      <c r="L9039" t="s">
        <v>744</v>
      </c>
      <c r="M9039">
        <v>0</v>
      </c>
      <c r="N9039">
        <v>0</v>
      </c>
      <c r="O9039" t="s">
        <v>33</v>
      </c>
      <c r="P9039" t="s">
        <v>33</v>
      </c>
      <c r="Q9039" t="s">
        <v>745</v>
      </c>
    </row>
    <row r="9040" spans="1:17" x14ac:dyDescent="0.25">
      <c r="A9040">
        <v>2023</v>
      </c>
      <c r="B9040" t="s">
        <v>10056</v>
      </c>
      <c r="D9040" t="s">
        <v>2784</v>
      </c>
      <c r="E9040" t="s">
        <v>10123</v>
      </c>
      <c r="F9040" t="s">
        <v>10253</v>
      </c>
      <c r="G9040" t="s">
        <v>5141</v>
      </c>
      <c r="H9040" t="s">
        <v>10310</v>
      </c>
      <c r="I9040">
        <v>50000</v>
      </c>
      <c r="J9040" t="s">
        <v>107</v>
      </c>
      <c r="K9040" t="s">
        <v>557</v>
      </c>
      <c r="L9040" t="s">
        <v>744</v>
      </c>
      <c r="M9040">
        <v>0</v>
      </c>
      <c r="N9040">
        <v>0</v>
      </c>
      <c r="O9040" t="s">
        <v>33</v>
      </c>
      <c r="P9040" t="s">
        <v>33</v>
      </c>
      <c r="Q9040" t="s">
        <v>745</v>
      </c>
    </row>
    <row r="9041" spans="1:17" x14ac:dyDescent="0.25">
      <c r="A9041">
        <v>2023</v>
      </c>
      <c r="B9041" t="s">
        <v>10056</v>
      </c>
      <c r="D9041" t="s">
        <v>2784</v>
      </c>
      <c r="E9041" t="s">
        <v>10133</v>
      </c>
      <c r="F9041" t="s">
        <v>10253</v>
      </c>
      <c r="G9041" t="s">
        <v>5141</v>
      </c>
      <c r="H9041" t="s">
        <v>10311</v>
      </c>
      <c r="I9041">
        <v>100000</v>
      </c>
      <c r="J9041" t="s">
        <v>1240</v>
      </c>
      <c r="K9041" t="s">
        <v>1314</v>
      </c>
      <c r="L9041" t="s">
        <v>744</v>
      </c>
      <c r="M9041">
        <v>17089.28</v>
      </c>
      <c r="N9041">
        <v>17089.28</v>
      </c>
      <c r="O9041" t="s">
        <v>33</v>
      </c>
      <c r="P9041" t="s">
        <v>33</v>
      </c>
      <c r="Q9041" t="s">
        <v>745</v>
      </c>
    </row>
    <row r="9042" spans="1:17" x14ac:dyDescent="0.25">
      <c r="A9042">
        <v>2023</v>
      </c>
      <c r="B9042" t="s">
        <v>10056</v>
      </c>
      <c r="D9042" t="s">
        <v>2784</v>
      </c>
      <c r="E9042" t="s">
        <v>10133</v>
      </c>
      <c r="F9042" t="s">
        <v>10253</v>
      </c>
      <c r="G9042" t="s">
        <v>5141</v>
      </c>
      <c r="H9042" t="s">
        <v>10312</v>
      </c>
      <c r="I9042">
        <v>100000</v>
      </c>
      <c r="J9042" t="s">
        <v>1240</v>
      </c>
      <c r="K9042" t="s">
        <v>1314</v>
      </c>
      <c r="L9042" t="s">
        <v>744</v>
      </c>
      <c r="M9042">
        <v>0</v>
      </c>
      <c r="N9042">
        <v>0</v>
      </c>
      <c r="O9042" t="s">
        <v>33</v>
      </c>
      <c r="P9042" t="s">
        <v>33</v>
      </c>
      <c r="Q9042" t="s">
        <v>745</v>
      </c>
    </row>
    <row r="9043" spans="1:17" x14ac:dyDescent="0.25">
      <c r="A9043">
        <v>2023</v>
      </c>
      <c r="B9043" t="s">
        <v>10056</v>
      </c>
      <c r="D9043" t="s">
        <v>2784</v>
      </c>
      <c r="E9043" t="s">
        <v>10313</v>
      </c>
      <c r="F9043" t="s">
        <v>10253</v>
      </c>
      <c r="G9043" t="s">
        <v>5141</v>
      </c>
      <c r="H9043" t="s">
        <v>10314</v>
      </c>
      <c r="I9043">
        <v>200000</v>
      </c>
      <c r="J9043" t="s">
        <v>107</v>
      </c>
      <c r="K9043" t="s">
        <v>557</v>
      </c>
      <c r="L9043" t="s">
        <v>744</v>
      </c>
      <c r="M9043">
        <v>0</v>
      </c>
      <c r="N9043">
        <v>0</v>
      </c>
      <c r="O9043" t="s">
        <v>33</v>
      </c>
      <c r="P9043" t="s">
        <v>33</v>
      </c>
      <c r="Q9043" t="s">
        <v>745</v>
      </c>
    </row>
    <row r="9044" spans="1:17" x14ac:dyDescent="0.25">
      <c r="A9044">
        <v>2023</v>
      </c>
      <c r="B9044" t="s">
        <v>10056</v>
      </c>
      <c r="D9044" t="s">
        <v>2784</v>
      </c>
      <c r="E9044" t="s">
        <v>10138</v>
      </c>
      <c r="F9044" t="s">
        <v>10253</v>
      </c>
      <c r="G9044" t="s">
        <v>5141</v>
      </c>
      <c r="H9044" t="s">
        <v>10315</v>
      </c>
      <c r="I9044">
        <v>460000</v>
      </c>
      <c r="J9044" t="s">
        <v>54</v>
      </c>
      <c r="K9044" t="s">
        <v>1998</v>
      </c>
      <c r="L9044" t="s">
        <v>744</v>
      </c>
      <c r="M9044">
        <v>30207.200000000001</v>
      </c>
      <c r="N9044">
        <v>30207.200000000001</v>
      </c>
      <c r="O9044" t="s">
        <v>33</v>
      </c>
      <c r="P9044" t="s">
        <v>33</v>
      </c>
      <c r="Q9044" t="s">
        <v>745</v>
      </c>
    </row>
    <row r="9045" spans="1:17" x14ac:dyDescent="0.25">
      <c r="A9045">
        <v>2023</v>
      </c>
      <c r="B9045" t="s">
        <v>10056</v>
      </c>
      <c r="D9045" t="s">
        <v>2784</v>
      </c>
      <c r="E9045" t="s">
        <v>10138</v>
      </c>
      <c r="F9045" t="s">
        <v>10253</v>
      </c>
      <c r="G9045" t="s">
        <v>5141</v>
      </c>
      <c r="H9045" t="s">
        <v>10316</v>
      </c>
      <c r="I9045">
        <v>100000</v>
      </c>
      <c r="J9045" t="s">
        <v>210</v>
      </c>
      <c r="K9045" t="s">
        <v>899</v>
      </c>
      <c r="L9045" t="s">
        <v>744</v>
      </c>
      <c r="M9045">
        <v>40094.86</v>
      </c>
      <c r="N9045">
        <v>40094.86</v>
      </c>
      <c r="O9045" t="s">
        <v>33</v>
      </c>
      <c r="P9045" t="s">
        <v>33</v>
      </c>
      <c r="Q9045" t="s">
        <v>745</v>
      </c>
    </row>
    <row r="9046" spans="1:17" x14ac:dyDescent="0.25">
      <c r="A9046">
        <v>2023</v>
      </c>
      <c r="B9046" t="s">
        <v>10056</v>
      </c>
      <c r="D9046" t="s">
        <v>2784</v>
      </c>
      <c r="E9046" t="s">
        <v>10138</v>
      </c>
      <c r="F9046" t="s">
        <v>10253</v>
      </c>
      <c r="G9046" t="s">
        <v>5141</v>
      </c>
      <c r="H9046" t="s">
        <v>10317</v>
      </c>
      <c r="I9046">
        <v>300000</v>
      </c>
      <c r="J9046" t="s">
        <v>210</v>
      </c>
      <c r="K9046" t="s">
        <v>211</v>
      </c>
      <c r="L9046" t="s">
        <v>744</v>
      </c>
      <c r="M9046">
        <v>3792.78</v>
      </c>
      <c r="N9046">
        <v>3792.78</v>
      </c>
      <c r="O9046" t="s">
        <v>33</v>
      </c>
      <c r="P9046" t="s">
        <v>33</v>
      </c>
      <c r="Q9046" t="s">
        <v>745</v>
      </c>
    </row>
    <row r="9047" spans="1:17" x14ac:dyDescent="0.25">
      <c r="A9047">
        <v>2023</v>
      </c>
      <c r="B9047" t="s">
        <v>10056</v>
      </c>
      <c r="D9047" t="s">
        <v>2784</v>
      </c>
      <c r="E9047" t="s">
        <v>10138</v>
      </c>
      <c r="F9047" t="s">
        <v>10253</v>
      </c>
      <c r="G9047" t="s">
        <v>5141</v>
      </c>
      <c r="H9047" t="s">
        <v>10318</v>
      </c>
      <c r="I9047">
        <v>50000</v>
      </c>
      <c r="J9047" t="s">
        <v>35</v>
      </c>
      <c r="K9047" t="s">
        <v>36</v>
      </c>
      <c r="L9047" t="s">
        <v>744</v>
      </c>
      <c r="M9047">
        <v>7376.73</v>
      </c>
      <c r="N9047">
        <v>7376.73</v>
      </c>
      <c r="O9047" t="s">
        <v>33</v>
      </c>
      <c r="P9047" t="s">
        <v>33</v>
      </c>
      <c r="Q9047" t="s">
        <v>745</v>
      </c>
    </row>
    <row r="9048" spans="1:17" x14ac:dyDescent="0.25">
      <c r="A9048">
        <v>2023</v>
      </c>
      <c r="B9048" t="s">
        <v>10056</v>
      </c>
      <c r="D9048" t="s">
        <v>2784</v>
      </c>
      <c r="E9048" t="s">
        <v>10319</v>
      </c>
      <c r="F9048" t="s">
        <v>10253</v>
      </c>
      <c r="G9048" t="s">
        <v>5141</v>
      </c>
      <c r="H9048" t="s">
        <v>10320</v>
      </c>
      <c r="I9048">
        <v>50000</v>
      </c>
      <c r="J9048" t="s">
        <v>80</v>
      </c>
      <c r="K9048" t="s">
        <v>1492</v>
      </c>
      <c r="L9048" t="s">
        <v>744</v>
      </c>
      <c r="M9048">
        <v>17254.689999999999</v>
      </c>
      <c r="N9048">
        <v>17254.689999999999</v>
      </c>
      <c r="O9048" t="s">
        <v>33</v>
      </c>
      <c r="P9048" t="s">
        <v>33</v>
      </c>
      <c r="Q9048" t="s">
        <v>745</v>
      </c>
    </row>
    <row r="9049" spans="1:17" x14ac:dyDescent="0.25">
      <c r="A9049">
        <v>2023</v>
      </c>
      <c r="B9049" t="s">
        <v>10056</v>
      </c>
      <c r="D9049" t="s">
        <v>2784</v>
      </c>
      <c r="E9049" t="s">
        <v>10144</v>
      </c>
      <c r="F9049" t="s">
        <v>10321</v>
      </c>
      <c r="G9049" t="s">
        <v>5141</v>
      </c>
      <c r="H9049" t="s">
        <v>10322</v>
      </c>
      <c r="I9049">
        <v>5000000</v>
      </c>
      <c r="J9049" t="s">
        <v>107</v>
      </c>
      <c r="K9049" t="s">
        <v>557</v>
      </c>
      <c r="L9049" t="s">
        <v>744</v>
      </c>
      <c r="M9049">
        <v>95550.47</v>
      </c>
      <c r="N9049">
        <v>95550.47</v>
      </c>
      <c r="O9049" t="s">
        <v>33</v>
      </c>
      <c r="P9049" t="s">
        <v>33</v>
      </c>
      <c r="Q9049" t="s">
        <v>745</v>
      </c>
    </row>
    <row r="9050" spans="1:17" x14ac:dyDescent="0.25">
      <c r="A9050">
        <v>2023</v>
      </c>
      <c r="B9050" t="s">
        <v>10056</v>
      </c>
      <c r="D9050" t="s">
        <v>2784</v>
      </c>
      <c r="E9050" t="s">
        <v>10144</v>
      </c>
      <c r="F9050" t="s">
        <v>10321</v>
      </c>
      <c r="G9050" t="s">
        <v>5141</v>
      </c>
      <c r="H9050" t="s">
        <v>10323</v>
      </c>
      <c r="I9050">
        <v>100000</v>
      </c>
      <c r="J9050" t="s">
        <v>166</v>
      </c>
      <c r="K9050" t="s">
        <v>1010</v>
      </c>
      <c r="L9050" t="s">
        <v>744</v>
      </c>
      <c r="M9050">
        <v>15073.91</v>
      </c>
      <c r="N9050">
        <v>15073.91</v>
      </c>
      <c r="O9050" t="s">
        <v>33</v>
      </c>
      <c r="P9050" t="s">
        <v>33</v>
      </c>
      <c r="Q9050" t="s">
        <v>745</v>
      </c>
    </row>
    <row r="9051" spans="1:17" x14ac:dyDescent="0.25">
      <c r="A9051">
        <v>2023</v>
      </c>
      <c r="B9051" t="s">
        <v>10056</v>
      </c>
      <c r="D9051" t="s">
        <v>2784</v>
      </c>
      <c r="E9051" t="s">
        <v>10144</v>
      </c>
      <c r="F9051" t="s">
        <v>10321</v>
      </c>
      <c r="G9051" t="s">
        <v>5141</v>
      </c>
      <c r="H9051" t="s">
        <v>10324</v>
      </c>
      <c r="I9051">
        <v>1000000</v>
      </c>
      <c r="J9051" t="s">
        <v>94</v>
      </c>
      <c r="K9051" t="s">
        <v>6240</v>
      </c>
      <c r="L9051" t="s">
        <v>744</v>
      </c>
      <c r="M9051">
        <v>378598.69</v>
      </c>
      <c r="N9051">
        <v>216448.69</v>
      </c>
      <c r="O9051" t="s">
        <v>33</v>
      </c>
      <c r="P9051" t="s">
        <v>33</v>
      </c>
      <c r="Q9051" t="s">
        <v>745</v>
      </c>
    </row>
    <row r="9052" spans="1:17" x14ac:dyDescent="0.25">
      <c r="A9052">
        <v>2023</v>
      </c>
      <c r="B9052" t="s">
        <v>10056</v>
      </c>
      <c r="D9052" t="s">
        <v>2784</v>
      </c>
      <c r="E9052" t="s">
        <v>10144</v>
      </c>
      <c r="F9052" t="s">
        <v>10321</v>
      </c>
      <c r="G9052" t="s">
        <v>5141</v>
      </c>
      <c r="H9052" t="s">
        <v>10325</v>
      </c>
      <c r="I9052">
        <v>500000</v>
      </c>
      <c r="J9052" t="s">
        <v>94</v>
      </c>
      <c r="K9052" t="s">
        <v>1867</v>
      </c>
      <c r="L9052" t="s">
        <v>744</v>
      </c>
      <c r="M9052">
        <v>0</v>
      </c>
      <c r="N9052">
        <v>0</v>
      </c>
      <c r="O9052" t="s">
        <v>33</v>
      </c>
      <c r="P9052" t="s">
        <v>33</v>
      </c>
      <c r="Q9052" t="s">
        <v>745</v>
      </c>
    </row>
    <row r="9053" spans="1:17" x14ac:dyDescent="0.25">
      <c r="A9053">
        <v>2023</v>
      </c>
      <c r="B9053" t="s">
        <v>10056</v>
      </c>
      <c r="D9053" t="s">
        <v>2784</v>
      </c>
      <c r="E9053" t="s">
        <v>10144</v>
      </c>
      <c r="F9053" t="s">
        <v>10321</v>
      </c>
      <c r="G9053" t="s">
        <v>5141</v>
      </c>
      <c r="H9053" t="s">
        <v>10326</v>
      </c>
      <c r="I9053">
        <v>1500000</v>
      </c>
      <c r="J9053" t="s">
        <v>183</v>
      </c>
      <c r="K9053" t="s">
        <v>2860</v>
      </c>
      <c r="L9053" t="s">
        <v>744</v>
      </c>
      <c r="M9053">
        <v>324155.43</v>
      </c>
      <c r="N9053">
        <v>193991.44</v>
      </c>
      <c r="O9053" t="s">
        <v>33</v>
      </c>
      <c r="P9053" t="s">
        <v>33</v>
      </c>
      <c r="Q9053" t="s">
        <v>745</v>
      </c>
    </row>
    <row r="9054" spans="1:17" x14ac:dyDescent="0.25">
      <c r="A9054">
        <v>2023</v>
      </c>
      <c r="B9054" t="s">
        <v>10056</v>
      </c>
      <c r="D9054" t="s">
        <v>2784</v>
      </c>
      <c r="E9054" t="s">
        <v>10144</v>
      </c>
      <c r="F9054" t="s">
        <v>10321</v>
      </c>
      <c r="G9054" t="s">
        <v>5141</v>
      </c>
      <c r="H9054" t="s">
        <v>10327</v>
      </c>
      <c r="I9054">
        <v>200000</v>
      </c>
      <c r="J9054" t="s">
        <v>47</v>
      </c>
      <c r="K9054" t="s">
        <v>1471</v>
      </c>
      <c r="L9054" t="s">
        <v>744</v>
      </c>
      <c r="M9054">
        <v>0</v>
      </c>
      <c r="N9054">
        <v>0</v>
      </c>
      <c r="O9054" t="s">
        <v>33</v>
      </c>
      <c r="P9054" t="s">
        <v>33</v>
      </c>
      <c r="Q9054" t="s">
        <v>745</v>
      </c>
    </row>
    <row r="9055" spans="1:17" x14ac:dyDescent="0.25">
      <c r="A9055">
        <v>2023</v>
      </c>
      <c r="B9055" t="s">
        <v>10056</v>
      </c>
      <c r="D9055" t="s">
        <v>2784</v>
      </c>
      <c r="E9055" t="s">
        <v>10144</v>
      </c>
      <c r="F9055" t="s">
        <v>10321</v>
      </c>
      <c r="G9055" t="s">
        <v>5141</v>
      </c>
      <c r="H9055" t="s">
        <v>10328</v>
      </c>
      <c r="I9055">
        <v>13325000</v>
      </c>
      <c r="J9055" t="s">
        <v>61</v>
      </c>
      <c r="K9055" t="s">
        <v>1106</v>
      </c>
      <c r="L9055" t="s">
        <v>744</v>
      </c>
      <c r="M9055">
        <v>29265.81</v>
      </c>
      <c r="N9055">
        <v>29265.81</v>
      </c>
      <c r="O9055" t="s">
        <v>33</v>
      </c>
      <c r="P9055" t="s">
        <v>33</v>
      </c>
      <c r="Q9055" t="s">
        <v>745</v>
      </c>
    </row>
    <row r="9056" spans="1:17" x14ac:dyDescent="0.25">
      <c r="A9056">
        <v>2023</v>
      </c>
      <c r="B9056" t="s">
        <v>10056</v>
      </c>
      <c r="D9056" t="s">
        <v>2784</v>
      </c>
      <c r="E9056" t="s">
        <v>10144</v>
      </c>
      <c r="F9056" t="s">
        <v>10321</v>
      </c>
      <c r="G9056" t="s">
        <v>5141</v>
      </c>
      <c r="H9056" t="s">
        <v>10329</v>
      </c>
      <c r="I9056">
        <v>200000</v>
      </c>
      <c r="J9056" t="s">
        <v>61</v>
      </c>
      <c r="K9056" t="s">
        <v>1106</v>
      </c>
      <c r="L9056" t="s">
        <v>744</v>
      </c>
      <c r="M9056">
        <v>0</v>
      </c>
      <c r="N9056">
        <v>0</v>
      </c>
      <c r="O9056" t="s">
        <v>33</v>
      </c>
      <c r="P9056" t="s">
        <v>33</v>
      </c>
      <c r="Q9056" t="s">
        <v>745</v>
      </c>
    </row>
    <row r="9057" spans="1:17" x14ac:dyDescent="0.25">
      <c r="A9057">
        <v>2023</v>
      </c>
      <c r="B9057" t="s">
        <v>10056</v>
      </c>
      <c r="D9057" t="s">
        <v>2784</v>
      </c>
      <c r="E9057" t="s">
        <v>10144</v>
      </c>
      <c r="F9057" t="s">
        <v>10321</v>
      </c>
      <c r="G9057" t="s">
        <v>5141</v>
      </c>
      <c r="H9057" t="s">
        <v>10330</v>
      </c>
      <c r="I9057">
        <v>500000</v>
      </c>
      <c r="J9057" t="s">
        <v>75</v>
      </c>
      <c r="K9057" t="s">
        <v>173</v>
      </c>
      <c r="L9057" t="s">
        <v>744</v>
      </c>
      <c r="M9057">
        <v>0</v>
      </c>
      <c r="N9057">
        <v>0</v>
      </c>
      <c r="O9057" t="s">
        <v>33</v>
      </c>
      <c r="P9057" t="s">
        <v>33</v>
      </c>
      <c r="Q9057" t="s">
        <v>745</v>
      </c>
    </row>
    <row r="9058" spans="1:17" x14ac:dyDescent="0.25">
      <c r="A9058">
        <v>2023</v>
      </c>
      <c r="B9058" t="s">
        <v>10056</v>
      </c>
      <c r="D9058" t="s">
        <v>2784</v>
      </c>
      <c r="E9058" t="s">
        <v>10144</v>
      </c>
      <c r="F9058" t="s">
        <v>10321</v>
      </c>
      <c r="G9058" t="s">
        <v>5141</v>
      </c>
      <c r="H9058" t="s">
        <v>10331</v>
      </c>
      <c r="I9058">
        <v>200000</v>
      </c>
      <c r="J9058" t="s">
        <v>986</v>
      </c>
      <c r="K9058" t="s">
        <v>987</v>
      </c>
      <c r="L9058" t="s">
        <v>744</v>
      </c>
      <c r="M9058">
        <v>0</v>
      </c>
      <c r="N9058">
        <v>0</v>
      </c>
      <c r="O9058" t="s">
        <v>33</v>
      </c>
      <c r="P9058" t="s">
        <v>33</v>
      </c>
      <c r="Q9058" t="s">
        <v>745</v>
      </c>
    </row>
    <row r="9059" spans="1:17" x14ac:dyDescent="0.25">
      <c r="A9059">
        <v>2023</v>
      </c>
      <c r="B9059" t="s">
        <v>10056</v>
      </c>
      <c r="D9059" t="s">
        <v>2784</v>
      </c>
      <c r="E9059" t="s">
        <v>10144</v>
      </c>
      <c r="F9059" t="s">
        <v>10321</v>
      </c>
      <c r="G9059" t="s">
        <v>5141</v>
      </c>
      <c r="H9059" t="s">
        <v>10147</v>
      </c>
      <c r="I9059">
        <v>900000</v>
      </c>
      <c r="J9059" t="s">
        <v>166</v>
      </c>
      <c r="K9059" t="s">
        <v>2608</v>
      </c>
      <c r="L9059" t="s">
        <v>744</v>
      </c>
      <c r="M9059">
        <v>700000</v>
      </c>
      <c r="N9059">
        <v>529699.29</v>
      </c>
      <c r="O9059" t="s">
        <v>33</v>
      </c>
      <c r="P9059" t="s">
        <v>33</v>
      </c>
      <c r="Q9059" t="s">
        <v>745</v>
      </c>
    </row>
    <row r="9060" spans="1:17" x14ac:dyDescent="0.25">
      <c r="A9060">
        <v>2023</v>
      </c>
      <c r="B9060" t="s">
        <v>10056</v>
      </c>
      <c r="D9060" t="s">
        <v>2784</v>
      </c>
      <c r="E9060" t="s">
        <v>10144</v>
      </c>
      <c r="F9060" t="s">
        <v>10321</v>
      </c>
      <c r="G9060" t="s">
        <v>5141</v>
      </c>
      <c r="H9060" t="s">
        <v>10332</v>
      </c>
      <c r="I9060">
        <v>916000</v>
      </c>
      <c r="J9060" t="s">
        <v>75</v>
      </c>
      <c r="K9060" t="s">
        <v>241</v>
      </c>
      <c r="L9060" t="s">
        <v>744</v>
      </c>
      <c r="M9060">
        <v>27459.58</v>
      </c>
      <c r="N9060">
        <v>27459.58</v>
      </c>
      <c r="O9060" t="s">
        <v>33</v>
      </c>
      <c r="P9060" t="s">
        <v>33</v>
      </c>
      <c r="Q9060" t="s">
        <v>745</v>
      </c>
    </row>
    <row r="9061" spans="1:17" x14ac:dyDescent="0.25">
      <c r="A9061">
        <v>2023</v>
      </c>
      <c r="B9061" t="s">
        <v>10056</v>
      </c>
      <c r="D9061" t="s">
        <v>2784</v>
      </c>
      <c r="E9061" t="s">
        <v>10144</v>
      </c>
      <c r="F9061" t="s">
        <v>10321</v>
      </c>
      <c r="G9061" t="s">
        <v>5141</v>
      </c>
      <c r="H9061" t="s">
        <v>10333</v>
      </c>
      <c r="I9061">
        <v>500000</v>
      </c>
      <c r="J9061" t="s">
        <v>61</v>
      </c>
      <c r="K9061" t="s">
        <v>1106</v>
      </c>
      <c r="L9061" t="s">
        <v>744</v>
      </c>
      <c r="M9061">
        <v>0</v>
      </c>
      <c r="N9061">
        <v>0</v>
      </c>
      <c r="O9061" t="s">
        <v>33</v>
      </c>
      <c r="P9061" t="s">
        <v>33</v>
      </c>
      <c r="Q9061" t="s">
        <v>745</v>
      </c>
    </row>
    <row r="9062" spans="1:17" x14ac:dyDescent="0.25">
      <c r="A9062">
        <v>2023</v>
      </c>
      <c r="B9062" t="s">
        <v>10056</v>
      </c>
      <c r="D9062" t="s">
        <v>2784</v>
      </c>
      <c r="E9062" t="s">
        <v>10144</v>
      </c>
      <c r="F9062" t="s">
        <v>10321</v>
      </c>
      <c r="G9062" t="s">
        <v>5141</v>
      </c>
      <c r="H9062" t="s">
        <v>10334</v>
      </c>
      <c r="I9062">
        <v>2400000</v>
      </c>
      <c r="J9062" t="s">
        <v>29</v>
      </c>
      <c r="K9062" t="s">
        <v>2343</v>
      </c>
      <c r="L9062" t="s">
        <v>744</v>
      </c>
      <c r="M9062">
        <v>180376.4</v>
      </c>
      <c r="N9062">
        <v>180376.4</v>
      </c>
      <c r="O9062" t="s">
        <v>33</v>
      </c>
      <c r="P9062" t="s">
        <v>33</v>
      </c>
      <c r="Q9062" t="s">
        <v>745</v>
      </c>
    </row>
    <row r="9063" spans="1:17" x14ac:dyDescent="0.25">
      <c r="A9063">
        <v>2023</v>
      </c>
      <c r="B9063" t="s">
        <v>10056</v>
      </c>
      <c r="D9063" t="s">
        <v>2784</v>
      </c>
      <c r="E9063" t="s">
        <v>10144</v>
      </c>
      <c r="F9063" t="s">
        <v>10321</v>
      </c>
      <c r="G9063" t="s">
        <v>5141</v>
      </c>
      <c r="H9063" t="s">
        <v>10335</v>
      </c>
      <c r="I9063">
        <v>200000</v>
      </c>
      <c r="J9063" t="s">
        <v>228</v>
      </c>
      <c r="K9063" t="s">
        <v>844</v>
      </c>
      <c r="L9063" t="s">
        <v>744</v>
      </c>
      <c r="M9063">
        <v>121404.34</v>
      </c>
      <c r="N9063">
        <v>121364.6</v>
      </c>
      <c r="O9063" t="s">
        <v>33</v>
      </c>
      <c r="P9063" t="s">
        <v>33</v>
      </c>
      <c r="Q9063" t="s">
        <v>745</v>
      </c>
    </row>
    <row r="9064" spans="1:17" x14ac:dyDescent="0.25">
      <c r="A9064">
        <v>2023</v>
      </c>
      <c r="B9064" t="s">
        <v>10056</v>
      </c>
      <c r="D9064" t="s">
        <v>2784</v>
      </c>
      <c r="E9064" t="s">
        <v>10144</v>
      </c>
      <c r="F9064" t="s">
        <v>10321</v>
      </c>
      <c r="G9064" t="s">
        <v>5141</v>
      </c>
      <c r="H9064" t="s">
        <v>10150</v>
      </c>
      <c r="I9064">
        <v>1000000</v>
      </c>
      <c r="J9064" t="s">
        <v>44</v>
      </c>
      <c r="K9064" t="s">
        <v>1641</v>
      </c>
      <c r="L9064" t="s">
        <v>744</v>
      </c>
      <c r="M9064">
        <v>105823.41</v>
      </c>
      <c r="N9064">
        <v>105823.41</v>
      </c>
      <c r="O9064" t="s">
        <v>33</v>
      </c>
      <c r="P9064" t="s">
        <v>33</v>
      </c>
      <c r="Q9064" t="s">
        <v>745</v>
      </c>
    </row>
    <row r="9065" spans="1:17" x14ac:dyDescent="0.25">
      <c r="A9065">
        <v>2023</v>
      </c>
      <c r="B9065" t="s">
        <v>10056</v>
      </c>
      <c r="D9065" t="s">
        <v>2784</v>
      </c>
      <c r="E9065" t="s">
        <v>10144</v>
      </c>
      <c r="F9065" t="s">
        <v>10321</v>
      </c>
      <c r="G9065" t="s">
        <v>5141</v>
      </c>
      <c r="H9065" t="s">
        <v>10336</v>
      </c>
      <c r="I9065">
        <v>300000</v>
      </c>
      <c r="J9065" t="s">
        <v>379</v>
      </c>
      <c r="K9065" t="s">
        <v>380</v>
      </c>
      <c r="L9065" t="s">
        <v>744</v>
      </c>
      <c r="M9065">
        <v>268554.89</v>
      </c>
      <c r="N9065">
        <v>268554.89</v>
      </c>
      <c r="O9065" t="s">
        <v>33</v>
      </c>
      <c r="P9065" t="s">
        <v>33</v>
      </c>
      <c r="Q9065" t="s">
        <v>745</v>
      </c>
    </row>
    <row r="9066" spans="1:17" x14ac:dyDescent="0.25">
      <c r="A9066">
        <v>2023</v>
      </c>
      <c r="B9066" t="s">
        <v>10056</v>
      </c>
      <c r="D9066" t="s">
        <v>2784</v>
      </c>
      <c r="E9066" t="s">
        <v>10144</v>
      </c>
      <c r="F9066" t="s">
        <v>10321</v>
      </c>
      <c r="G9066" t="s">
        <v>5141</v>
      </c>
      <c r="H9066" t="s">
        <v>10337</v>
      </c>
      <c r="I9066">
        <v>200000</v>
      </c>
      <c r="J9066" t="s">
        <v>72</v>
      </c>
      <c r="K9066" t="s">
        <v>6165</v>
      </c>
      <c r="L9066" t="s">
        <v>744</v>
      </c>
      <c r="M9066">
        <v>49743.28</v>
      </c>
      <c r="N9066">
        <v>49743.28</v>
      </c>
      <c r="O9066" t="s">
        <v>33</v>
      </c>
      <c r="P9066" t="s">
        <v>33</v>
      </c>
      <c r="Q9066" t="s">
        <v>745</v>
      </c>
    </row>
    <row r="9067" spans="1:17" x14ac:dyDescent="0.25">
      <c r="A9067">
        <v>2023</v>
      </c>
      <c r="B9067" t="s">
        <v>10056</v>
      </c>
      <c r="D9067" t="s">
        <v>2784</v>
      </c>
      <c r="E9067" t="s">
        <v>10144</v>
      </c>
      <c r="F9067" t="s">
        <v>10321</v>
      </c>
      <c r="G9067" t="s">
        <v>5141</v>
      </c>
      <c r="H9067" t="s">
        <v>10338</v>
      </c>
      <c r="I9067">
        <v>200000</v>
      </c>
      <c r="J9067" t="s">
        <v>166</v>
      </c>
      <c r="K9067" t="s">
        <v>1010</v>
      </c>
      <c r="L9067" t="s">
        <v>744</v>
      </c>
      <c r="M9067">
        <v>10620.94</v>
      </c>
      <c r="N9067">
        <v>10620.94</v>
      </c>
      <c r="O9067" t="s">
        <v>33</v>
      </c>
      <c r="P9067" t="s">
        <v>33</v>
      </c>
      <c r="Q9067" t="s">
        <v>745</v>
      </c>
    </row>
    <row r="9068" spans="1:17" x14ac:dyDescent="0.25">
      <c r="A9068">
        <v>2023</v>
      </c>
      <c r="B9068" t="s">
        <v>10056</v>
      </c>
      <c r="D9068" t="s">
        <v>2784</v>
      </c>
      <c r="E9068" t="s">
        <v>10144</v>
      </c>
      <c r="F9068" t="s">
        <v>10321</v>
      </c>
      <c r="G9068" t="s">
        <v>5141</v>
      </c>
      <c r="H9068" t="s">
        <v>10339</v>
      </c>
      <c r="I9068">
        <v>800000</v>
      </c>
      <c r="J9068" t="s">
        <v>198</v>
      </c>
      <c r="K9068" t="s">
        <v>1738</v>
      </c>
      <c r="L9068" t="s">
        <v>744</v>
      </c>
      <c r="M9068">
        <v>15621.31</v>
      </c>
      <c r="N9068">
        <v>15621.31</v>
      </c>
      <c r="O9068" t="s">
        <v>33</v>
      </c>
      <c r="P9068" t="s">
        <v>33</v>
      </c>
      <c r="Q9068" t="s">
        <v>745</v>
      </c>
    </row>
    <row r="9069" spans="1:17" x14ac:dyDescent="0.25">
      <c r="A9069">
        <v>2023</v>
      </c>
      <c r="B9069" t="s">
        <v>10056</v>
      </c>
      <c r="D9069" t="s">
        <v>2784</v>
      </c>
      <c r="E9069" t="s">
        <v>10144</v>
      </c>
      <c r="F9069" t="s">
        <v>10321</v>
      </c>
      <c r="G9069" t="s">
        <v>5141</v>
      </c>
      <c r="H9069" t="s">
        <v>10162</v>
      </c>
      <c r="I9069">
        <v>500000</v>
      </c>
      <c r="J9069" t="s">
        <v>133</v>
      </c>
      <c r="K9069" t="s">
        <v>941</v>
      </c>
      <c r="L9069" t="s">
        <v>744</v>
      </c>
      <c r="M9069">
        <v>82560.509999999995</v>
      </c>
      <c r="N9069">
        <v>82560.509999999995</v>
      </c>
      <c r="O9069" t="s">
        <v>33</v>
      </c>
      <c r="P9069" t="s">
        <v>33</v>
      </c>
      <c r="Q9069" t="s">
        <v>745</v>
      </c>
    </row>
    <row r="9070" spans="1:17" x14ac:dyDescent="0.25">
      <c r="A9070">
        <v>2023</v>
      </c>
      <c r="B9070" t="s">
        <v>10056</v>
      </c>
      <c r="D9070" t="s">
        <v>2784</v>
      </c>
      <c r="E9070" t="s">
        <v>10144</v>
      </c>
      <c r="F9070" t="s">
        <v>10321</v>
      </c>
      <c r="G9070" t="s">
        <v>5141</v>
      </c>
      <c r="H9070" t="s">
        <v>10340</v>
      </c>
      <c r="I9070">
        <v>600000</v>
      </c>
      <c r="J9070" t="s">
        <v>133</v>
      </c>
      <c r="K9070" t="s">
        <v>941</v>
      </c>
      <c r="L9070" t="s">
        <v>744</v>
      </c>
      <c r="M9070">
        <v>135209.99</v>
      </c>
      <c r="N9070">
        <v>135209.99</v>
      </c>
      <c r="O9070" t="s">
        <v>33</v>
      </c>
      <c r="P9070" t="s">
        <v>33</v>
      </c>
      <c r="Q9070" t="s">
        <v>745</v>
      </c>
    </row>
    <row r="9071" spans="1:17" x14ac:dyDescent="0.25">
      <c r="A9071">
        <v>2023</v>
      </c>
      <c r="B9071" t="s">
        <v>10056</v>
      </c>
      <c r="D9071" t="s">
        <v>2784</v>
      </c>
      <c r="E9071" t="s">
        <v>10144</v>
      </c>
      <c r="F9071" t="s">
        <v>10321</v>
      </c>
      <c r="G9071" t="s">
        <v>5141</v>
      </c>
      <c r="H9071" t="s">
        <v>10165</v>
      </c>
      <c r="I9071">
        <v>500000</v>
      </c>
      <c r="J9071" t="s">
        <v>133</v>
      </c>
      <c r="K9071" t="s">
        <v>10166</v>
      </c>
      <c r="L9071" t="s">
        <v>744</v>
      </c>
      <c r="M9071">
        <v>33241.11</v>
      </c>
      <c r="N9071">
        <v>33241.11</v>
      </c>
      <c r="O9071" t="s">
        <v>33</v>
      </c>
      <c r="P9071" t="s">
        <v>33</v>
      </c>
      <c r="Q9071" t="s">
        <v>745</v>
      </c>
    </row>
    <row r="9072" spans="1:17" x14ac:dyDescent="0.25">
      <c r="A9072">
        <v>2023</v>
      </c>
      <c r="B9072" t="s">
        <v>10056</v>
      </c>
      <c r="D9072" t="s">
        <v>2784</v>
      </c>
      <c r="E9072" t="s">
        <v>10144</v>
      </c>
      <c r="F9072" t="s">
        <v>10321</v>
      </c>
      <c r="G9072" t="s">
        <v>5141</v>
      </c>
      <c r="H9072" t="s">
        <v>10341</v>
      </c>
      <c r="I9072">
        <v>230000</v>
      </c>
      <c r="J9072" t="s">
        <v>1240</v>
      </c>
      <c r="K9072" t="s">
        <v>1314</v>
      </c>
      <c r="L9072" t="s">
        <v>744</v>
      </c>
      <c r="M9072">
        <v>19403.52</v>
      </c>
      <c r="N9072">
        <v>19403.52</v>
      </c>
      <c r="O9072" t="s">
        <v>33</v>
      </c>
      <c r="P9072" t="s">
        <v>33</v>
      </c>
      <c r="Q9072" t="s">
        <v>745</v>
      </c>
    </row>
    <row r="9073" spans="1:17" x14ac:dyDescent="0.25">
      <c r="A9073">
        <v>2023</v>
      </c>
      <c r="B9073" t="s">
        <v>10056</v>
      </c>
      <c r="D9073" t="s">
        <v>2784</v>
      </c>
      <c r="E9073" t="s">
        <v>10144</v>
      </c>
      <c r="F9073" t="s">
        <v>10321</v>
      </c>
      <c r="G9073" t="s">
        <v>5141</v>
      </c>
      <c r="H9073" t="s">
        <v>10170</v>
      </c>
      <c r="I9073">
        <v>600000</v>
      </c>
      <c r="J9073" t="s">
        <v>10342</v>
      </c>
      <c r="K9073" t="s">
        <v>10343</v>
      </c>
      <c r="L9073" t="s">
        <v>744</v>
      </c>
      <c r="M9073">
        <v>27894.21</v>
      </c>
      <c r="N9073">
        <v>27244.71</v>
      </c>
      <c r="O9073" t="s">
        <v>33</v>
      </c>
      <c r="P9073" t="s">
        <v>33</v>
      </c>
      <c r="Q9073" t="s">
        <v>745</v>
      </c>
    </row>
    <row r="9074" spans="1:17" x14ac:dyDescent="0.25">
      <c r="A9074">
        <v>2023</v>
      </c>
      <c r="B9074" t="s">
        <v>10056</v>
      </c>
      <c r="D9074" t="s">
        <v>2784</v>
      </c>
      <c r="E9074" t="s">
        <v>10144</v>
      </c>
      <c r="F9074" t="s">
        <v>10321</v>
      </c>
      <c r="G9074" t="s">
        <v>5141</v>
      </c>
      <c r="H9074" t="s">
        <v>10344</v>
      </c>
      <c r="I9074">
        <v>750000</v>
      </c>
      <c r="J9074" t="s">
        <v>80</v>
      </c>
      <c r="K9074" t="s">
        <v>1266</v>
      </c>
      <c r="L9074" t="s">
        <v>744</v>
      </c>
      <c r="M9074">
        <v>194319.68</v>
      </c>
      <c r="N9074">
        <v>194319.68</v>
      </c>
      <c r="O9074" t="s">
        <v>33</v>
      </c>
      <c r="P9074" t="s">
        <v>33</v>
      </c>
      <c r="Q9074" t="s">
        <v>745</v>
      </c>
    </row>
    <row r="9075" spans="1:17" x14ac:dyDescent="0.25">
      <c r="A9075">
        <v>2023</v>
      </c>
      <c r="B9075" t="s">
        <v>10056</v>
      </c>
      <c r="D9075" t="s">
        <v>2784</v>
      </c>
      <c r="E9075" t="s">
        <v>10144</v>
      </c>
      <c r="F9075" t="s">
        <v>10321</v>
      </c>
      <c r="G9075" t="s">
        <v>5141</v>
      </c>
      <c r="H9075" t="s">
        <v>10345</v>
      </c>
      <c r="I9075">
        <v>1000000</v>
      </c>
      <c r="J9075" t="s">
        <v>100</v>
      </c>
      <c r="K9075" t="s">
        <v>101</v>
      </c>
      <c r="L9075" t="s">
        <v>744</v>
      </c>
      <c r="M9075">
        <v>73787.900000000009</v>
      </c>
      <c r="N9075">
        <v>73787.900000000009</v>
      </c>
      <c r="O9075" t="s">
        <v>33</v>
      </c>
      <c r="P9075" t="s">
        <v>33</v>
      </c>
      <c r="Q9075" t="s">
        <v>745</v>
      </c>
    </row>
    <row r="9076" spans="1:17" x14ac:dyDescent="0.25">
      <c r="A9076">
        <v>2023</v>
      </c>
      <c r="B9076" t="s">
        <v>10056</v>
      </c>
      <c r="D9076" t="s">
        <v>2784</v>
      </c>
      <c r="E9076" t="s">
        <v>10144</v>
      </c>
      <c r="F9076" t="s">
        <v>10321</v>
      </c>
      <c r="G9076" t="s">
        <v>5141</v>
      </c>
      <c r="H9076" t="s">
        <v>10174</v>
      </c>
      <c r="I9076">
        <v>1000000</v>
      </c>
      <c r="J9076" t="s">
        <v>80</v>
      </c>
      <c r="K9076" t="s">
        <v>2260</v>
      </c>
      <c r="L9076" t="s">
        <v>744</v>
      </c>
      <c r="M9076">
        <v>82262.92</v>
      </c>
      <c r="N9076">
        <v>82262.92</v>
      </c>
      <c r="O9076" t="s">
        <v>33</v>
      </c>
      <c r="P9076" t="s">
        <v>33</v>
      </c>
      <c r="Q9076" t="s">
        <v>745</v>
      </c>
    </row>
    <row r="9077" spans="1:17" x14ac:dyDescent="0.25">
      <c r="A9077">
        <v>2023</v>
      </c>
      <c r="B9077" t="s">
        <v>10056</v>
      </c>
      <c r="D9077" t="s">
        <v>2784</v>
      </c>
      <c r="E9077" t="s">
        <v>10144</v>
      </c>
      <c r="F9077" t="s">
        <v>10321</v>
      </c>
      <c r="G9077" t="s">
        <v>5141</v>
      </c>
      <c r="H9077" t="s">
        <v>10175</v>
      </c>
      <c r="I9077">
        <v>303000</v>
      </c>
      <c r="J9077" t="s">
        <v>710</v>
      </c>
      <c r="K9077" t="s">
        <v>1419</v>
      </c>
      <c r="L9077" t="s">
        <v>744</v>
      </c>
      <c r="M9077">
        <v>0</v>
      </c>
      <c r="N9077">
        <v>0</v>
      </c>
      <c r="O9077" t="s">
        <v>33</v>
      </c>
      <c r="P9077" t="s">
        <v>33</v>
      </c>
      <c r="Q9077" t="s">
        <v>745</v>
      </c>
    </row>
    <row r="9078" spans="1:17" x14ac:dyDescent="0.25">
      <c r="A9078">
        <v>2023</v>
      </c>
      <c r="B9078" t="s">
        <v>10056</v>
      </c>
      <c r="D9078" t="s">
        <v>2784</v>
      </c>
      <c r="E9078" t="s">
        <v>10144</v>
      </c>
      <c r="F9078" t="s">
        <v>10321</v>
      </c>
      <c r="G9078" t="s">
        <v>5141</v>
      </c>
      <c r="H9078" t="s">
        <v>10177</v>
      </c>
      <c r="I9078">
        <v>1200000</v>
      </c>
      <c r="J9078" t="s">
        <v>710</v>
      </c>
      <c r="K9078" t="s">
        <v>931</v>
      </c>
      <c r="L9078" t="s">
        <v>744</v>
      </c>
      <c r="M9078">
        <v>0</v>
      </c>
      <c r="N9078">
        <v>0</v>
      </c>
      <c r="O9078" t="s">
        <v>33</v>
      </c>
      <c r="P9078" t="s">
        <v>33</v>
      </c>
      <c r="Q9078" t="s">
        <v>745</v>
      </c>
    </row>
    <row r="9079" spans="1:17" x14ac:dyDescent="0.25">
      <c r="A9079">
        <v>2023</v>
      </c>
      <c r="B9079" t="s">
        <v>10056</v>
      </c>
      <c r="D9079" t="s">
        <v>2784</v>
      </c>
      <c r="E9079" t="s">
        <v>10144</v>
      </c>
      <c r="F9079" t="s">
        <v>10321</v>
      </c>
      <c r="G9079" t="s">
        <v>5141</v>
      </c>
      <c r="H9079" t="s">
        <v>10346</v>
      </c>
      <c r="I9079">
        <v>200000</v>
      </c>
      <c r="J9079" t="s">
        <v>80</v>
      </c>
      <c r="K9079" t="s">
        <v>10347</v>
      </c>
      <c r="L9079" t="s">
        <v>744</v>
      </c>
      <c r="M9079">
        <v>0</v>
      </c>
      <c r="N9079">
        <v>0</v>
      </c>
      <c r="O9079" t="s">
        <v>33</v>
      </c>
      <c r="P9079" t="s">
        <v>33</v>
      </c>
      <c r="Q9079" t="s">
        <v>745</v>
      </c>
    </row>
    <row r="9080" spans="1:17" x14ac:dyDescent="0.25">
      <c r="A9080">
        <v>2023</v>
      </c>
      <c r="B9080" t="s">
        <v>10056</v>
      </c>
      <c r="D9080" t="s">
        <v>2784</v>
      </c>
      <c r="E9080" t="s">
        <v>10144</v>
      </c>
      <c r="F9080" t="s">
        <v>10321</v>
      </c>
      <c r="G9080" t="s">
        <v>5141</v>
      </c>
      <c r="H9080" t="s">
        <v>10348</v>
      </c>
      <c r="I9080">
        <v>300000</v>
      </c>
      <c r="J9080" t="s">
        <v>47</v>
      </c>
      <c r="K9080" t="s">
        <v>1040</v>
      </c>
      <c r="L9080" t="s">
        <v>744</v>
      </c>
      <c r="M9080">
        <v>0</v>
      </c>
      <c r="N9080">
        <v>0</v>
      </c>
      <c r="O9080" t="s">
        <v>33</v>
      </c>
      <c r="P9080" t="s">
        <v>33</v>
      </c>
      <c r="Q9080" t="s">
        <v>745</v>
      </c>
    </row>
    <row r="9081" spans="1:17" x14ac:dyDescent="0.25">
      <c r="A9081">
        <v>2023</v>
      </c>
      <c r="B9081" t="s">
        <v>10056</v>
      </c>
      <c r="D9081" t="s">
        <v>2784</v>
      </c>
      <c r="E9081" t="s">
        <v>10144</v>
      </c>
      <c r="F9081" t="s">
        <v>10321</v>
      </c>
      <c r="G9081" t="s">
        <v>5141</v>
      </c>
      <c r="H9081" t="s">
        <v>10349</v>
      </c>
      <c r="I9081">
        <v>715000</v>
      </c>
      <c r="J9081" t="s">
        <v>10350</v>
      </c>
      <c r="K9081" t="s">
        <v>10351</v>
      </c>
      <c r="L9081" t="s">
        <v>744</v>
      </c>
      <c r="M9081">
        <v>715000</v>
      </c>
      <c r="N9081">
        <v>715000</v>
      </c>
      <c r="O9081" t="s">
        <v>32</v>
      </c>
      <c r="P9081" t="s">
        <v>32</v>
      </c>
      <c r="Q9081" t="s">
        <v>745</v>
      </c>
    </row>
    <row r="9082" spans="1:17" x14ac:dyDescent="0.25">
      <c r="A9082">
        <v>2023</v>
      </c>
      <c r="B9082" t="s">
        <v>10056</v>
      </c>
      <c r="D9082" t="s">
        <v>2784</v>
      </c>
      <c r="E9082" t="s">
        <v>10144</v>
      </c>
      <c r="F9082" t="s">
        <v>10321</v>
      </c>
      <c r="G9082" t="s">
        <v>5141</v>
      </c>
      <c r="H9082" t="s">
        <v>10352</v>
      </c>
      <c r="I9082">
        <v>1300000</v>
      </c>
      <c r="J9082" t="s">
        <v>124</v>
      </c>
      <c r="K9082" t="s">
        <v>136</v>
      </c>
      <c r="L9082" t="s">
        <v>744</v>
      </c>
      <c r="M9082">
        <v>0</v>
      </c>
      <c r="N9082">
        <v>0</v>
      </c>
      <c r="O9082" t="s">
        <v>33</v>
      </c>
      <c r="P9082" t="s">
        <v>33</v>
      </c>
      <c r="Q9082" t="s">
        <v>745</v>
      </c>
    </row>
    <row r="9083" spans="1:17" x14ac:dyDescent="0.25">
      <c r="A9083">
        <v>2023</v>
      </c>
      <c r="B9083" t="s">
        <v>10056</v>
      </c>
      <c r="D9083" t="s">
        <v>2784</v>
      </c>
      <c r="E9083" t="s">
        <v>10144</v>
      </c>
      <c r="F9083" t="s">
        <v>10321</v>
      </c>
      <c r="G9083" t="s">
        <v>5141</v>
      </c>
      <c r="H9083" t="s">
        <v>10181</v>
      </c>
      <c r="I9083">
        <v>1000000</v>
      </c>
      <c r="J9083" t="s">
        <v>75</v>
      </c>
      <c r="K9083" t="s">
        <v>1657</v>
      </c>
      <c r="L9083" t="s">
        <v>744</v>
      </c>
      <c r="M9083">
        <v>0</v>
      </c>
      <c r="N9083">
        <v>0</v>
      </c>
      <c r="O9083" t="s">
        <v>33</v>
      </c>
      <c r="P9083" t="s">
        <v>33</v>
      </c>
      <c r="Q9083" t="s">
        <v>745</v>
      </c>
    </row>
    <row r="9084" spans="1:17" x14ac:dyDescent="0.25">
      <c r="A9084">
        <v>2023</v>
      </c>
      <c r="B9084" t="s">
        <v>10056</v>
      </c>
      <c r="D9084" t="s">
        <v>2784</v>
      </c>
      <c r="E9084" t="s">
        <v>10144</v>
      </c>
      <c r="F9084" t="s">
        <v>10321</v>
      </c>
      <c r="G9084" t="s">
        <v>5141</v>
      </c>
      <c r="H9084" t="s">
        <v>10353</v>
      </c>
      <c r="I9084">
        <v>2500000</v>
      </c>
      <c r="J9084" t="s">
        <v>379</v>
      </c>
      <c r="K9084" t="s">
        <v>380</v>
      </c>
      <c r="L9084" t="s">
        <v>744</v>
      </c>
      <c r="M9084">
        <v>0</v>
      </c>
      <c r="N9084">
        <v>0</v>
      </c>
      <c r="O9084" t="s">
        <v>33</v>
      </c>
      <c r="P9084" t="s">
        <v>33</v>
      </c>
      <c r="Q9084" t="s">
        <v>745</v>
      </c>
    </row>
    <row r="9085" spans="1:17" x14ac:dyDescent="0.25">
      <c r="A9085">
        <v>2023</v>
      </c>
      <c r="B9085" t="s">
        <v>10056</v>
      </c>
      <c r="D9085" t="s">
        <v>2784</v>
      </c>
      <c r="E9085" t="s">
        <v>10144</v>
      </c>
      <c r="F9085" t="s">
        <v>10321</v>
      </c>
      <c r="G9085" t="s">
        <v>5141</v>
      </c>
      <c r="H9085" t="s">
        <v>10354</v>
      </c>
      <c r="I9085">
        <v>1400000</v>
      </c>
      <c r="J9085" t="s">
        <v>133</v>
      </c>
      <c r="K9085" t="s">
        <v>849</v>
      </c>
      <c r="L9085" t="s">
        <v>744</v>
      </c>
      <c r="M9085">
        <v>74630.5</v>
      </c>
      <c r="N9085">
        <v>74630.5</v>
      </c>
      <c r="O9085" t="s">
        <v>33</v>
      </c>
      <c r="P9085" t="s">
        <v>33</v>
      </c>
      <c r="Q9085" t="s">
        <v>745</v>
      </c>
    </row>
    <row r="9086" spans="1:17" x14ac:dyDescent="0.25">
      <c r="A9086">
        <v>2023</v>
      </c>
      <c r="B9086" t="s">
        <v>10056</v>
      </c>
      <c r="D9086" t="s">
        <v>2784</v>
      </c>
      <c r="E9086" t="s">
        <v>10144</v>
      </c>
      <c r="F9086" t="s">
        <v>10321</v>
      </c>
      <c r="G9086" t="s">
        <v>5141</v>
      </c>
      <c r="H9086" t="s">
        <v>10355</v>
      </c>
      <c r="I9086">
        <v>1500000</v>
      </c>
      <c r="J9086" t="s">
        <v>166</v>
      </c>
      <c r="K9086" t="s">
        <v>1010</v>
      </c>
      <c r="L9086" t="s">
        <v>744</v>
      </c>
      <c r="M9086">
        <v>57968.97</v>
      </c>
      <c r="N9086">
        <v>57968.97</v>
      </c>
      <c r="O9086" t="s">
        <v>33</v>
      </c>
      <c r="P9086" t="s">
        <v>33</v>
      </c>
      <c r="Q9086" t="s">
        <v>745</v>
      </c>
    </row>
    <row r="9087" spans="1:17" x14ac:dyDescent="0.25">
      <c r="A9087">
        <v>2023</v>
      </c>
      <c r="B9087" t="s">
        <v>10056</v>
      </c>
      <c r="D9087" t="s">
        <v>2784</v>
      </c>
      <c r="E9087" t="s">
        <v>10144</v>
      </c>
      <c r="F9087" t="s">
        <v>10321</v>
      </c>
      <c r="G9087" t="s">
        <v>5141</v>
      </c>
      <c r="H9087" t="s">
        <v>10356</v>
      </c>
      <c r="I9087">
        <v>2600000</v>
      </c>
      <c r="J9087" t="s">
        <v>138</v>
      </c>
      <c r="K9087" t="s">
        <v>866</v>
      </c>
      <c r="L9087" t="s">
        <v>744</v>
      </c>
      <c r="M9087">
        <v>414501.05</v>
      </c>
      <c r="N9087">
        <v>414501.05</v>
      </c>
      <c r="O9087" t="s">
        <v>33</v>
      </c>
      <c r="P9087" t="s">
        <v>33</v>
      </c>
      <c r="Q9087" t="s">
        <v>745</v>
      </c>
    </row>
    <row r="9088" spans="1:17" x14ac:dyDescent="0.25">
      <c r="A9088">
        <v>2023</v>
      </c>
      <c r="B9088" t="s">
        <v>10056</v>
      </c>
      <c r="D9088" t="s">
        <v>2784</v>
      </c>
      <c r="E9088" t="s">
        <v>10144</v>
      </c>
      <c r="F9088" t="s">
        <v>10321</v>
      </c>
      <c r="G9088" t="s">
        <v>5141</v>
      </c>
      <c r="H9088" t="s">
        <v>10357</v>
      </c>
      <c r="I9088">
        <v>430000</v>
      </c>
      <c r="J9088" t="s">
        <v>1240</v>
      </c>
      <c r="K9088" t="s">
        <v>1314</v>
      </c>
      <c r="L9088" t="s">
        <v>744</v>
      </c>
      <c r="M9088">
        <v>19450.36</v>
      </c>
      <c r="N9088">
        <v>19450.36</v>
      </c>
      <c r="O9088" t="s">
        <v>33</v>
      </c>
      <c r="P9088" t="s">
        <v>33</v>
      </c>
      <c r="Q9088" t="s">
        <v>745</v>
      </c>
    </row>
    <row r="9089" spans="1:17" x14ac:dyDescent="0.25">
      <c r="A9089">
        <v>2023</v>
      </c>
      <c r="B9089" t="s">
        <v>10056</v>
      </c>
      <c r="D9089" t="s">
        <v>2784</v>
      </c>
      <c r="E9089" t="s">
        <v>10144</v>
      </c>
      <c r="F9089" t="s">
        <v>10321</v>
      </c>
      <c r="G9089" t="s">
        <v>5141</v>
      </c>
      <c r="H9089" t="s">
        <v>10358</v>
      </c>
      <c r="I9089">
        <v>250000</v>
      </c>
      <c r="J9089" t="s">
        <v>89</v>
      </c>
      <c r="K9089" t="s">
        <v>629</v>
      </c>
      <c r="L9089" t="s">
        <v>744</v>
      </c>
      <c r="M9089">
        <v>0</v>
      </c>
      <c r="N9089">
        <v>0</v>
      </c>
      <c r="O9089" t="s">
        <v>33</v>
      </c>
      <c r="P9089" t="s">
        <v>33</v>
      </c>
      <c r="Q9089" t="s">
        <v>745</v>
      </c>
    </row>
    <row r="9090" spans="1:17" x14ac:dyDescent="0.25">
      <c r="A9090">
        <v>2023</v>
      </c>
      <c r="B9090" t="s">
        <v>10056</v>
      </c>
      <c r="D9090" t="s">
        <v>2784</v>
      </c>
      <c r="E9090" t="s">
        <v>10144</v>
      </c>
      <c r="F9090" t="s">
        <v>10321</v>
      </c>
      <c r="G9090" t="s">
        <v>5141</v>
      </c>
      <c r="H9090" t="s">
        <v>10359</v>
      </c>
      <c r="I9090">
        <v>850000</v>
      </c>
      <c r="J9090" t="s">
        <v>1240</v>
      </c>
      <c r="K9090" t="s">
        <v>1314</v>
      </c>
      <c r="L9090" t="s">
        <v>744</v>
      </c>
      <c r="M9090">
        <v>59405.21</v>
      </c>
      <c r="N9090">
        <v>59405.21</v>
      </c>
      <c r="O9090" t="s">
        <v>33</v>
      </c>
      <c r="P9090" t="s">
        <v>33</v>
      </c>
      <c r="Q9090" t="s">
        <v>745</v>
      </c>
    </row>
    <row r="9091" spans="1:17" x14ac:dyDescent="0.25">
      <c r="A9091">
        <v>2023</v>
      </c>
      <c r="B9091" t="s">
        <v>10056</v>
      </c>
      <c r="D9091" t="s">
        <v>2784</v>
      </c>
      <c r="E9091" t="s">
        <v>10144</v>
      </c>
      <c r="F9091" t="s">
        <v>10321</v>
      </c>
      <c r="G9091" t="s">
        <v>5141</v>
      </c>
      <c r="H9091" t="s">
        <v>10360</v>
      </c>
      <c r="I9091">
        <v>300000</v>
      </c>
      <c r="J9091" t="s">
        <v>100</v>
      </c>
      <c r="K9091" t="s">
        <v>5660</v>
      </c>
      <c r="L9091" t="s">
        <v>744</v>
      </c>
      <c r="M9091">
        <v>0</v>
      </c>
      <c r="N9091">
        <v>0</v>
      </c>
      <c r="O9091" t="s">
        <v>33</v>
      </c>
      <c r="P9091" t="s">
        <v>33</v>
      </c>
      <c r="Q9091" t="s">
        <v>745</v>
      </c>
    </row>
    <row r="9092" spans="1:17" x14ac:dyDescent="0.25">
      <c r="A9092">
        <v>2023</v>
      </c>
      <c r="B9092" t="s">
        <v>10056</v>
      </c>
      <c r="D9092" t="s">
        <v>2784</v>
      </c>
      <c r="E9092" t="s">
        <v>10144</v>
      </c>
      <c r="F9092" t="s">
        <v>10321</v>
      </c>
      <c r="G9092" t="s">
        <v>5141</v>
      </c>
      <c r="H9092" t="s">
        <v>10187</v>
      </c>
      <c r="I9092">
        <v>374000</v>
      </c>
      <c r="J9092" t="s">
        <v>54</v>
      </c>
      <c r="K9092" t="s">
        <v>653</v>
      </c>
      <c r="L9092" t="s">
        <v>744</v>
      </c>
      <c r="M9092">
        <v>0</v>
      </c>
      <c r="N9092">
        <v>0</v>
      </c>
      <c r="O9092" t="s">
        <v>33</v>
      </c>
      <c r="P9092" t="s">
        <v>33</v>
      </c>
      <c r="Q9092" t="s">
        <v>745</v>
      </c>
    </row>
    <row r="9093" spans="1:17" x14ac:dyDescent="0.25">
      <c r="A9093">
        <v>2023</v>
      </c>
      <c r="B9093" t="s">
        <v>10056</v>
      </c>
      <c r="D9093" t="s">
        <v>2784</v>
      </c>
      <c r="E9093" t="s">
        <v>10144</v>
      </c>
      <c r="F9093" t="s">
        <v>10321</v>
      </c>
      <c r="G9093" t="s">
        <v>5141</v>
      </c>
      <c r="H9093" t="s">
        <v>10188</v>
      </c>
      <c r="I9093">
        <v>1500000</v>
      </c>
      <c r="J9093" t="s">
        <v>94</v>
      </c>
      <c r="K9093" t="s">
        <v>10064</v>
      </c>
      <c r="L9093" t="s">
        <v>744</v>
      </c>
      <c r="M9093">
        <v>1378001.12</v>
      </c>
      <c r="N9093">
        <v>552943.65</v>
      </c>
      <c r="O9093" t="s">
        <v>33</v>
      </c>
      <c r="P9093" t="s">
        <v>33</v>
      </c>
      <c r="Q9093" t="s">
        <v>745</v>
      </c>
    </row>
    <row r="9094" spans="1:17" x14ac:dyDescent="0.25">
      <c r="A9094">
        <v>2023</v>
      </c>
      <c r="B9094" t="s">
        <v>10056</v>
      </c>
      <c r="D9094" t="s">
        <v>2784</v>
      </c>
      <c r="E9094" t="s">
        <v>10189</v>
      </c>
      <c r="F9094" t="s">
        <v>10361</v>
      </c>
      <c r="G9094" t="s">
        <v>5141</v>
      </c>
      <c r="H9094" t="s">
        <v>10191</v>
      </c>
      <c r="I9094">
        <v>14000000</v>
      </c>
      <c r="J9094" t="s">
        <v>598</v>
      </c>
      <c r="K9094" t="s">
        <v>909</v>
      </c>
      <c r="L9094" t="s">
        <v>744</v>
      </c>
      <c r="M9094">
        <v>0</v>
      </c>
      <c r="N9094">
        <v>0</v>
      </c>
      <c r="O9094" t="s">
        <v>33</v>
      </c>
      <c r="P9094" t="s">
        <v>33</v>
      </c>
      <c r="Q9094" t="s">
        <v>745</v>
      </c>
    </row>
    <row r="9095" spans="1:17" x14ac:dyDescent="0.25">
      <c r="A9095">
        <v>2023</v>
      </c>
      <c r="B9095" t="s">
        <v>10056</v>
      </c>
      <c r="D9095" t="s">
        <v>2784</v>
      </c>
      <c r="E9095" t="s">
        <v>10189</v>
      </c>
      <c r="F9095" t="s">
        <v>10361</v>
      </c>
      <c r="G9095" t="s">
        <v>5141</v>
      </c>
      <c r="H9095" t="s">
        <v>10194</v>
      </c>
      <c r="I9095">
        <v>12000000</v>
      </c>
      <c r="J9095" t="s">
        <v>598</v>
      </c>
      <c r="K9095" t="s">
        <v>909</v>
      </c>
      <c r="L9095" t="s">
        <v>744</v>
      </c>
      <c r="M9095">
        <v>337668.09</v>
      </c>
      <c r="N9095">
        <v>337668.09</v>
      </c>
      <c r="O9095" t="s">
        <v>33</v>
      </c>
      <c r="P9095" t="s">
        <v>33</v>
      </c>
      <c r="Q9095" t="s">
        <v>745</v>
      </c>
    </row>
    <row r="9096" spans="1:17" x14ac:dyDescent="0.25">
      <c r="A9096">
        <v>2023</v>
      </c>
      <c r="B9096" t="s">
        <v>10056</v>
      </c>
      <c r="D9096" t="s">
        <v>2784</v>
      </c>
      <c r="E9096" t="s">
        <v>10189</v>
      </c>
      <c r="F9096" t="s">
        <v>10361</v>
      </c>
      <c r="G9096" t="s">
        <v>5141</v>
      </c>
      <c r="H9096" t="s">
        <v>10196</v>
      </c>
      <c r="I9096">
        <v>31000000</v>
      </c>
      <c r="J9096" t="s">
        <v>710</v>
      </c>
      <c r="K9096" t="s">
        <v>10362</v>
      </c>
      <c r="L9096" t="s">
        <v>744</v>
      </c>
      <c r="M9096">
        <v>550558.64</v>
      </c>
      <c r="N9096">
        <v>379342.64000000007</v>
      </c>
      <c r="O9096" t="s">
        <v>33</v>
      </c>
      <c r="P9096" t="s">
        <v>33</v>
      </c>
      <c r="Q9096" t="s">
        <v>745</v>
      </c>
    </row>
    <row r="9097" spans="1:17" x14ac:dyDescent="0.25">
      <c r="A9097">
        <v>2023</v>
      </c>
      <c r="B9097" t="s">
        <v>10056</v>
      </c>
      <c r="D9097" t="s">
        <v>2784</v>
      </c>
      <c r="E9097" t="s">
        <v>10189</v>
      </c>
      <c r="F9097" t="s">
        <v>10361</v>
      </c>
      <c r="G9097" t="s">
        <v>5141</v>
      </c>
      <c r="H9097" t="s">
        <v>10198</v>
      </c>
      <c r="I9097">
        <v>7400000</v>
      </c>
      <c r="J9097" t="s">
        <v>228</v>
      </c>
      <c r="K9097" t="s">
        <v>229</v>
      </c>
      <c r="L9097" t="s">
        <v>744</v>
      </c>
      <c r="M9097">
        <v>2422239.98</v>
      </c>
      <c r="N9097">
        <v>323630.92</v>
      </c>
      <c r="O9097" t="s">
        <v>33</v>
      </c>
      <c r="P9097" t="s">
        <v>33</v>
      </c>
      <c r="Q9097" t="s">
        <v>745</v>
      </c>
    </row>
    <row r="9098" spans="1:17" x14ac:dyDescent="0.25">
      <c r="A9098">
        <v>2023</v>
      </c>
      <c r="B9098" t="s">
        <v>10056</v>
      </c>
      <c r="D9098" t="s">
        <v>2784</v>
      </c>
      <c r="E9098" t="s">
        <v>10189</v>
      </c>
      <c r="F9098" t="s">
        <v>10361</v>
      </c>
      <c r="G9098" t="s">
        <v>5141</v>
      </c>
      <c r="H9098" t="s">
        <v>10363</v>
      </c>
      <c r="I9098">
        <v>10000000</v>
      </c>
      <c r="J9098" t="s">
        <v>228</v>
      </c>
      <c r="K9098" t="s">
        <v>8762</v>
      </c>
      <c r="L9098" t="s">
        <v>744</v>
      </c>
      <c r="M9098">
        <v>29144.81</v>
      </c>
      <c r="N9098">
        <v>29144.81</v>
      </c>
      <c r="O9098" t="s">
        <v>33</v>
      </c>
      <c r="P9098" t="s">
        <v>33</v>
      </c>
      <c r="Q9098" t="s">
        <v>745</v>
      </c>
    </row>
    <row r="9099" spans="1:17" x14ac:dyDescent="0.25">
      <c r="A9099">
        <v>2023</v>
      </c>
      <c r="B9099" t="s">
        <v>10056</v>
      </c>
      <c r="D9099" t="s">
        <v>2784</v>
      </c>
      <c r="E9099" t="s">
        <v>10189</v>
      </c>
      <c r="F9099" t="s">
        <v>10361</v>
      </c>
      <c r="G9099" t="s">
        <v>5141</v>
      </c>
      <c r="H9099" t="s">
        <v>10199</v>
      </c>
      <c r="I9099">
        <v>25000000</v>
      </c>
      <c r="J9099" t="s">
        <v>228</v>
      </c>
      <c r="K9099" t="s">
        <v>229</v>
      </c>
      <c r="L9099" t="s">
        <v>744</v>
      </c>
      <c r="M9099">
        <v>175984.14</v>
      </c>
      <c r="N9099">
        <v>89989.05</v>
      </c>
      <c r="O9099" t="s">
        <v>33</v>
      </c>
      <c r="P9099" t="s">
        <v>33</v>
      </c>
      <c r="Q9099" t="s">
        <v>745</v>
      </c>
    </row>
    <row r="9100" spans="1:17" x14ac:dyDescent="0.25">
      <c r="A9100">
        <v>2023</v>
      </c>
      <c r="B9100" t="s">
        <v>10056</v>
      </c>
      <c r="D9100" t="s">
        <v>2784</v>
      </c>
      <c r="E9100" t="s">
        <v>10189</v>
      </c>
      <c r="F9100" t="s">
        <v>10361</v>
      </c>
      <c r="G9100" t="s">
        <v>5141</v>
      </c>
      <c r="H9100" t="s">
        <v>10200</v>
      </c>
      <c r="I9100">
        <v>4500000</v>
      </c>
      <c r="J9100" t="s">
        <v>228</v>
      </c>
      <c r="K9100" t="s">
        <v>1082</v>
      </c>
      <c r="L9100" t="s">
        <v>744</v>
      </c>
      <c r="M9100">
        <v>505378.5</v>
      </c>
      <c r="N9100">
        <v>145378.5</v>
      </c>
      <c r="O9100" t="s">
        <v>33</v>
      </c>
      <c r="P9100" t="s">
        <v>33</v>
      </c>
      <c r="Q9100" t="s">
        <v>745</v>
      </c>
    </row>
    <row r="9101" spans="1:17" x14ac:dyDescent="0.25">
      <c r="A9101">
        <v>2023</v>
      </c>
      <c r="B9101" t="s">
        <v>10056</v>
      </c>
      <c r="D9101" t="s">
        <v>2784</v>
      </c>
      <c r="E9101" t="s">
        <v>10201</v>
      </c>
      <c r="F9101" t="s">
        <v>10364</v>
      </c>
      <c r="G9101" t="s">
        <v>5141</v>
      </c>
      <c r="H9101" t="s">
        <v>10203</v>
      </c>
      <c r="I9101">
        <v>6700000</v>
      </c>
      <c r="J9101" t="s">
        <v>138</v>
      </c>
      <c r="K9101" t="s">
        <v>866</v>
      </c>
      <c r="L9101" t="s">
        <v>744</v>
      </c>
      <c r="M9101">
        <v>6436683.25</v>
      </c>
      <c r="N9101">
        <v>1844854.58</v>
      </c>
      <c r="O9101" t="s">
        <v>33</v>
      </c>
      <c r="P9101" t="s">
        <v>33</v>
      </c>
      <c r="Q9101" t="s">
        <v>745</v>
      </c>
    </row>
    <row r="9102" spans="1:17" x14ac:dyDescent="0.25">
      <c r="A9102">
        <v>2023</v>
      </c>
      <c r="B9102" t="s">
        <v>10056</v>
      </c>
      <c r="D9102" t="s">
        <v>2784</v>
      </c>
      <c r="E9102" t="s">
        <v>10201</v>
      </c>
      <c r="F9102" t="s">
        <v>10364</v>
      </c>
      <c r="G9102" t="s">
        <v>5141</v>
      </c>
      <c r="H9102" t="s">
        <v>10365</v>
      </c>
      <c r="I9102">
        <v>356000</v>
      </c>
      <c r="J9102" t="s">
        <v>138</v>
      </c>
      <c r="K9102" t="s">
        <v>866</v>
      </c>
      <c r="L9102" t="s">
        <v>744</v>
      </c>
      <c r="M9102">
        <v>101416.5</v>
      </c>
      <c r="N9102">
        <v>101416.5</v>
      </c>
      <c r="O9102" t="s">
        <v>33</v>
      </c>
      <c r="P9102" t="s">
        <v>33</v>
      </c>
      <c r="Q9102" t="s">
        <v>745</v>
      </c>
    </row>
    <row r="9103" spans="1:17" x14ac:dyDescent="0.25">
      <c r="A9103">
        <v>2023</v>
      </c>
      <c r="B9103" t="s">
        <v>10056</v>
      </c>
      <c r="D9103" t="s">
        <v>2784</v>
      </c>
      <c r="E9103" t="s">
        <v>10201</v>
      </c>
      <c r="F9103" t="s">
        <v>10364</v>
      </c>
      <c r="G9103" t="s">
        <v>5141</v>
      </c>
      <c r="H9103" t="s">
        <v>10366</v>
      </c>
      <c r="I9103">
        <v>247000</v>
      </c>
      <c r="J9103" t="s">
        <v>54</v>
      </c>
      <c r="K9103" t="s">
        <v>653</v>
      </c>
      <c r="L9103" t="s">
        <v>744</v>
      </c>
      <c r="M9103">
        <v>82597.510000000009</v>
      </c>
      <c r="N9103">
        <v>82597.510000000009</v>
      </c>
      <c r="O9103" t="s">
        <v>33</v>
      </c>
      <c r="P9103" t="s">
        <v>33</v>
      </c>
      <c r="Q9103" t="s">
        <v>745</v>
      </c>
    </row>
    <row r="9104" spans="1:17" x14ac:dyDescent="0.25">
      <c r="A9104">
        <v>2023</v>
      </c>
      <c r="B9104" t="s">
        <v>10056</v>
      </c>
      <c r="D9104" t="s">
        <v>2784</v>
      </c>
      <c r="E9104" t="s">
        <v>10201</v>
      </c>
      <c r="F9104" t="s">
        <v>10364</v>
      </c>
      <c r="G9104" t="s">
        <v>5141</v>
      </c>
      <c r="H9104" t="s">
        <v>10367</v>
      </c>
      <c r="I9104">
        <v>300000</v>
      </c>
      <c r="J9104" t="s">
        <v>107</v>
      </c>
      <c r="K9104" t="s">
        <v>557</v>
      </c>
      <c r="L9104" t="s">
        <v>744</v>
      </c>
      <c r="M9104">
        <v>5992.85</v>
      </c>
      <c r="N9104">
        <v>5992.85</v>
      </c>
      <c r="O9104" t="s">
        <v>33</v>
      </c>
      <c r="P9104" t="s">
        <v>33</v>
      </c>
      <c r="Q9104" t="s">
        <v>745</v>
      </c>
    </row>
    <row r="9105" spans="1:17" x14ac:dyDescent="0.25">
      <c r="A9105">
        <v>2023</v>
      </c>
      <c r="B9105" t="s">
        <v>10056</v>
      </c>
      <c r="D9105" t="s">
        <v>2784</v>
      </c>
      <c r="E9105" t="s">
        <v>10201</v>
      </c>
      <c r="F9105" t="s">
        <v>10364</v>
      </c>
      <c r="G9105" t="s">
        <v>5141</v>
      </c>
      <c r="H9105" t="s">
        <v>10368</v>
      </c>
      <c r="I9105">
        <v>10000000</v>
      </c>
      <c r="J9105" t="s">
        <v>29</v>
      </c>
      <c r="K9105" t="s">
        <v>78</v>
      </c>
      <c r="L9105" t="s">
        <v>744</v>
      </c>
      <c r="M9105">
        <v>127139.37</v>
      </c>
      <c r="N9105">
        <v>127139.37</v>
      </c>
      <c r="O9105" t="s">
        <v>33</v>
      </c>
      <c r="P9105" t="s">
        <v>33</v>
      </c>
      <c r="Q9105" t="s">
        <v>745</v>
      </c>
    </row>
    <row r="9106" spans="1:17" x14ac:dyDescent="0.25">
      <c r="A9106">
        <v>2023</v>
      </c>
      <c r="B9106" t="s">
        <v>10056</v>
      </c>
      <c r="D9106" t="s">
        <v>2784</v>
      </c>
      <c r="E9106" t="s">
        <v>10201</v>
      </c>
      <c r="F9106" t="s">
        <v>10364</v>
      </c>
      <c r="G9106" t="s">
        <v>5141</v>
      </c>
      <c r="H9106" t="s">
        <v>10369</v>
      </c>
      <c r="I9106">
        <v>7250000</v>
      </c>
      <c r="J9106" t="s">
        <v>138</v>
      </c>
      <c r="K9106" t="s">
        <v>866</v>
      </c>
      <c r="L9106" t="s">
        <v>744</v>
      </c>
      <c r="M9106">
        <v>0</v>
      </c>
      <c r="N9106">
        <v>0</v>
      </c>
      <c r="O9106" t="s">
        <v>33</v>
      </c>
      <c r="P9106" t="s">
        <v>33</v>
      </c>
      <c r="Q9106" t="s">
        <v>745</v>
      </c>
    </row>
    <row r="9107" spans="1:17" x14ac:dyDescent="0.25">
      <c r="A9107">
        <v>2023</v>
      </c>
      <c r="B9107" t="s">
        <v>10056</v>
      </c>
      <c r="D9107" t="s">
        <v>2784</v>
      </c>
      <c r="E9107" t="s">
        <v>10201</v>
      </c>
      <c r="F9107" t="s">
        <v>10364</v>
      </c>
      <c r="G9107" t="s">
        <v>5141</v>
      </c>
      <c r="H9107" t="s">
        <v>10370</v>
      </c>
      <c r="I9107">
        <v>380000</v>
      </c>
      <c r="J9107" t="s">
        <v>44</v>
      </c>
      <c r="K9107" t="s">
        <v>368</v>
      </c>
      <c r="L9107" t="s">
        <v>744</v>
      </c>
      <c r="M9107">
        <v>0</v>
      </c>
      <c r="N9107">
        <v>0</v>
      </c>
      <c r="O9107" t="s">
        <v>33</v>
      </c>
      <c r="P9107" t="s">
        <v>33</v>
      </c>
      <c r="Q9107" t="s">
        <v>745</v>
      </c>
    </row>
    <row r="9108" spans="1:17" x14ac:dyDescent="0.25">
      <c r="A9108">
        <v>2023</v>
      </c>
      <c r="B9108" t="s">
        <v>10056</v>
      </c>
      <c r="D9108" t="s">
        <v>2784</v>
      </c>
      <c r="E9108" t="s">
        <v>10201</v>
      </c>
      <c r="F9108" t="s">
        <v>10364</v>
      </c>
      <c r="G9108" t="s">
        <v>5141</v>
      </c>
      <c r="H9108" t="s">
        <v>10371</v>
      </c>
      <c r="I9108">
        <v>914000</v>
      </c>
      <c r="J9108" t="s">
        <v>160</v>
      </c>
      <c r="K9108" t="s">
        <v>833</v>
      </c>
      <c r="L9108" t="s">
        <v>744</v>
      </c>
      <c r="M9108">
        <v>40230.69</v>
      </c>
      <c r="N9108">
        <v>40230.69</v>
      </c>
      <c r="O9108" t="s">
        <v>33</v>
      </c>
      <c r="P9108" t="s">
        <v>33</v>
      </c>
      <c r="Q9108" t="s">
        <v>745</v>
      </c>
    </row>
    <row r="9109" spans="1:17" x14ac:dyDescent="0.25">
      <c r="A9109">
        <v>2023</v>
      </c>
      <c r="B9109" t="s">
        <v>10056</v>
      </c>
      <c r="D9109" t="s">
        <v>2784</v>
      </c>
      <c r="E9109" t="s">
        <v>10201</v>
      </c>
      <c r="F9109" t="s">
        <v>10364</v>
      </c>
      <c r="G9109" t="s">
        <v>5141</v>
      </c>
      <c r="H9109" t="s">
        <v>10372</v>
      </c>
      <c r="I9109">
        <v>1110000</v>
      </c>
      <c r="J9109" t="s">
        <v>276</v>
      </c>
      <c r="K9109" t="s">
        <v>336</v>
      </c>
      <c r="L9109" t="s">
        <v>744</v>
      </c>
      <c r="M9109">
        <v>65239.77</v>
      </c>
      <c r="N9109">
        <v>65239.77</v>
      </c>
      <c r="O9109" t="s">
        <v>33</v>
      </c>
      <c r="P9109" t="s">
        <v>33</v>
      </c>
      <c r="Q9109" t="s">
        <v>745</v>
      </c>
    </row>
    <row r="9110" spans="1:17" x14ac:dyDescent="0.25">
      <c r="A9110">
        <v>2023</v>
      </c>
      <c r="B9110" t="s">
        <v>10056</v>
      </c>
      <c r="D9110" t="s">
        <v>2784</v>
      </c>
      <c r="E9110" t="s">
        <v>10201</v>
      </c>
      <c r="F9110" t="s">
        <v>10364</v>
      </c>
      <c r="G9110" t="s">
        <v>5141</v>
      </c>
      <c r="H9110" t="s">
        <v>10373</v>
      </c>
      <c r="I9110">
        <v>200000</v>
      </c>
      <c r="J9110" t="s">
        <v>986</v>
      </c>
      <c r="K9110" t="s">
        <v>987</v>
      </c>
      <c r="L9110" t="s">
        <v>744</v>
      </c>
      <c r="M9110">
        <v>4793.32</v>
      </c>
      <c r="N9110">
        <v>4793.32</v>
      </c>
      <c r="O9110" t="s">
        <v>33</v>
      </c>
      <c r="P9110" t="s">
        <v>33</v>
      </c>
      <c r="Q9110" t="s">
        <v>745</v>
      </c>
    </row>
    <row r="9111" spans="1:17" x14ac:dyDescent="0.25">
      <c r="A9111">
        <v>2023</v>
      </c>
      <c r="B9111" t="s">
        <v>10056</v>
      </c>
      <c r="D9111" t="s">
        <v>2784</v>
      </c>
      <c r="E9111" t="s">
        <v>10201</v>
      </c>
      <c r="F9111" t="s">
        <v>10364</v>
      </c>
      <c r="G9111" t="s">
        <v>5141</v>
      </c>
      <c r="H9111" t="s">
        <v>10374</v>
      </c>
      <c r="I9111">
        <v>800000</v>
      </c>
      <c r="J9111" t="s">
        <v>72</v>
      </c>
      <c r="K9111" t="s">
        <v>401</v>
      </c>
      <c r="L9111" t="s">
        <v>744</v>
      </c>
      <c r="M9111">
        <v>0</v>
      </c>
      <c r="N9111">
        <v>0</v>
      </c>
      <c r="O9111" t="s">
        <v>33</v>
      </c>
      <c r="P9111" t="s">
        <v>33</v>
      </c>
      <c r="Q9111" t="s">
        <v>745</v>
      </c>
    </row>
    <row r="9112" spans="1:17" x14ac:dyDescent="0.25">
      <c r="A9112">
        <v>2023</v>
      </c>
      <c r="B9112" t="s">
        <v>10056</v>
      </c>
      <c r="D9112" t="s">
        <v>2784</v>
      </c>
      <c r="E9112" t="s">
        <v>10201</v>
      </c>
      <c r="F9112" t="s">
        <v>10364</v>
      </c>
      <c r="G9112" t="s">
        <v>5141</v>
      </c>
      <c r="H9112" t="s">
        <v>10375</v>
      </c>
      <c r="I9112">
        <v>450000</v>
      </c>
      <c r="J9112" t="s">
        <v>195</v>
      </c>
      <c r="K9112" t="s">
        <v>1954</v>
      </c>
      <c r="L9112" t="s">
        <v>744</v>
      </c>
      <c r="M9112">
        <v>55400.99</v>
      </c>
      <c r="N9112">
        <v>55400.99</v>
      </c>
      <c r="O9112" t="s">
        <v>33</v>
      </c>
      <c r="P9112" t="s">
        <v>33</v>
      </c>
      <c r="Q9112" t="s">
        <v>745</v>
      </c>
    </row>
    <row r="9113" spans="1:17" x14ac:dyDescent="0.25">
      <c r="A9113">
        <v>2023</v>
      </c>
      <c r="B9113" t="s">
        <v>10056</v>
      </c>
      <c r="D9113" t="s">
        <v>2784</v>
      </c>
      <c r="E9113" t="s">
        <v>10201</v>
      </c>
      <c r="F9113" t="s">
        <v>10364</v>
      </c>
      <c r="G9113" t="s">
        <v>5141</v>
      </c>
      <c r="H9113" t="s">
        <v>10376</v>
      </c>
      <c r="I9113">
        <v>10528000</v>
      </c>
      <c r="J9113" t="s">
        <v>54</v>
      </c>
      <c r="K9113" t="s">
        <v>653</v>
      </c>
      <c r="L9113" t="s">
        <v>744</v>
      </c>
      <c r="M9113">
        <v>0</v>
      </c>
      <c r="N9113">
        <v>0</v>
      </c>
      <c r="O9113" t="s">
        <v>33</v>
      </c>
      <c r="P9113" t="s">
        <v>33</v>
      </c>
      <c r="Q9113" t="s">
        <v>745</v>
      </c>
    </row>
    <row r="9114" spans="1:17" x14ac:dyDescent="0.25">
      <c r="A9114">
        <v>2023</v>
      </c>
      <c r="B9114" t="s">
        <v>10056</v>
      </c>
      <c r="D9114" t="s">
        <v>2784</v>
      </c>
      <c r="E9114" t="s">
        <v>10201</v>
      </c>
      <c r="F9114" t="s">
        <v>10364</v>
      </c>
      <c r="G9114" t="s">
        <v>5141</v>
      </c>
      <c r="H9114" t="s">
        <v>10377</v>
      </c>
      <c r="I9114">
        <v>320000</v>
      </c>
      <c r="J9114" t="s">
        <v>54</v>
      </c>
      <c r="K9114" t="s">
        <v>653</v>
      </c>
      <c r="L9114" t="s">
        <v>744</v>
      </c>
      <c r="M9114">
        <v>29776.54</v>
      </c>
      <c r="N9114">
        <v>29776.54</v>
      </c>
      <c r="O9114" t="s">
        <v>33</v>
      </c>
      <c r="P9114" t="s">
        <v>33</v>
      </c>
      <c r="Q9114" t="s">
        <v>745</v>
      </c>
    </row>
    <row r="9115" spans="1:17" x14ac:dyDescent="0.25">
      <c r="A9115">
        <v>2023</v>
      </c>
      <c r="B9115" t="s">
        <v>10056</v>
      </c>
      <c r="D9115" t="s">
        <v>2784</v>
      </c>
      <c r="E9115" t="s">
        <v>10201</v>
      </c>
      <c r="F9115" t="s">
        <v>10364</v>
      </c>
      <c r="G9115" t="s">
        <v>5141</v>
      </c>
      <c r="H9115" t="s">
        <v>10215</v>
      </c>
      <c r="I9115">
        <v>7000000</v>
      </c>
      <c r="J9115" t="s">
        <v>138</v>
      </c>
      <c r="K9115" t="s">
        <v>866</v>
      </c>
      <c r="L9115" t="s">
        <v>744</v>
      </c>
      <c r="M9115">
        <v>0</v>
      </c>
      <c r="N9115">
        <v>0</v>
      </c>
      <c r="O9115" t="s">
        <v>33</v>
      </c>
      <c r="P9115" t="s">
        <v>33</v>
      </c>
      <c r="Q9115" t="s">
        <v>745</v>
      </c>
    </row>
    <row r="9116" spans="1:17" x14ac:dyDescent="0.25">
      <c r="A9116">
        <v>2023</v>
      </c>
      <c r="B9116" t="s">
        <v>10056</v>
      </c>
      <c r="D9116" t="s">
        <v>2784</v>
      </c>
      <c r="E9116" t="s">
        <v>10201</v>
      </c>
      <c r="F9116" t="s">
        <v>10364</v>
      </c>
      <c r="G9116" t="s">
        <v>5141</v>
      </c>
      <c r="H9116" t="s">
        <v>10217</v>
      </c>
      <c r="I9116">
        <v>4750000</v>
      </c>
      <c r="J9116" t="s">
        <v>29</v>
      </c>
      <c r="K9116" t="s">
        <v>50</v>
      </c>
      <c r="L9116" t="s">
        <v>744</v>
      </c>
      <c r="M9116">
        <v>0</v>
      </c>
      <c r="N9116">
        <v>0</v>
      </c>
      <c r="O9116" t="s">
        <v>33</v>
      </c>
      <c r="P9116" t="s">
        <v>33</v>
      </c>
      <c r="Q9116" t="s">
        <v>745</v>
      </c>
    </row>
    <row r="9117" spans="1:17" x14ac:dyDescent="0.25">
      <c r="A9117">
        <v>2023</v>
      </c>
      <c r="B9117" t="s">
        <v>10056</v>
      </c>
      <c r="D9117" t="s">
        <v>2784</v>
      </c>
      <c r="E9117" t="s">
        <v>10201</v>
      </c>
      <c r="F9117" t="s">
        <v>10364</v>
      </c>
      <c r="G9117" t="s">
        <v>5141</v>
      </c>
      <c r="H9117" t="s">
        <v>10378</v>
      </c>
      <c r="I9117">
        <v>450000</v>
      </c>
      <c r="J9117" t="s">
        <v>195</v>
      </c>
      <c r="K9117" t="s">
        <v>1954</v>
      </c>
      <c r="L9117" t="s">
        <v>744</v>
      </c>
      <c r="M9117">
        <v>260464.72</v>
      </c>
      <c r="N9117">
        <v>260464.72</v>
      </c>
      <c r="O9117" t="s">
        <v>33</v>
      </c>
      <c r="P9117" t="s">
        <v>33</v>
      </c>
      <c r="Q9117" t="s">
        <v>745</v>
      </c>
    </row>
    <row r="9118" spans="1:17" x14ac:dyDescent="0.25">
      <c r="A9118">
        <v>2023</v>
      </c>
      <c r="B9118" t="s">
        <v>10056</v>
      </c>
      <c r="D9118" t="s">
        <v>2784</v>
      </c>
      <c r="E9118" t="s">
        <v>10201</v>
      </c>
      <c r="F9118" t="s">
        <v>10364</v>
      </c>
      <c r="G9118" t="s">
        <v>5141</v>
      </c>
      <c r="H9118" t="s">
        <v>10219</v>
      </c>
      <c r="I9118">
        <v>500000</v>
      </c>
      <c r="J9118" t="s">
        <v>155</v>
      </c>
      <c r="K9118" t="s">
        <v>489</v>
      </c>
      <c r="L9118" t="s">
        <v>744</v>
      </c>
      <c r="M9118">
        <v>2368.02</v>
      </c>
      <c r="N9118">
        <v>2368.02</v>
      </c>
      <c r="O9118" t="s">
        <v>33</v>
      </c>
      <c r="P9118" t="s">
        <v>33</v>
      </c>
      <c r="Q9118" t="s">
        <v>745</v>
      </c>
    </row>
    <row r="9119" spans="1:17" x14ac:dyDescent="0.25">
      <c r="A9119">
        <v>2023</v>
      </c>
      <c r="B9119" t="s">
        <v>10056</v>
      </c>
      <c r="D9119" t="s">
        <v>2784</v>
      </c>
      <c r="E9119" t="s">
        <v>10201</v>
      </c>
      <c r="F9119" t="s">
        <v>10364</v>
      </c>
      <c r="G9119" t="s">
        <v>5141</v>
      </c>
      <c r="H9119" t="s">
        <v>10379</v>
      </c>
      <c r="I9119">
        <v>20000000</v>
      </c>
      <c r="J9119" t="s">
        <v>29</v>
      </c>
      <c r="K9119" t="s">
        <v>50</v>
      </c>
      <c r="L9119" t="s">
        <v>744</v>
      </c>
      <c r="M9119">
        <v>161212.07</v>
      </c>
      <c r="N9119">
        <v>161212.07</v>
      </c>
      <c r="O9119" t="s">
        <v>33</v>
      </c>
      <c r="P9119" t="s">
        <v>33</v>
      </c>
      <c r="Q9119" t="s">
        <v>745</v>
      </c>
    </row>
    <row r="9120" spans="1:17" x14ac:dyDescent="0.25">
      <c r="A9120">
        <v>2023</v>
      </c>
      <c r="B9120" t="s">
        <v>10056</v>
      </c>
      <c r="D9120" t="s">
        <v>2784</v>
      </c>
      <c r="E9120" t="s">
        <v>10201</v>
      </c>
      <c r="F9120" t="s">
        <v>10364</v>
      </c>
      <c r="G9120" t="s">
        <v>5141</v>
      </c>
      <c r="H9120" t="s">
        <v>10380</v>
      </c>
      <c r="I9120">
        <v>500000</v>
      </c>
      <c r="J9120" t="s">
        <v>44</v>
      </c>
      <c r="K9120" t="s">
        <v>368</v>
      </c>
      <c r="L9120" t="s">
        <v>744</v>
      </c>
      <c r="M9120">
        <v>0</v>
      </c>
      <c r="N9120">
        <v>0</v>
      </c>
      <c r="O9120" t="s">
        <v>33</v>
      </c>
      <c r="P9120" t="s">
        <v>33</v>
      </c>
      <c r="Q9120" t="s">
        <v>745</v>
      </c>
    </row>
    <row r="9121" spans="1:17" x14ac:dyDescent="0.25">
      <c r="A9121">
        <v>2023</v>
      </c>
      <c r="B9121" t="s">
        <v>10056</v>
      </c>
      <c r="D9121" t="s">
        <v>2784</v>
      </c>
      <c r="E9121" t="s">
        <v>10201</v>
      </c>
      <c r="F9121" t="s">
        <v>10364</v>
      </c>
      <c r="G9121" t="s">
        <v>5141</v>
      </c>
      <c r="H9121" t="s">
        <v>10381</v>
      </c>
      <c r="I9121">
        <v>2000000</v>
      </c>
      <c r="J9121" t="s">
        <v>75</v>
      </c>
      <c r="K9121" t="s">
        <v>920</v>
      </c>
      <c r="L9121" t="s">
        <v>744</v>
      </c>
      <c r="M9121">
        <v>0</v>
      </c>
      <c r="N9121">
        <v>0</v>
      </c>
      <c r="O9121" t="s">
        <v>33</v>
      </c>
      <c r="P9121" t="s">
        <v>33</v>
      </c>
      <c r="Q9121" t="s">
        <v>745</v>
      </c>
    </row>
    <row r="9122" spans="1:17" x14ac:dyDescent="0.25">
      <c r="A9122">
        <v>2023</v>
      </c>
      <c r="B9122" t="s">
        <v>10056</v>
      </c>
      <c r="D9122" t="s">
        <v>2784</v>
      </c>
      <c r="E9122" t="s">
        <v>10201</v>
      </c>
      <c r="F9122" t="s">
        <v>10364</v>
      </c>
      <c r="G9122" t="s">
        <v>5141</v>
      </c>
      <c r="H9122" t="s">
        <v>10382</v>
      </c>
      <c r="I9122">
        <v>7000000</v>
      </c>
      <c r="J9122" t="s">
        <v>276</v>
      </c>
      <c r="K9122" t="s">
        <v>5499</v>
      </c>
      <c r="L9122" t="s">
        <v>744</v>
      </c>
      <c r="M9122">
        <v>0</v>
      </c>
      <c r="N9122">
        <v>0</v>
      </c>
      <c r="O9122" t="s">
        <v>33</v>
      </c>
      <c r="P9122" t="s">
        <v>33</v>
      </c>
      <c r="Q9122" t="s">
        <v>745</v>
      </c>
    </row>
    <row r="9123" spans="1:17" x14ac:dyDescent="0.25">
      <c r="A9123">
        <v>2023</v>
      </c>
      <c r="B9123" t="s">
        <v>10056</v>
      </c>
      <c r="D9123" t="s">
        <v>2784</v>
      </c>
      <c r="E9123" t="s">
        <v>10201</v>
      </c>
      <c r="F9123" t="s">
        <v>10364</v>
      </c>
      <c r="G9123" t="s">
        <v>5141</v>
      </c>
      <c r="H9123" t="s">
        <v>10223</v>
      </c>
      <c r="I9123">
        <v>150000</v>
      </c>
      <c r="J9123" t="s">
        <v>155</v>
      </c>
      <c r="K9123" t="s">
        <v>156</v>
      </c>
      <c r="L9123" t="s">
        <v>744</v>
      </c>
      <c r="M9123">
        <v>0</v>
      </c>
      <c r="N9123">
        <v>0</v>
      </c>
      <c r="O9123" t="s">
        <v>33</v>
      </c>
      <c r="P9123" t="s">
        <v>33</v>
      </c>
      <c r="Q9123" t="s">
        <v>745</v>
      </c>
    </row>
    <row r="9124" spans="1:17" x14ac:dyDescent="0.25">
      <c r="A9124">
        <v>2023</v>
      </c>
      <c r="B9124" t="s">
        <v>10056</v>
      </c>
      <c r="D9124" t="s">
        <v>2784</v>
      </c>
      <c r="E9124" t="s">
        <v>10201</v>
      </c>
      <c r="F9124" t="s">
        <v>10364</v>
      </c>
      <c r="G9124" t="s">
        <v>5141</v>
      </c>
      <c r="H9124" t="s">
        <v>10383</v>
      </c>
      <c r="I9124">
        <v>10696000</v>
      </c>
      <c r="J9124" t="s">
        <v>107</v>
      </c>
      <c r="K9124" t="s">
        <v>557</v>
      </c>
      <c r="L9124" t="s">
        <v>744</v>
      </c>
      <c r="M9124">
        <v>277576.15000000002</v>
      </c>
      <c r="N9124">
        <v>196436.15</v>
      </c>
      <c r="O9124" t="s">
        <v>33</v>
      </c>
      <c r="P9124" t="s">
        <v>33</v>
      </c>
      <c r="Q9124" t="s">
        <v>745</v>
      </c>
    </row>
    <row r="9125" spans="1:17" x14ac:dyDescent="0.25">
      <c r="A9125">
        <v>2023</v>
      </c>
      <c r="B9125" t="s">
        <v>10056</v>
      </c>
      <c r="D9125" t="s">
        <v>2784</v>
      </c>
      <c r="E9125" t="s">
        <v>10201</v>
      </c>
      <c r="F9125" t="s">
        <v>10364</v>
      </c>
      <c r="G9125" t="s">
        <v>5141</v>
      </c>
      <c r="H9125" t="s">
        <v>10384</v>
      </c>
      <c r="I9125">
        <v>250000</v>
      </c>
      <c r="J9125" t="s">
        <v>138</v>
      </c>
      <c r="K9125" t="s">
        <v>866</v>
      </c>
      <c r="L9125" t="s">
        <v>744</v>
      </c>
      <c r="M9125">
        <v>95509.34</v>
      </c>
      <c r="N9125">
        <v>95509.34</v>
      </c>
      <c r="O9125" t="s">
        <v>33</v>
      </c>
      <c r="P9125" t="s">
        <v>33</v>
      </c>
      <c r="Q9125" t="s">
        <v>745</v>
      </c>
    </row>
    <row r="9126" spans="1:17" x14ac:dyDescent="0.25">
      <c r="A9126">
        <v>2023</v>
      </c>
      <c r="B9126" t="s">
        <v>10056</v>
      </c>
      <c r="D9126" t="s">
        <v>2784</v>
      </c>
      <c r="E9126" t="s">
        <v>10201</v>
      </c>
      <c r="F9126" t="s">
        <v>10364</v>
      </c>
      <c r="G9126" t="s">
        <v>5141</v>
      </c>
      <c r="H9126" t="s">
        <v>10385</v>
      </c>
      <c r="I9126">
        <v>960000</v>
      </c>
      <c r="J9126" t="s">
        <v>54</v>
      </c>
      <c r="K9126" t="s">
        <v>653</v>
      </c>
      <c r="L9126" t="s">
        <v>744</v>
      </c>
      <c r="M9126">
        <v>478950</v>
      </c>
      <c r="N9126">
        <v>0</v>
      </c>
      <c r="O9126" t="s">
        <v>33</v>
      </c>
      <c r="P9126" t="s">
        <v>33</v>
      </c>
      <c r="Q9126" t="s">
        <v>745</v>
      </c>
    </row>
    <row r="9127" spans="1:17" x14ac:dyDescent="0.25">
      <c r="A9127">
        <v>2023</v>
      </c>
      <c r="B9127" t="s">
        <v>10056</v>
      </c>
      <c r="D9127" t="s">
        <v>2784</v>
      </c>
      <c r="E9127" t="s">
        <v>10201</v>
      </c>
      <c r="F9127" t="s">
        <v>10364</v>
      </c>
      <c r="G9127" t="s">
        <v>5141</v>
      </c>
      <c r="H9127" t="s">
        <v>10386</v>
      </c>
      <c r="I9127">
        <v>1945000</v>
      </c>
      <c r="J9127" t="s">
        <v>107</v>
      </c>
      <c r="K9127" t="s">
        <v>2238</v>
      </c>
      <c r="L9127" t="s">
        <v>744</v>
      </c>
      <c r="M9127">
        <v>2231.94</v>
      </c>
      <c r="N9127">
        <v>2231.94</v>
      </c>
      <c r="O9127" t="s">
        <v>33</v>
      </c>
      <c r="P9127" t="s">
        <v>33</v>
      </c>
      <c r="Q9127" t="s">
        <v>745</v>
      </c>
    </row>
    <row r="9128" spans="1:17" x14ac:dyDescent="0.25">
      <c r="A9128">
        <v>2023</v>
      </c>
      <c r="B9128" t="s">
        <v>10056</v>
      </c>
      <c r="D9128" t="s">
        <v>2784</v>
      </c>
      <c r="E9128" t="s">
        <v>10201</v>
      </c>
      <c r="F9128" t="s">
        <v>10364</v>
      </c>
      <c r="G9128" t="s">
        <v>5141</v>
      </c>
      <c r="H9128" t="s">
        <v>10387</v>
      </c>
      <c r="I9128">
        <v>1995000</v>
      </c>
      <c r="J9128" t="s">
        <v>54</v>
      </c>
      <c r="K9128" t="s">
        <v>653</v>
      </c>
      <c r="L9128" t="s">
        <v>744</v>
      </c>
      <c r="M9128">
        <v>1418978.5</v>
      </c>
      <c r="N9128">
        <v>248133.5</v>
      </c>
      <c r="O9128" t="s">
        <v>33</v>
      </c>
      <c r="P9128" t="s">
        <v>33</v>
      </c>
      <c r="Q9128" t="s">
        <v>745</v>
      </c>
    </row>
    <row r="9129" spans="1:17" x14ac:dyDescent="0.25">
      <c r="A9129">
        <v>2023</v>
      </c>
      <c r="B9129" t="s">
        <v>10056</v>
      </c>
      <c r="D9129" t="s">
        <v>2784</v>
      </c>
      <c r="E9129" t="s">
        <v>10201</v>
      </c>
      <c r="F9129" t="s">
        <v>10364</v>
      </c>
      <c r="G9129" t="s">
        <v>5141</v>
      </c>
      <c r="H9129" t="s">
        <v>10388</v>
      </c>
      <c r="I9129">
        <v>542000</v>
      </c>
      <c r="J9129" t="s">
        <v>141</v>
      </c>
      <c r="K9129" t="s">
        <v>270</v>
      </c>
      <c r="L9129" t="s">
        <v>744</v>
      </c>
      <c r="M9129">
        <v>19131.59</v>
      </c>
      <c r="N9129">
        <v>18815.64</v>
      </c>
      <c r="O9129" t="s">
        <v>33</v>
      </c>
      <c r="P9129" t="s">
        <v>33</v>
      </c>
      <c r="Q9129" t="s">
        <v>745</v>
      </c>
    </row>
    <row r="9130" spans="1:17" x14ac:dyDescent="0.25">
      <c r="A9130">
        <v>2023</v>
      </c>
      <c r="B9130" t="s">
        <v>10056</v>
      </c>
      <c r="D9130" t="s">
        <v>2784</v>
      </c>
      <c r="E9130" t="s">
        <v>10201</v>
      </c>
      <c r="F9130" t="s">
        <v>10364</v>
      </c>
      <c r="G9130" t="s">
        <v>5141</v>
      </c>
      <c r="H9130" t="s">
        <v>10389</v>
      </c>
      <c r="I9130">
        <v>5845000</v>
      </c>
      <c r="J9130" t="s">
        <v>94</v>
      </c>
      <c r="K9130" t="s">
        <v>1867</v>
      </c>
      <c r="L9130" t="s">
        <v>744</v>
      </c>
      <c r="M9130">
        <v>0</v>
      </c>
      <c r="N9130">
        <v>0</v>
      </c>
      <c r="O9130" t="s">
        <v>33</v>
      </c>
      <c r="P9130" t="s">
        <v>33</v>
      </c>
      <c r="Q9130" t="s">
        <v>745</v>
      </c>
    </row>
    <row r="9131" spans="1:17" x14ac:dyDescent="0.25">
      <c r="A9131">
        <v>2023</v>
      </c>
      <c r="B9131" t="s">
        <v>10056</v>
      </c>
      <c r="D9131" t="s">
        <v>2784</v>
      </c>
      <c r="E9131" t="s">
        <v>10201</v>
      </c>
      <c r="F9131" t="s">
        <v>10364</v>
      </c>
      <c r="G9131" t="s">
        <v>5141</v>
      </c>
      <c r="H9131" t="s">
        <v>10390</v>
      </c>
      <c r="I9131">
        <v>18300000</v>
      </c>
      <c r="J9131" t="s">
        <v>636</v>
      </c>
      <c r="K9131" t="s">
        <v>637</v>
      </c>
      <c r="L9131" t="s">
        <v>744</v>
      </c>
      <c r="M9131">
        <v>0</v>
      </c>
      <c r="N9131">
        <v>0</v>
      </c>
      <c r="O9131" t="s">
        <v>33</v>
      </c>
      <c r="P9131" t="s">
        <v>33</v>
      </c>
      <c r="Q9131" t="s">
        <v>745</v>
      </c>
    </row>
    <row r="9132" spans="1:17" x14ac:dyDescent="0.25">
      <c r="A9132">
        <v>2023</v>
      </c>
      <c r="B9132" t="s">
        <v>10056</v>
      </c>
      <c r="D9132" t="s">
        <v>2784</v>
      </c>
      <c r="E9132" t="s">
        <v>10201</v>
      </c>
      <c r="F9132" t="s">
        <v>10364</v>
      </c>
      <c r="G9132" t="s">
        <v>5141</v>
      </c>
      <c r="H9132" t="s">
        <v>10391</v>
      </c>
      <c r="I9132">
        <v>1016000</v>
      </c>
      <c r="J9132" t="s">
        <v>160</v>
      </c>
      <c r="K9132" t="s">
        <v>833</v>
      </c>
      <c r="L9132" t="s">
        <v>744</v>
      </c>
      <c r="M9132">
        <v>31761.95</v>
      </c>
      <c r="N9132">
        <v>31761.95</v>
      </c>
      <c r="O9132" t="s">
        <v>33</v>
      </c>
      <c r="P9132" t="s">
        <v>33</v>
      </c>
      <c r="Q9132" t="s">
        <v>745</v>
      </c>
    </row>
    <row r="9133" spans="1:17" x14ac:dyDescent="0.25">
      <c r="A9133">
        <v>2023</v>
      </c>
      <c r="B9133" t="s">
        <v>10056</v>
      </c>
      <c r="D9133" t="s">
        <v>2784</v>
      </c>
      <c r="E9133" t="s">
        <v>10201</v>
      </c>
      <c r="F9133" t="s">
        <v>10364</v>
      </c>
      <c r="G9133" t="s">
        <v>5141</v>
      </c>
      <c r="H9133" t="s">
        <v>10392</v>
      </c>
      <c r="I9133">
        <v>2000000</v>
      </c>
      <c r="J9133" t="s">
        <v>116</v>
      </c>
      <c r="K9133" t="s">
        <v>661</v>
      </c>
      <c r="L9133" t="s">
        <v>744</v>
      </c>
      <c r="M9133">
        <v>65784.009999999995</v>
      </c>
      <c r="N9133">
        <v>65784.009999999995</v>
      </c>
      <c r="O9133" t="s">
        <v>33</v>
      </c>
      <c r="P9133" t="s">
        <v>33</v>
      </c>
      <c r="Q9133" t="s">
        <v>745</v>
      </c>
    </row>
    <row r="9134" spans="1:17" x14ac:dyDescent="0.25">
      <c r="A9134">
        <v>2023</v>
      </c>
      <c r="B9134" t="s">
        <v>10056</v>
      </c>
      <c r="D9134" t="s">
        <v>2784</v>
      </c>
      <c r="E9134" t="s">
        <v>10201</v>
      </c>
      <c r="F9134" t="s">
        <v>10364</v>
      </c>
      <c r="G9134" t="s">
        <v>5141</v>
      </c>
      <c r="H9134" t="s">
        <v>10393</v>
      </c>
      <c r="I9134">
        <v>160000</v>
      </c>
      <c r="J9134" t="s">
        <v>166</v>
      </c>
      <c r="K9134" t="s">
        <v>2608</v>
      </c>
      <c r="L9134" t="s">
        <v>744</v>
      </c>
      <c r="M9134">
        <v>158400</v>
      </c>
      <c r="N9134">
        <v>42112.32</v>
      </c>
      <c r="O9134" t="s">
        <v>33</v>
      </c>
      <c r="P9134" t="s">
        <v>33</v>
      </c>
      <c r="Q9134" t="s">
        <v>745</v>
      </c>
    </row>
    <row r="9135" spans="1:17" x14ac:dyDescent="0.25">
      <c r="A9135">
        <v>2023</v>
      </c>
      <c r="B9135" t="s">
        <v>10056</v>
      </c>
      <c r="D9135" t="s">
        <v>2784</v>
      </c>
      <c r="E9135" t="s">
        <v>10201</v>
      </c>
      <c r="F9135" t="s">
        <v>10364</v>
      </c>
      <c r="G9135" t="s">
        <v>5141</v>
      </c>
      <c r="H9135" t="s">
        <v>10394</v>
      </c>
      <c r="I9135">
        <v>3000000</v>
      </c>
      <c r="J9135" t="s">
        <v>100</v>
      </c>
      <c r="K9135" t="s">
        <v>101</v>
      </c>
      <c r="L9135" t="s">
        <v>744</v>
      </c>
      <c r="M9135">
        <v>61414.83</v>
      </c>
      <c r="N9135">
        <v>61414.83</v>
      </c>
      <c r="O9135" t="s">
        <v>33</v>
      </c>
      <c r="P9135" t="s">
        <v>33</v>
      </c>
      <c r="Q9135" t="s">
        <v>745</v>
      </c>
    </row>
    <row r="9136" spans="1:17" x14ac:dyDescent="0.25">
      <c r="A9136">
        <v>2023</v>
      </c>
      <c r="B9136" t="s">
        <v>10056</v>
      </c>
      <c r="D9136" t="s">
        <v>2784</v>
      </c>
      <c r="E9136" t="s">
        <v>10201</v>
      </c>
      <c r="F9136" t="s">
        <v>10364</v>
      </c>
      <c r="G9136" t="s">
        <v>5141</v>
      </c>
      <c r="H9136" t="s">
        <v>10395</v>
      </c>
      <c r="I9136">
        <v>2900000</v>
      </c>
      <c r="J9136" t="s">
        <v>75</v>
      </c>
      <c r="K9136" t="s">
        <v>920</v>
      </c>
      <c r="L9136" t="s">
        <v>744</v>
      </c>
      <c r="M9136">
        <v>0</v>
      </c>
      <c r="N9136">
        <v>0</v>
      </c>
      <c r="O9136" t="s">
        <v>33</v>
      </c>
      <c r="P9136" t="s">
        <v>33</v>
      </c>
      <c r="Q9136" t="s">
        <v>745</v>
      </c>
    </row>
    <row r="9137" spans="1:17" x14ac:dyDescent="0.25">
      <c r="A9137">
        <v>2023</v>
      </c>
      <c r="B9137" t="s">
        <v>10056</v>
      </c>
      <c r="D9137" t="s">
        <v>2784</v>
      </c>
      <c r="E9137" t="s">
        <v>10201</v>
      </c>
      <c r="F9137" t="s">
        <v>10364</v>
      </c>
      <c r="G9137" t="s">
        <v>5141</v>
      </c>
      <c r="H9137" t="s">
        <v>10396</v>
      </c>
      <c r="I9137">
        <v>12000000</v>
      </c>
      <c r="J9137" t="s">
        <v>29</v>
      </c>
      <c r="K9137" t="s">
        <v>50</v>
      </c>
      <c r="L9137" t="s">
        <v>744</v>
      </c>
      <c r="M9137">
        <v>11579288.039999999</v>
      </c>
      <c r="N9137">
        <v>0</v>
      </c>
      <c r="O9137" t="s">
        <v>33</v>
      </c>
      <c r="P9137" t="s">
        <v>33</v>
      </c>
      <c r="Q9137" t="s">
        <v>745</v>
      </c>
    </row>
    <row r="9138" spans="1:17" x14ac:dyDescent="0.25">
      <c r="A9138">
        <v>2023</v>
      </c>
      <c r="B9138" t="s">
        <v>10056</v>
      </c>
      <c r="D9138" t="s">
        <v>2784</v>
      </c>
      <c r="E9138" t="s">
        <v>10201</v>
      </c>
      <c r="F9138" t="s">
        <v>10364</v>
      </c>
      <c r="G9138" t="s">
        <v>5141</v>
      </c>
      <c r="H9138" t="s">
        <v>10233</v>
      </c>
      <c r="I9138">
        <v>1060000</v>
      </c>
      <c r="J9138" t="s">
        <v>94</v>
      </c>
      <c r="K9138" t="s">
        <v>1867</v>
      </c>
      <c r="L9138" t="s">
        <v>744</v>
      </c>
      <c r="M9138">
        <v>773850</v>
      </c>
      <c r="N9138">
        <v>773850</v>
      </c>
      <c r="O9138" t="s">
        <v>33</v>
      </c>
      <c r="P9138" t="s">
        <v>33</v>
      </c>
      <c r="Q9138" t="s">
        <v>745</v>
      </c>
    </row>
    <row r="9139" spans="1:17" x14ac:dyDescent="0.25">
      <c r="A9139">
        <v>2023</v>
      </c>
      <c r="B9139" t="s">
        <v>10056</v>
      </c>
      <c r="D9139" t="s">
        <v>2784</v>
      </c>
      <c r="E9139" t="s">
        <v>10201</v>
      </c>
      <c r="F9139" t="s">
        <v>10364</v>
      </c>
      <c r="G9139" t="s">
        <v>5141</v>
      </c>
      <c r="H9139" t="s">
        <v>10397</v>
      </c>
      <c r="I9139">
        <v>2700000</v>
      </c>
      <c r="J9139" t="s">
        <v>155</v>
      </c>
      <c r="K9139" t="s">
        <v>489</v>
      </c>
      <c r="L9139" t="s">
        <v>744</v>
      </c>
      <c r="M9139">
        <v>35637.360000000001</v>
      </c>
      <c r="N9139">
        <v>35637.360000000001</v>
      </c>
      <c r="O9139" t="s">
        <v>33</v>
      </c>
      <c r="P9139" t="s">
        <v>33</v>
      </c>
      <c r="Q9139" t="s">
        <v>745</v>
      </c>
    </row>
    <row r="9140" spans="1:17" x14ac:dyDescent="0.25">
      <c r="A9140">
        <v>2023</v>
      </c>
      <c r="B9140" t="s">
        <v>10056</v>
      </c>
      <c r="D9140" t="s">
        <v>2784</v>
      </c>
      <c r="E9140" t="s">
        <v>10201</v>
      </c>
      <c r="F9140" t="s">
        <v>10364</v>
      </c>
      <c r="G9140" t="s">
        <v>5141</v>
      </c>
      <c r="H9140" t="s">
        <v>10398</v>
      </c>
      <c r="I9140">
        <v>26000000</v>
      </c>
      <c r="J9140" t="s">
        <v>100</v>
      </c>
      <c r="K9140" t="s">
        <v>1887</v>
      </c>
      <c r="L9140" t="s">
        <v>744</v>
      </c>
      <c r="M9140">
        <v>6561262.1100000003</v>
      </c>
      <c r="N9140">
        <v>2393956.5</v>
      </c>
      <c r="O9140" t="s">
        <v>33</v>
      </c>
      <c r="P9140" t="s">
        <v>33</v>
      </c>
      <c r="Q9140" t="s">
        <v>745</v>
      </c>
    </row>
    <row r="9141" spans="1:17" x14ac:dyDescent="0.25">
      <c r="A9141">
        <v>2023</v>
      </c>
      <c r="B9141" t="s">
        <v>10056</v>
      </c>
      <c r="D9141" t="s">
        <v>2784</v>
      </c>
      <c r="E9141" t="s">
        <v>10201</v>
      </c>
      <c r="F9141" t="s">
        <v>10364</v>
      </c>
      <c r="G9141" t="s">
        <v>5141</v>
      </c>
      <c r="H9141" t="s">
        <v>10399</v>
      </c>
      <c r="I9141">
        <v>50000</v>
      </c>
      <c r="J9141" t="s">
        <v>54</v>
      </c>
      <c r="K9141" t="s">
        <v>653</v>
      </c>
      <c r="L9141" t="s">
        <v>744</v>
      </c>
      <c r="M9141">
        <v>48898.400000000001</v>
      </c>
      <c r="N9141">
        <v>0</v>
      </c>
      <c r="O9141" t="s">
        <v>33</v>
      </c>
      <c r="P9141" t="s">
        <v>33</v>
      </c>
      <c r="Q9141" t="s">
        <v>745</v>
      </c>
    </row>
    <row r="9142" spans="1:17" x14ac:dyDescent="0.25">
      <c r="A9142">
        <v>2023</v>
      </c>
      <c r="B9142" t="s">
        <v>10056</v>
      </c>
      <c r="D9142" t="s">
        <v>2784</v>
      </c>
      <c r="E9142" t="s">
        <v>10201</v>
      </c>
      <c r="F9142" t="s">
        <v>10364</v>
      </c>
      <c r="G9142" t="s">
        <v>5141</v>
      </c>
      <c r="H9142" t="s">
        <v>10400</v>
      </c>
      <c r="I9142">
        <v>600000</v>
      </c>
      <c r="J9142" t="s">
        <v>44</v>
      </c>
      <c r="K9142" t="s">
        <v>368</v>
      </c>
      <c r="L9142" t="s">
        <v>744</v>
      </c>
      <c r="M9142">
        <v>183162.88</v>
      </c>
      <c r="N9142">
        <v>43586.16</v>
      </c>
      <c r="O9142" t="s">
        <v>33</v>
      </c>
      <c r="P9142" t="s">
        <v>33</v>
      </c>
      <c r="Q9142" t="s">
        <v>745</v>
      </c>
    </row>
    <row r="9143" spans="1:17" x14ac:dyDescent="0.25">
      <c r="A9143">
        <v>2023</v>
      </c>
      <c r="B9143" t="s">
        <v>10056</v>
      </c>
      <c r="D9143" t="s">
        <v>2784</v>
      </c>
      <c r="E9143" t="s">
        <v>10201</v>
      </c>
      <c r="F9143" t="s">
        <v>10364</v>
      </c>
      <c r="G9143" t="s">
        <v>5141</v>
      </c>
      <c r="H9143" t="s">
        <v>10401</v>
      </c>
      <c r="I9143">
        <v>330000</v>
      </c>
      <c r="J9143" t="s">
        <v>54</v>
      </c>
      <c r="K9143" t="s">
        <v>653</v>
      </c>
      <c r="L9143" t="s">
        <v>744</v>
      </c>
      <c r="M9143">
        <v>187930.6</v>
      </c>
      <c r="N9143">
        <v>15728.82</v>
      </c>
      <c r="O9143" t="s">
        <v>33</v>
      </c>
      <c r="P9143" t="s">
        <v>33</v>
      </c>
      <c r="Q9143" t="s">
        <v>745</v>
      </c>
    </row>
    <row r="9144" spans="1:17" x14ac:dyDescent="0.25">
      <c r="A9144">
        <v>2023</v>
      </c>
      <c r="B9144" t="s">
        <v>10056</v>
      </c>
      <c r="D9144" t="s">
        <v>2784</v>
      </c>
      <c r="E9144" t="s">
        <v>10201</v>
      </c>
      <c r="F9144" t="s">
        <v>10364</v>
      </c>
      <c r="G9144" t="s">
        <v>5141</v>
      </c>
      <c r="H9144" t="s">
        <v>10246</v>
      </c>
      <c r="I9144">
        <v>2800000</v>
      </c>
      <c r="J9144" t="s">
        <v>449</v>
      </c>
      <c r="K9144" t="s">
        <v>450</v>
      </c>
      <c r="L9144" t="s">
        <v>744</v>
      </c>
      <c r="M9144">
        <v>0</v>
      </c>
      <c r="N9144">
        <v>0</v>
      </c>
      <c r="O9144" t="s">
        <v>33</v>
      </c>
      <c r="P9144" t="s">
        <v>33</v>
      </c>
      <c r="Q9144" t="s">
        <v>745</v>
      </c>
    </row>
    <row r="9145" spans="1:17" x14ac:dyDescent="0.25">
      <c r="A9145">
        <v>2023</v>
      </c>
      <c r="B9145" t="s">
        <v>10056</v>
      </c>
      <c r="D9145" t="s">
        <v>2784</v>
      </c>
      <c r="E9145" t="s">
        <v>10201</v>
      </c>
      <c r="F9145" t="s">
        <v>10364</v>
      </c>
      <c r="G9145" t="s">
        <v>5141</v>
      </c>
      <c r="H9145" t="s">
        <v>10402</v>
      </c>
      <c r="I9145">
        <v>702000</v>
      </c>
      <c r="J9145" t="s">
        <v>54</v>
      </c>
      <c r="K9145" t="s">
        <v>653</v>
      </c>
      <c r="L9145" t="s">
        <v>744</v>
      </c>
      <c r="M9145">
        <v>448884.07</v>
      </c>
      <c r="N9145">
        <v>76896.069999999992</v>
      </c>
      <c r="O9145" t="s">
        <v>33</v>
      </c>
      <c r="P9145" t="s">
        <v>33</v>
      </c>
      <c r="Q9145" t="s">
        <v>745</v>
      </c>
    </row>
    <row r="9146" spans="1:17" x14ac:dyDescent="0.25">
      <c r="A9146">
        <v>2023</v>
      </c>
      <c r="B9146" t="s">
        <v>10056</v>
      </c>
      <c r="D9146" t="s">
        <v>2784</v>
      </c>
      <c r="E9146" t="s">
        <v>10201</v>
      </c>
      <c r="F9146" t="s">
        <v>10364</v>
      </c>
      <c r="G9146" t="s">
        <v>5141</v>
      </c>
      <c r="H9146" t="s">
        <v>10403</v>
      </c>
      <c r="I9146">
        <v>1000000</v>
      </c>
      <c r="J9146" t="s">
        <v>97</v>
      </c>
      <c r="K9146" t="s">
        <v>1198</v>
      </c>
      <c r="L9146" t="s">
        <v>744</v>
      </c>
      <c r="M9146">
        <v>274921.90999999997</v>
      </c>
      <c r="N9146">
        <v>274921.90999999997</v>
      </c>
      <c r="O9146" t="s">
        <v>33</v>
      </c>
      <c r="P9146" t="s">
        <v>33</v>
      </c>
      <c r="Q9146" t="s">
        <v>745</v>
      </c>
    </row>
    <row r="9147" spans="1:17" x14ac:dyDescent="0.25">
      <c r="A9147">
        <v>2023</v>
      </c>
      <c r="B9147" t="s">
        <v>10056</v>
      </c>
      <c r="D9147" t="s">
        <v>2784</v>
      </c>
      <c r="E9147" t="s">
        <v>10201</v>
      </c>
      <c r="F9147" t="s">
        <v>10364</v>
      </c>
      <c r="G9147" t="s">
        <v>5141</v>
      </c>
      <c r="H9147" t="s">
        <v>10404</v>
      </c>
      <c r="I9147">
        <v>2250000</v>
      </c>
      <c r="J9147" t="s">
        <v>138</v>
      </c>
      <c r="K9147" t="s">
        <v>866</v>
      </c>
      <c r="L9147" t="s">
        <v>744</v>
      </c>
      <c r="M9147">
        <v>77808.850000000006</v>
      </c>
      <c r="N9147">
        <v>77808.850000000006</v>
      </c>
      <c r="O9147" t="s">
        <v>33</v>
      </c>
      <c r="P9147" t="s">
        <v>33</v>
      </c>
      <c r="Q9147" t="s">
        <v>745</v>
      </c>
    </row>
    <row r="9148" spans="1:17" x14ac:dyDescent="0.25">
      <c r="A9148">
        <v>2023</v>
      </c>
      <c r="B9148" t="s">
        <v>10056</v>
      </c>
      <c r="D9148" t="s">
        <v>2784</v>
      </c>
      <c r="E9148" t="s">
        <v>10201</v>
      </c>
      <c r="F9148" t="s">
        <v>10364</v>
      </c>
      <c r="G9148" t="s">
        <v>5141</v>
      </c>
      <c r="H9148" t="s">
        <v>10405</v>
      </c>
      <c r="I9148">
        <v>2615000</v>
      </c>
      <c r="J9148" t="s">
        <v>94</v>
      </c>
      <c r="K9148" t="s">
        <v>1867</v>
      </c>
      <c r="L9148" t="s">
        <v>744</v>
      </c>
      <c r="M9148">
        <v>0</v>
      </c>
      <c r="N9148">
        <v>0</v>
      </c>
      <c r="O9148" t="s">
        <v>33</v>
      </c>
      <c r="P9148" t="s">
        <v>33</v>
      </c>
      <c r="Q9148" t="s">
        <v>745</v>
      </c>
    </row>
    <row r="9149" spans="1:17" x14ac:dyDescent="0.25">
      <c r="A9149">
        <v>2023</v>
      </c>
      <c r="B9149" t="s">
        <v>10056</v>
      </c>
      <c r="D9149" t="s">
        <v>2784</v>
      </c>
      <c r="E9149" t="s">
        <v>10201</v>
      </c>
      <c r="F9149" t="s">
        <v>10364</v>
      </c>
      <c r="G9149" t="s">
        <v>5141</v>
      </c>
      <c r="H9149" t="s">
        <v>10406</v>
      </c>
      <c r="I9149">
        <v>1000000</v>
      </c>
      <c r="J9149" t="s">
        <v>155</v>
      </c>
      <c r="K9149" t="s">
        <v>489</v>
      </c>
      <c r="L9149" t="s">
        <v>744</v>
      </c>
      <c r="M9149">
        <v>0</v>
      </c>
      <c r="N9149">
        <v>0</v>
      </c>
      <c r="O9149" t="s">
        <v>33</v>
      </c>
      <c r="P9149" t="s">
        <v>33</v>
      </c>
      <c r="Q9149" t="s">
        <v>745</v>
      </c>
    </row>
    <row r="9150" spans="1:17" x14ac:dyDescent="0.25">
      <c r="A9150">
        <v>2022</v>
      </c>
      <c r="B9150" t="s">
        <v>10407</v>
      </c>
      <c r="C9150" t="s">
        <v>10408</v>
      </c>
      <c r="D9150" t="s">
        <v>2425</v>
      </c>
      <c r="E9150" t="s">
        <v>10057</v>
      </c>
      <c r="F9150" t="s">
        <v>10409</v>
      </c>
      <c r="G9150" t="s">
        <v>4781</v>
      </c>
      <c r="H9150" t="s">
        <v>10410</v>
      </c>
      <c r="I9150">
        <v>4750000</v>
      </c>
      <c r="J9150" t="s">
        <v>449</v>
      </c>
      <c r="K9150" t="s">
        <v>450</v>
      </c>
      <c r="L9150" t="s">
        <v>744</v>
      </c>
      <c r="M9150">
        <v>4702500</v>
      </c>
      <c r="N9150">
        <v>0</v>
      </c>
      <c r="O9150" t="s">
        <v>32</v>
      </c>
      <c r="P9150" t="s">
        <v>33</v>
      </c>
      <c r="Q9150" t="s">
        <v>745</v>
      </c>
    </row>
    <row r="9151" spans="1:17" x14ac:dyDescent="0.25">
      <c r="A9151">
        <v>2022</v>
      </c>
      <c r="B9151" t="s">
        <v>10407</v>
      </c>
      <c r="C9151" t="s">
        <v>10408</v>
      </c>
      <c r="D9151" t="s">
        <v>2425</v>
      </c>
      <c r="E9151" t="s">
        <v>10057</v>
      </c>
      <c r="F9151" t="s">
        <v>10409</v>
      </c>
      <c r="G9151" t="s">
        <v>4781</v>
      </c>
      <c r="H9151" t="s">
        <v>10411</v>
      </c>
      <c r="I9151">
        <v>10000000</v>
      </c>
      <c r="J9151" t="s">
        <v>69</v>
      </c>
      <c r="K9151" t="s">
        <v>70</v>
      </c>
      <c r="L9151" t="s">
        <v>744</v>
      </c>
      <c r="M9151">
        <v>9900000</v>
      </c>
      <c r="N9151">
        <v>0</v>
      </c>
      <c r="O9151" t="s">
        <v>32</v>
      </c>
      <c r="P9151" t="s">
        <v>33</v>
      </c>
      <c r="Q9151" t="s">
        <v>745</v>
      </c>
    </row>
    <row r="9152" spans="1:17" x14ac:dyDescent="0.25">
      <c r="A9152">
        <v>2022</v>
      </c>
      <c r="B9152" t="s">
        <v>10407</v>
      </c>
      <c r="C9152" t="s">
        <v>10408</v>
      </c>
      <c r="D9152" t="s">
        <v>2425</v>
      </c>
      <c r="E9152" t="s">
        <v>10057</v>
      </c>
      <c r="F9152" t="s">
        <v>10409</v>
      </c>
      <c r="G9152" t="s">
        <v>4781</v>
      </c>
      <c r="H9152" t="s">
        <v>10412</v>
      </c>
      <c r="I9152">
        <v>10000000</v>
      </c>
      <c r="J9152" t="s">
        <v>155</v>
      </c>
      <c r="K9152" t="s">
        <v>489</v>
      </c>
      <c r="L9152" t="s">
        <v>744</v>
      </c>
      <c r="M9152">
        <v>9900000</v>
      </c>
      <c r="N9152">
        <v>0</v>
      </c>
      <c r="O9152" t="s">
        <v>32</v>
      </c>
      <c r="P9152" t="s">
        <v>33</v>
      </c>
      <c r="Q9152" t="s">
        <v>745</v>
      </c>
    </row>
    <row r="9153" spans="1:18" x14ac:dyDescent="0.25">
      <c r="A9153">
        <v>2022</v>
      </c>
      <c r="B9153" t="s">
        <v>10407</v>
      </c>
      <c r="C9153" t="s">
        <v>10408</v>
      </c>
      <c r="D9153" t="s">
        <v>2425</v>
      </c>
      <c r="E9153" t="s">
        <v>10057</v>
      </c>
      <c r="F9153" t="s">
        <v>10409</v>
      </c>
      <c r="G9153" t="s">
        <v>4781</v>
      </c>
      <c r="H9153" t="s">
        <v>10413</v>
      </c>
      <c r="I9153">
        <v>3813000</v>
      </c>
      <c r="J9153" t="s">
        <v>521</v>
      </c>
      <c r="K9153" t="s">
        <v>522</v>
      </c>
      <c r="L9153" t="s">
        <v>744</v>
      </c>
      <c r="M9153">
        <v>3774870</v>
      </c>
      <c r="N9153">
        <v>0</v>
      </c>
      <c r="O9153" t="s">
        <v>32</v>
      </c>
      <c r="P9153" t="s">
        <v>33</v>
      </c>
      <c r="Q9153" t="s">
        <v>745</v>
      </c>
    </row>
    <row r="9154" spans="1:18" x14ac:dyDescent="0.25">
      <c r="A9154">
        <v>2022</v>
      </c>
      <c r="B9154" t="s">
        <v>10407</v>
      </c>
      <c r="C9154" t="s">
        <v>10408</v>
      </c>
      <c r="D9154" t="s">
        <v>2425</v>
      </c>
      <c r="E9154" t="s">
        <v>10057</v>
      </c>
      <c r="F9154" t="s">
        <v>10409</v>
      </c>
      <c r="G9154" t="s">
        <v>4781</v>
      </c>
      <c r="H9154" t="s">
        <v>10414</v>
      </c>
      <c r="I9154">
        <v>20000000</v>
      </c>
      <c r="J9154" t="s">
        <v>133</v>
      </c>
      <c r="K9154" t="s">
        <v>134</v>
      </c>
      <c r="L9154" t="s">
        <v>744</v>
      </c>
      <c r="M9154">
        <v>19800000</v>
      </c>
      <c r="N9154">
        <v>0</v>
      </c>
      <c r="O9154" t="s">
        <v>32</v>
      </c>
      <c r="P9154" t="s">
        <v>33</v>
      </c>
      <c r="Q9154" t="s">
        <v>745</v>
      </c>
    </row>
    <row r="9155" spans="1:18" x14ac:dyDescent="0.25">
      <c r="A9155">
        <v>2022</v>
      </c>
      <c r="B9155" t="s">
        <v>10407</v>
      </c>
      <c r="C9155" t="s">
        <v>10408</v>
      </c>
      <c r="D9155" t="s">
        <v>2425</v>
      </c>
      <c r="E9155" t="s">
        <v>10057</v>
      </c>
      <c r="F9155" t="s">
        <v>10409</v>
      </c>
      <c r="G9155" t="s">
        <v>4781</v>
      </c>
      <c r="H9155" t="s">
        <v>10415</v>
      </c>
      <c r="I9155">
        <v>60000000</v>
      </c>
      <c r="J9155" t="s">
        <v>138</v>
      </c>
      <c r="K9155" t="s">
        <v>866</v>
      </c>
      <c r="L9155" t="s">
        <v>744</v>
      </c>
      <c r="M9155">
        <v>59400000</v>
      </c>
      <c r="N9155">
        <v>0</v>
      </c>
      <c r="O9155" t="s">
        <v>32</v>
      </c>
      <c r="P9155" t="s">
        <v>33</v>
      </c>
      <c r="Q9155" t="s">
        <v>745</v>
      </c>
      <c r="R9155" t="s">
        <v>33</v>
      </c>
    </row>
    <row r="9156" spans="1:18" x14ac:dyDescent="0.25">
      <c r="A9156">
        <v>2022</v>
      </c>
      <c r="B9156" t="s">
        <v>10407</v>
      </c>
      <c r="C9156" t="s">
        <v>10408</v>
      </c>
      <c r="D9156" t="s">
        <v>2425</v>
      </c>
      <c r="E9156" t="s">
        <v>10057</v>
      </c>
      <c r="F9156" t="s">
        <v>10409</v>
      </c>
      <c r="G9156" t="s">
        <v>4781</v>
      </c>
      <c r="H9156" t="s">
        <v>10416</v>
      </c>
      <c r="I9156">
        <v>17000000</v>
      </c>
      <c r="J9156" t="s">
        <v>449</v>
      </c>
      <c r="K9156" t="s">
        <v>450</v>
      </c>
      <c r="L9156" t="s">
        <v>744</v>
      </c>
      <c r="M9156">
        <v>16830000</v>
      </c>
      <c r="N9156">
        <v>0</v>
      </c>
      <c r="O9156" t="s">
        <v>32</v>
      </c>
      <c r="P9156" t="s">
        <v>33</v>
      </c>
      <c r="Q9156" t="s">
        <v>745</v>
      </c>
    </row>
    <row r="9157" spans="1:18" x14ac:dyDescent="0.25">
      <c r="A9157">
        <v>2022</v>
      </c>
      <c r="B9157" t="s">
        <v>10407</v>
      </c>
      <c r="C9157" t="s">
        <v>10408</v>
      </c>
      <c r="D9157" t="s">
        <v>2425</v>
      </c>
      <c r="E9157" t="s">
        <v>10417</v>
      </c>
      <c r="F9157" t="s">
        <v>10418</v>
      </c>
      <c r="G9157" t="s">
        <v>4781</v>
      </c>
      <c r="H9157" t="s">
        <v>10419</v>
      </c>
      <c r="I9157">
        <v>3000000</v>
      </c>
      <c r="J9157" t="s">
        <v>449</v>
      </c>
      <c r="K9157" t="s">
        <v>450</v>
      </c>
      <c r="L9157" t="s">
        <v>744</v>
      </c>
      <c r="M9157">
        <v>3000000</v>
      </c>
      <c r="N9157">
        <v>3000000</v>
      </c>
      <c r="O9157" t="s">
        <v>32</v>
      </c>
      <c r="P9157" t="s">
        <v>32</v>
      </c>
      <c r="Q9157" t="s">
        <v>745</v>
      </c>
    </row>
    <row r="9158" spans="1:18" x14ac:dyDescent="0.25">
      <c r="A9158">
        <v>2022</v>
      </c>
      <c r="B9158" t="s">
        <v>10407</v>
      </c>
      <c r="C9158" t="s">
        <v>10408</v>
      </c>
      <c r="D9158" t="s">
        <v>2425</v>
      </c>
      <c r="E9158" t="s">
        <v>10417</v>
      </c>
      <c r="F9158" t="s">
        <v>10418</v>
      </c>
      <c r="G9158" t="s">
        <v>4781</v>
      </c>
      <c r="H9158" t="s">
        <v>10420</v>
      </c>
      <c r="I9158">
        <v>385000</v>
      </c>
      <c r="J9158" t="s">
        <v>89</v>
      </c>
      <c r="K9158" t="s">
        <v>629</v>
      </c>
      <c r="L9158" t="s">
        <v>744</v>
      </c>
      <c r="M9158">
        <v>385000</v>
      </c>
      <c r="N9158">
        <v>0</v>
      </c>
      <c r="O9158" t="s">
        <v>32</v>
      </c>
      <c r="P9158" t="s">
        <v>33</v>
      </c>
      <c r="Q9158" t="s">
        <v>745</v>
      </c>
    </row>
    <row r="9159" spans="1:18" x14ac:dyDescent="0.25">
      <c r="A9159">
        <v>2022</v>
      </c>
      <c r="B9159" t="s">
        <v>10407</v>
      </c>
      <c r="C9159" t="s">
        <v>10408</v>
      </c>
      <c r="D9159" t="s">
        <v>2425</v>
      </c>
      <c r="E9159" t="s">
        <v>10417</v>
      </c>
      <c r="F9159" t="s">
        <v>10418</v>
      </c>
      <c r="G9159" t="s">
        <v>4781</v>
      </c>
      <c r="H9159" t="s">
        <v>10421</v>
      </c>
      <c r="I9159">
        <v>1000000</v>
      </c>
      <c r="J9159" t="s">
        <v>155</v>
      </c>
      <c r="K9159" t="s">
        <v>158</v>
      </c>
      <c r="L9159" t="s">
        <v>744</v>
      </c>
      <c r="M9159">
        <v>999999</v>
      </c>
      <c r="N9159">
        <v>106167.18</v>
      </c>
      <c r="O9159" t="s">
        <v>32</v>
      </c>
      <c r="P9159" t="s">
        <v>33</v>
      </c>
      <c r="Q9159" t="s">
        <v>745</v>
      </c>
    </row>
    <row r="9160" spans="1:18" x14ac:dyDescent="0.25">
      <c r="A9160">
        <v>2022</v>
      </c>
      <c r="B9160" t="s">
        <v>10407</v>
      </c>
      <c r="C9160" t="s">
        <v>10408</v>
      </c>
      <c r="D9160" t="s">
        <v>2425</v>
      </c>
      <c r="E9160" t="s">
        <v>10417</v>
      </c>
      <c r="F9160" t="s">
        <v>10418</v>
      </c>
      <c r="G9160" t="s">
        <v>4781</v>
      </c>
      <c r="H9160" t="s">
        <v>10422</v>
      </c>
      <c r="I9160">
        <v>3000000</v>
      </c>
      <c r="J9160" t="s">
        <v>276</v>
      </c>
      <c r="K9160" t="s">
        <v>336</v>
      </c>
      <c r="L9160" t="s">
        <v>744</v>
      </c>
      <c r="M9160">
        <v>3000000</v>
      </c>
      <c r="N9160">
        <v>0</v>
      </c>
      <c r="O9160" t="s">
        <v>32</v>
      </c>
      <c r="P9160" t="s">
        <v>33</v>
      </c>
      <c r="Q9160" t="s">
        <v>745</v>
      </c>
    </row>
    <row r="9161" spans="1:18" x14ac:dyDescent="0.25">
      <c r="A9161">
        <v>2022</v>
      </c>
      <c r="B9161" t="s">
        <v>10407</v>
      </c>
      <c r="C9161" t="s">
        <v>10408</v>
      </c>
      <c r="D9161" t="s">
        <v>2425</v>
      </c>
      <c r="E9161" t="s">
        <v>10417</v>
      </c>
      <c r="F9161" t="s">
        <v>10418</v>
      </c>
      <c r="G9161" t="s">
        <v>4781</v>
      </c>
      <c r="H9161" t="s">
        <v>10423</v>
      </c>
      <c r="I9161">
        <v>1500000</v>
      </c>
      <c r="J9161" t="s">
        <v>35</v>
      </c>
      <c r="K9161" t="s">
        <v>250</v>
      </c>
      <c r="L9161" t="s">
        <v>744</v>
      </c>
      <c r="M9161">
        <v>1500000</v>
      </c>
      <c r="N9161">
        <v>0</v>
      </c>
      <c r="O9161" t="s">
        <v>32</v>
      </c>
      <c r="P9161" t="s">
        <v>33</v>
      </c>
      <c r="Q9161" t="s">
        <v>745</v>
      </c>
    </row>
    <row r="9162" spans="1:18" x14ac:dyDescent="0.25">
      <c r="A9162">
        <v>2022</v>
      </c>
      <c r="B9162" t="s">
        <v>10407</v>
      </c>
      <c r="C9162" t="s">
        <v>10408</v>
      </c>
      <c r="D9162" t="s">
        <v>2425</v>
      </c>
      <c r="E9162" t="s">
        <v>10417</v>
      </c>
      <c r="F9162" t="s">
        <v>10418</v>
      </c>
      <c r="G9162" t="s">
        <v>4781</v>
      </c>
      <c r="H9162" t="s">
        <v>10424</v>
      </c>
      <c r="I9162">
        <v>2000000</v>
      </c>
      <c r="J9162" t="s">
        <v>228</v>
      </c>
      <c r="K9162" t="s">
        <v>858</v>
      </c>
      <c r="L9162" t="s">
        <v>744</v>
      </c>
      <c r="M9162">
        <v>2000000</v>
      </c>
      <c r="N9162">
        <v>0</v>
      </c>
      <c r="O9162" t="s">
        <v>32</v>
      </c>
      <c r="P9162" t="s">
        <v>33</v>
      </c>
      <c r="Q9162" t="s">
        <v>745</v>
      </c>
      <c r="R9162" t="s">
        <v>33</v>
      </c>
    </row>
    <row r="9163" spans="1:18" x14ac:dyDescent="0.25">
      <c r="A9163">
        <v>2022</v>
      </c>
      <c r="B9163" t="s">
        <v>10407</v>
      </c>
      <c r="C9163" t="s">
        <v>10408</v>
      </c>
      <c r="D9163" t="s">
        <v>2425</v>
      </c>
      <c r="E9163" t="s">
        <v>10417</v>
      </c>
      <c r="F9163" t="s">
        <v>10418</v>
      </c>
      <c r="G9163" t="s">
        <v>4781</v>
      </c>
      <c r="H9163" t="s">
        <v>10425</v>
      </c>
      <c r="I9163">
        <v>1500000</v>
      </c>
      <c r="J9163" t="s">
        <v>449</v>
      </c>
      <c r="K9163" t="s">
        <v>450</v>
      </c>
      <c r="L9163" t="s">
        <v>744</v>
      </c>
      <c r="M9163">
        <v>1500000</v>
      </c>
      <c r="N9163">
        <v>375000</v>
      </c>
      <c r="O9163" t="s">
        <v>32</v>
      </c>
      <c r="P9163" t="s">
        <v>33</v>
      </c>
      <c r="Q9163" t="s">
        <v>745</v>
      </c>
      <c r="R9163" t="s">
        <v>33</v>
      </c>
    </row>
    <row r="9164" spans="1:18" x14ac:dyDescent="0.25">
      <c r="A9164">
        <v>2022</v>
      </c>
      <c r="B9164" t="s">
        <v>10407</v>
      </c>
      <c r="C9164" t="s">
        <v>10408</v>
      </c>
      <c r="D9164" t="s">
        <v>2425</v>
      </c>
      <c r="E9164" t="s">
        <v>10417</v>
      </c>
      <c r="F9164" t="s">
        <v>10418</v>
      </c>
      <c r="G9164" t="s">
        <v>4781</v>
      </c>
      <c r="H9164" t="s">
        <v>10426</v>
      </c>
      <c r="I9164">
        <v>5000000</v>
      </c>
      <c r="J9164" t="s">
        <v>228</v>
      </c>
      <c r="K9164" t="s">
        <v>1082</v>
      </c>
      <c r="L9164" t="s">
        <v>744</v>
      </c>
      <c r="M9164">
        <v>5000000</v>
      </c>
      <c r="N9164">
        <v>0</v>
      </c>
      <c r="O9164" t="s">
        <v>32</v>
      </c>
      <c r="P9164" t="s">
        <v>33</v>
      </c>
      <c r="Q9164" t="s">
        <v>745</v>
      </c>
    </row>
    <row r="9165" spans="1:18" x14ac:dyDescent="0.25">
      <c r="A9165">
        <v>2022</v>
      </c>
      <c r="B9165" t="s">
        <v>10407</v>
      </c>
      <c r="C9165" t="s">
        <v>10408</v>
      </c>
      <c r="D9165" t="s">
        <v>2425</v>
      </c>
      <c r="E9165" t="s">
        <v>10417</v>
      </c>
      <c r="F9165" t="s">
        <v>10418</v>
      </c>
      <c r="G9165" t="s">
        <v>4781</v>
      </c>
      <c r="H9165" t="s">
        <v>10427</v>
      </c>
      <c r="I9165">
        <v>2000000</v>
      </c>
      <c r="J9165" t="s">
        <v>228</v>
      </c>
      <c r="K9165" t="s">
        <v>858</v>
      </c>
      <c r="L9165" t="s">
        <v>744</v>
      </c>
      <c r="M9165">
        <v>2000000</v>
      </c>
      <c r="N9165">
        <v>408817.79999999987</v>
      </c>
      <c r="O9165" t="s">
        <v>32</v>
      </c>
      <c r="P9165" t="s">
        <v>33</v>
      </c>
      <c r="Q9165" t="s">
        <v>745</v>
      </c>
    </row>
    <row r="9166" spans="1:18" x14ac:dyDescent="0.25">
      <c r="A9166">
        <v>2022</v>
      </c>
      <c r="B9166" t="s">
        <v>10407</v>
      </c>
      <c r="C9166" t="s">
        <v>10408</v>
      </c>
      <c r="D9166" t="s">
        <v>2425</v>
      </c>
      <c r="E9166" t="s">
        <v>10417</v>
      </c>
      <c r="F9166" t="s">
        <v>10418</v>
      </c>
      <c r="G9166" t="s">
        <v>4781</v>
      </c>
      <c r="H9166" t="s">
        <v>10428</v>
      </c>
      <c r="I9166">
        <v>1000000</v>
      </c>
      <c r="J9166" t="s">
        <v>29</v>
      </c>
      <c r="K9166" t="s">
        <v>58</v>
      </c>
      <c r="L9166" t="s">
        <v>744</v>
      </c>
      <c r="M9166">
        <v>1000000</v>
      </c>
      <c r="N9166">
        <v>15447.68</v>
      </c>
      <c r="O9166" t="s">
        <v>32</v>
      </c>
      <c r="P9166" t="s">
        <v>33</v>
      </c>
      <c r="Q9166" t="s">
        <v>745</v>
      </c>
      <c r="R9166" t="s">
        <v>33</v>
      </c>
    </row>
    <row r="9167" spans="1:18" x14ac:dyDescent="0.25">
      <c r="A9167">
        <v>2022</v>
      </c>
      <c r="B9167" t="s">
        <v>10407</v>
      </c>
      <c r="C9167" t="s">
        <v>10408</v>
      </c>
      <c r="D9167" t="s">
        <v>2425</v>
      </c>
      <c r="E9167" t="s">
        <v>10417</v>
      </c>
      <c r="F9167" t="s">
        <v>10418</v>
      </c>
      <c r="G9167" t="s">
        <v>4781</v>
      </c>
      <c r="H9167" t="s">
        <v>10429</v>
      </c>
      <c r="I9167">
        <v>950000</v>
      </c>
      <c r="J9167" t="s">
        <v>189</v>
      </c>
      <c r="K9167" t="s">
        <v>397</v>
      </c>
      <c r="L9167" t="s">
        <v>744</v>
      </c>
      <c r="M9167">
        <v>950000</v>
      </c>
      <c r="N9167">
        <v>695851.19</v>
      </c>
      <c r="O9167" t="s">
        <v>32</v>
      </c>
      <c r="P9167" t="s">
        <v>33</v>
      </c>
      <c r="Q9167" t="s">
        <v>745</v>
      </c>
    </row>
    <row r="9168" spans="1:18" x14ac:dyDescent="0.25">
      <c r="A9168">
        <v>2022</v>
      </c>
      <c r="B9168" t="s">
        <v>10407</v>
      </c>
      <c r="C9168" t="s">
        <v>10408</v>
      </c>
      <c r="D9168" t="s">
        <v>2425</v>
      </c>
      <c r="E9168" t="s">
        <v>10417</v>
      </c>
      <c r="F9168" t="s">
        <v>10418</v>
      </c>
      <c r="G9168" t="s">
        <v>4781</v>
      </c>
      <c r="H9168" t="s">
        <v>10430</v>
      </c>
      <c r="I9168">
        <v>984000</v>
      </c>
      <c r="J9168" t="s">
        <v>29</v>
      </c>
      <c r="K9168" t="s">
        <v>50</v>
      </c>
      <c r="L9168" t="s">
        <v>744</v>
      </c>
      <c r="M9168">
        <v>984000</v>
      </c>
      <c r="N9168">
        <v>639600</v>
      </c>
      <c r="O9168" t="s">
        <v>32</v>
      </c>
      <c r="P9168" t="s">
        <v>33</v>
      </c>
      <c r="Q9168" t="s">
        <v>745</v>
      </c>
    </row>
    <row r="9169" spans="1:17" x14ac:dyDescent="0.25">
      <c r="A9169">
        <v>2022</v>
      </c>
      <c r="B9169" t="s">
        <v>10407</v>
      </c>
      <c r="C9169" t="s">
        <v>10408</v>
      </c>
      <c r="D9169" t="s">
        <v>2425</v>
      </c>
      <c r="E9169" t="s">
        <v>10417</v>
      </c>
      <c r="F9169" t="s">
        <v>10418</v>
      </c>
      <c r="G9169" t="s">
        <v>4781</v>
      </c>
      <c r="H9169" t="s">
        <v>10431</v>
      </c>
      <c r="I9169">
        <v>3000000</v>
      </c>
      <c r="J9169" t="s">
        <v>449</v>
      </c>
      <c r="K9169" t="s">
        <v>450</v>
      </c>
      <c r="L9169" t="s">
        <v>744</v>
      </c>
      <c r="M9169">
        <v>3000000</v>
      </c>
      <c r="N9169">
        <v>479184.85</v>
      </c>
      <c r="O9169" t="s">
        <v>32</v>
      </c>
      <c r="P9169" t="s">
        <v>33</v>
      </c>
      <c r="Q9169" t="s">
        <v>745</v>
      </c>
    </row>
    <row r="9170" spans="1:17" x14ac:dyDescent="0.25">
      <c r="A9170">
        <v>2022</v>
      </c>
      <c r="B9170" t="s">
        <v>10407</v>
      </c>
      <c r="C9170" t="s">
        <v>10408</v>
      </c>
      <c r="D9170" t="s">
        <v>2425</v>
      </c>
      <c r="E9170" t="s">
        <v>10417</v>
      </c>
      <c r="F9170" t="s">
        <v>10418</v>
      </c>
      <c r="G9170" t="s">
        <v>4781</v>
      </c>
      <c r="H9170" t="s">
        <v>10432</v>
      </c>
      <c r="I9170">
        <v>705000</v>
      </c>
      <c r="J9170" t="s">
        <v>89</v>
      </c>
      <c r="K9170" t="s">
        <v>629</v>
      </c>
      <c r="L9170" t="s">
        <v>744</v>
      </c>
      <c r="M9170">
        <v>705000</v>
      </c>
      <c r="N9170">
        <v>335304.3</v>
      </c>
      <c r="O9170" t="s">
        <v>32</v>
      </c>
      <c r="P9170" t="s">
        <v>33</v>
      </c>
      <c r="Q9170" t="s">
        <v>745</v>
      </c>
    </row>
    <row r="9171" spans="1:17" x14ac:dyDescent="0.25">
      <c r="A9171">
        <v>2022</v>
      </c>
      <c r="B9171" t="s">
        <v>10407</v>
      </c>
      <c r="C9171" t="s">
        <v>10408</v>
      </c>
      <c r="D9171" t="s">
        <v>2425</v>
      </c>
      <c r="E9171" t="s">
        <v>10417</v>
      </c>
      <c r="F9171" t="s">
        <v>10418</v>
      </c>
      <c r="G9171" t="s">
        <v>4781</v>
      </c>
      <c r="H9171" t="s">
        <v>10433</v>
      </c>
      <c r="I9171">
        <v>5000000</v>
      </c>
      <c r="J9171" t="s">
        <v>449</v>
      </c>
      <c r="K9171" t="s">
        <v>450</v>
      </c>
      <c r="L9171" t="s">
        <v>744</v>
      </c>
      <c r="M9171">
        <v>5000000</v>
      </c>
      <c r="N9171">
        <v>4000000</v>
      </c>
      <c r="O9171" t="s">
        <v>32</v>
      </c>
      <c r="P9171" t="s">
        <v>33</v>
      </c>
      <c r="Q9171" t="s">
        <v>745</v>
      </c>
    </row>
    <row r="9172" spans="1:17" x14ac:dyDescent="0.25">
      <c r="A9172">
        <v>2022</v>
      </c>
      <c r="B9172" t="s">
        <v>10407</v>
      </c>
      <c r="C9172" t="s">
        <v>10408</v>
      </c>
      <c r="D9172" t="s">
        <v>2425</v>
      </c>
      <c r="E9172" t="s">
        <v>10417</v>
      </c>
      <c r="F9172" t="s">
        <v>10418</v>
      </c>
      <c r="G9172" t="s">
        <v>4781</v>
      </c>
      <c r="H9172" t="s">
        <v>10434</v>
      </c>
      <c r="I9172">
        <v>200000</v>
      </c>
      <c r="J9172" t="s">
        <v>29</v>
      </c>
      <c r="K9172" t="s">
        <v>58</v>
      </c>
      <c r="L9172" t="s">
        <v>744</v>
      </c>
      <c r="M9172">
        <v>200000</v>
      </c>
      <c r="N9172">
        <v>0</v>
      </c>
      <c r="O9172" t="s">
        <v>32</v>
      </c>
      <c r="P9172" t="s">
        <v>33</v>
      </c>
      <c r="Q9172" t="s">
        <v>745</v>
      </c>
    </row>
    <row r="9173" spans="1:17" x14ac:dyDescent="0.25">
      <c r="A9173">
        <v>2022</v>
      </c>
      <c r="B9173" t="s">
        <v>10407</v>
      </c>
      <c r="C9173" t="s">
        <v>10408</v>
      </c>
      <c r="D9173" t="s">
        <v>2425</v>
      </c>
      <c r="E9173" t="s">
        <v>10417</v>
      </c>
      <c r="F9173" t="s">
        <v>10418</v>
      </c>
      <c r="G9173" t="s">
        <v>4781</v>
      </c>
      <c r="H9173" t="s">
        <v>10435</v>
      </c>
      <c r="I9173">
        <v>1000000</v>
      </c>
      <c r="J9173" t="s">
        <v>189</v>
      </c>
      <c r="K9173" t="s">
        <v>397</v>
      </c>
      <c r="L9173" t="s">
        <v>744</v>
      </c>
      <c r="M9173">
        <v>1000000</v>
      </c>
      <c r="N9173">
        <v>288236.28999999998</v>
      </c>
      <c r="O9173" t="s">
        <v>32</v>
      </c>
      <c r="P9173" t="s">
        <v>33</v>
      </c>
      <c r="Q9173" t="s">
        <v>745</v>
      </c>
    </row>
    <row r="9174" spans="1:17" x14ac:dyDescent="0.25">
      <c r="A9174">
        <v>2022</v>
      </c>
      <c r="B9174" t="s">
        <v>10407</v>
      </c>
      <c r="C9174" t="s">
        <v>10408</v>
      </c>
      <c r="D9174" t="s">
        <v>2425</v>
      </c>
      <c r="E9174" t="s">
        <v>10417</v>
      </c>
      <c r="F9174" t="s">
        <v>10418</v>
      </c>
      <c r="G9174" t="s">
        <v>4781</v>
      </c>
      <c r="H9174" t="s">
        <v>10436</v>
      </c>
      <c r="I9174">
        <v>1000000</v>
      </c>
      <c r="J9174" t="s">
        <v>521</v>
      </c>
      <c r="K9174" t="s">
        <v>522</v>
      </c>
      <c r="L9174" t="s">
        <v>744</v>
      </c>
      <c r="M9174">
        <v>999994</v>
      </c>
      <c r="N9174">
        <v>244735.8</v>
      </c>
      <c r="O9174" t="s">
        <v>32</v>
      </c>
      <c r="P9174" t="s">
        <v>33</v>
      </c>
      <c r="Q9174" t="s">
        <v>745</v>
      </c>
    </row>
    <row r="9175" spans="1:17" x14ac:dyDescent="0.25">
      <c r="A9175">
        <v>2022</v>
      </c>
      <c r="B9175" t="s">
        <v>10407</v>
      </c>
      <c r="C9175" t="s">
        <v>10408</v>
      </c>
      <c r="D9175" t="s">
        <v>2425</v>
      </c>
      <c r="E9175" t="s">
        <v>10417</v>
      </c>
      <c r="F9175" t="s">
        <v>10418</v>
      </c>
      <c r="G9175" t="s">
        <v>4781</v>
      </c>
      <c r="H9175" t="s">
        <v>10437</v>
      </c>
      <c r="I9175">
        <v>4000000</v>
      </c>
      <c r="J9175" t="s">
        <v>228</v>
      </c>
      <c r="K9175" t="s">
        <v>229</v>
      </c>
      <c r="L9175" t="s">
        <v>744</v>
      </c>
      <c r="M9175">
        <v>4000000</v>
      </c>
      <c r="N9175">
        <v>0</v>
      </c>
      <c r="O9175" t="s">
        <v>32</v>
      </c>
      <c r="P9175" t="s">
        <v>33</v>
      </c>
      <c r="Q9175" t="s">
        <v>745</v>
      </c>
    </row>
    <row r="9176" spans="1:17" x14ac:dyDescent="0.25">
      <c r="A9176">
        <v>2022</v>
      </c>
      <c r="B9176" t="s">
        <v>10407</v>
      </c>
      <c r="C9176" t="s">
        <v>10408</v>
      </c>
      <c r="D9176" t="s">
        <v>2425</v>
      </c>
      <c r="E9176" t="s">
        <v>10417</v>
      </c>
      <c r="F9176" t="s">
        <v>10418</v>
      </c>
      <c r="G9176" t="s">
        <v>4781</v>
      </c>
      <c r="H9176" t="s">
        <v>10438</v>
      </c>
      <c r="I9176">
        <v>374000</v>
      </c>
      <c r="J9176" t="s">
        <v>116</v>
      </c>
      <c r="K9176" t="s">
        <v>117</v>
      </c>
      <c r="L9176" t="s">
        <v>744</v>
      </c>
      <c r="M9176">
        <v>374000</v>
      </c>
      <c r="N9176">
        <v>94733.430000000008</v>
      </c>
      <c r="O9176" t="s">
        <v>32</v>
      </c>
      <c r="P9176" t="s">
        <v>33</v>
      </c>
      <c r="Q9176" t="s">
        <v>745</v>
      </c>
    </row>
    <row r="9177" spans="1:17" x14ac:dyDescent="0.25">
      <c r="A9177">
        <v>2023</v>
      </c>
      <c r="B9177" t="s">
        <v>10407</v>
      </c>
      <c r="C9177" t="s">
        <v>10408</v>
      </c>
      <c r="D9177" t="s">
        <v>2425</v>
      </c>
      <c r="E9177" t="s">
        <v>10057</v>
      </c>
      <c r="F9177" t="s">
        <v>10409</v>
      </c>
      <c r="G9177" t="s">
        <v>4781</v>
      </c>
      <c r="H9177" t="s">
        <v>10439</v>
      </c>
      <c r="I9177">
        <v>4500000</v>
      </c>
      <c r="J9177" t="s">
        <v>195</v>
      </c>
      <c r="K9177" t="s">
        <v>10440</v>
      </c>
      <c r="L9177" t="s">
        <v>744</v>
      </c>
      <c r="M9177">
        <v>4455000</v>
      </c>
      <c r="N9177">
        <v>0</v>
      </c>
      <c r="O9177" t="s">
        <v>32</v>
      </c>
      <c r="P9177" t="s">
        <v>33</v>
      </c>
      <c r="Q9177" t="s">
        <v>745</v>
      </c>
    </row>
    <row r="9178" spans="1:17" x14ac:dyDescent="0.25">
      <c r="A9178">
        <v>2023</v>
      </c>
      <c r="B9178" t="s">
        <v>10407</v>
      </c>
      <c r="C9178" t="s">
        <v>10408</v>
      </c>
      <c r="D9178" t="s">
        <v>2425</v>
      </c>
      <c r="E9178" t="s">
        <v>10057</v>
      </c>
      <c r="F9178" t="s">
        <v>10409</v>
      </c>
      <c r="G9178" t="s">
        <v>4781</v>
      </c>
      <c r="H9178" t="s">
        <v>10441</v>
      </c>
      <c r="I9178">
        <v>16623000</v>
      </c>
      <c r="J9178" t="s">
        <v>64</v>
      </c>
      <c r="K9178" t="s">
        <v>970</v>
      </c>
      <c r="L9178" t="s">
        <v>744</v>
      </c>
      <c r="M9178">
        <v>16456770</v>
      </c>
      <c r="N9178">
        <v>0</v>
      </c>
      <c r="O9178" t="s">
        <v>32</v>
      </c>
      <c r="P9178" t="s">
        <v>33</v>
      </c>
      <c r="Q9178" t="s">
        <v>745</v>
      </c>
    </row>
    <row r="9179" spans="1:17" x14ac:dyDescent="0.25">
      <c r="A9179">
        <v>2023</v>
      </c>
      <c r="B9179" t="s">
        <v>10407</v>
      </c>
      <c r="C9179" t="s">
        <v>10408</v>
      </c>
      <c r="D9179" t="s">
        <v>2425</v>
      </c>
      <c r="E9179" t="s">
        <v>10057</v>
      </c>
      <c r="F9179" t="s">
        <v>10409</v>
      </c>
      <c r="G9179" t="s">
        <v>4781</v>
      </c>
      <c r="H9179" t="s">
        <v>10442</v>
      </c>
      <c r="I9179">
        <v>5561000</v>
      </c>
      <c r="J9179" t="s">
        <v>97</v>
      </c>
      <c r="K9179" t="s">
        <v>283</v>
      </c>
      <c r="L9179" t="s">
        <v>744</v>
      </c>
      <c r="M9179">
        <v>5505390</v>
      </c>
      <c r="N9179">
        <v>0</v>
      </c>
      <c r="O9179" t="s">
        <v>32</v>
      </c>
      <c r="P9179" t="s">
        <v>33</v>
      </c>
      <c r="Q9179" t="s">
        <v>745</v>
      </c>
    </row>
    <row r="9180" spans="1:17" x14ac:dyDescent="0.25">
      <c r="A9180">
        <v>2023</v>
      </c>
      <c r="B9180" t="s">
        <v>10407</v>
      </c>
      <c r="C9180" t="s">
        <v>10408</v>
      </c>
      <c r="D9180" t="s">
        <v>2425</v>
      </c>
      <c r="E9180" t="s">
        <v>10057</v>
      </c>
      <c r="F9180" t="s">
        <v>10409</v>
      </c>
      <c r="G9180" t="s">
        <v>4781</v>
      </c>
      <c r="H9180" t="s">
        <v>10443</v>
      </c>
      <c r="I9180">
        <v>17417000</v>
      </c>
      <c r="J9180" t="s">
        <v>61</v>
      </c>
      <c r="K9180" t="s">
        <v>609</v>
      </c>
      <c r="L9180" t="s">
        <v>744</v>
      </c>
      <c r="M9180">
        <v>17242830</v>
      </c>
      <c r="N9180">
        <v>0</v>
      </c>
      <c r="O9180" t="s">
        <v>32</v>
      </c>
      <c r="P9180" t="s">
        <v>33</v>
      </c>
      <c r="Q9180" t="s">
        <v>745</v>
      </c>
    </row>
    <row r="9181" spans="1:17" x14ac:dyDescent="0.25">
      <c r="A9181">
        <v>2023</v>
      </c>
      <c r="B9181" t="s">
        <v>10407</v>
      </c>
      <c r="C9181" t="s">
        <v>10408</v>
      </c>
      <c r="D9181" t="s">
        <v>2425</v>
      </c>
      <c r="E9181" t="s">
        <v>10057</v>
      </c>
      <c r="F9181" t="s">
        <v>10409</v>
      </c>
      <c r="G9181" t="s">
        <v>4781</v>
      </c>
      <c r="H9181" t="s">
        <v>10444</v>
      </c>
      <c r="I9181">
        <v>3000000</v>
      </c>
      <c r="J9181" t="s">
        <v>375</v>
      </c>
      <c r="K9181" t="s">
        <v>1263</v>
      </c>
      <c r="L9181" t="s">
        <v>744</v>
      </c>
      <c r="M9181">
        <v>2970000</v>
      </c>
      <c r="N9181">
        <v>0</v>
      </c>
      <c r="O9181" t="s">
        <v>32</v>
      </c>
      <c r="P9181" t="s">
        <v>33</v>
      </c>
      <c r="Q9181" t="s">
        <v>745</v>
      </c>
    </row>
    <row r="9182" spans="1:17" x14ac:dyDescent="0.25">
      <c r="A9182">
        <v>2023</v>
      </c>
      <c r="B9182" t="s">
        <v>10407</v>
      </c>
      <c r="C9182" t="s">
        <v>10408</v>
      </c>
      <c r="D9182" t="s">
        <v>2425</v>
      </c>
      <c r="E9182" t="s">
        <v>10057</v>
      </c>
      <c r="F9182" t="s">
        <v>10409</v>
      </c>
      <c r="G9182" t="s">
        <v>4781</v>
      </c>
      <c r="H9182" t="s">
        <v>10445</v>
      </c>
      <c r="I9182">
        <v>942000</v>
      </c>
      <c r="J9182" t="s">
        <v>2021</v>
      </c>
      <c r="K9182" t="s">
        <v>2022</v>
      </c>
      <c r="L9182" t="s">
        <v>744</v>
      </c>
      <c r="M9182">
        <v>932580</v>
      </c>
      <c r="N9182">
        <v>0</v>
      </c>
      <c r="O9182" t="s">
        <v>32</v>
      </c>
      <c r="P9182" t="s">
        <v>33</v>
      </c>
      <c r="Q9182" t="s">
        <v>745</v>
      </c>
    </row>
    <row r="9183" spans="1:17" x14ac:dyDescent="0.25">
      <c r="A9183">
        <v>2023</v>
      </c>
      <c r="B9183" t="s">
        <v>10407</v>
      </c>
      <c r="C9183" t="s">
        <v>10408</v>
      </c>
      <c r="D9183" t="s">
        <v>2425</v>
      </c>
      <c r="E9183" t="s">
        <v>10057</v>
      </c>
      <c r="F9183" t="s">
        <v>10409</v>
      </c>
      <c r="G9183" t="s">
        <v>4781</v>
      </c>
      <c r="H9183" t="s">
        <v>10446</v>
      </c>
      <c r="I9183">
        <v>7500000</v>
      </c>
      <c r="J9183" t="s">
        <v>2021</v>
      </c>
      <c r="K9183" t="s">
        <v>2022</v>
      </c>
      <c r="L9183" t="s">
        <v>744</v>
      </c>
      <c r="M9183">
        <v>7425000</v>
      </c>
      <c r="N9183">
        <v>0</v>
      </c>
      <c r="O9183" t="s">
        <v>32</v>
      </c>
      <c r="P9183" t="s">
        <v>33</v>
      </c>
      <c r="Q9183" t="s">
        <v>745</v>
      </c>
    </row>
    <row r="9184" spans="1:17" x14ac:dyDescent="0.25">
      <c r="A9184">
        <v>2023</v>
      </c>
      <c r="B9184" t="s">
        <v>10407</v>
      </c>
      <c r="C9184" t="s">
        <v>10408</v>
      </c>
      <c r="D9184" t="s">
        <v>2425</v>
      </c>
      <c r="E9184" t="s">
        <v>10057</v>
      </c>
      <c r="F9184" t="s">
        <v>10409</v>
      </c>
      <c r="G9184" t="s">
        <v>4781</v>
      </c>
      <c r="H9184" t="s">
        <v>10447</v>
      </c>
      <c r="I9184">
        <v>12164000</v>
      </c>
      <c r="J9184" t="s">
        <v>97</v>
      </c>
      <c r="K9184" t="s">
        <v>98</v>
      </c>
      <c r="L9184" t="s">
        <v>744</v>
      </c>
      <c r="M9184">
        <v>12042360</v>
      </c>
      <c r="N9184">
        <v>0</v>
      </c>
      <c r="O9184" t="s">
        <v>32</v>
      </c>
      <c r="P9184" t="s">
        <v>33</v>
      </c>
      <c r="Q9184" t="s">
        <v>745</v>
      </c>
    </row>
    <row r="9185" spans="1:17" x14ac:dyDescent="0.25">
      <c r="A9185">
        <v>2023</v>
      </c>
      <c r="B9185" t="s">
        <v>10407</v>
      </c>
      <c r="C9185" t="s">
        <v>10408</v>
      </c>
      <c r="D9185" t="s">
        <v>2425</v>
      </c>
      <c r="E9185" t="s">
        <v>10057</v>
      </c>
      <c r="F9185" t="s">
        <v>10409</v>
      </c>
      <c r="G9185" t="s">
        <v>4781</v>
      </c>
      <c r="H9185" t="s">
        <v>10448</v>
      </c>
      <c r="I9185">
        <v>6900000</v>
      </c>
      <c r="J9185" t="s">
        <v>195</v>
      </c>
      <c r="K9185" t="s">
        <v>505</v>
      </c>
      <c r="L9185" t="s">
        <v>744</v>
      </c>
      <c r="M9185">
        <v>6831000</v>
      </c>
      <c r="N9185">
        <v>0</v>
      </c>
      <c r="O9185" t="s">
        <v>32</v>
      </c>
      <c r="P9185" t="s">
        <v>33</v>
      </c>
      <c r="Q9185" t="s">
        <v>745</v>
      </c>
    </row>
    <row r="9186" spans="1:17" x14ac:dyDescent="0.25">
      <c r="A9186">
        <v>2023</v>
      </c>
      <c r="B9186" t="s">
        <v>10407</v>
      </c>
      <c r="C9186" t="s">
        <v>10408</v>
      </c>
      <c r="D9186" t="s">
        <v>2425</v>
      </c>
      <c r="E9186" t="s">
        <v>10057</v>
      </c>
      <c r="F9186" t="s">
        <v>10409</v>
      </c>
      <c r="G9186" t="s">
        <v>4781</v>
      </c>
      <c r="H9186" t="s">
        <v>10449</v>
      </c>
      <c r="I9186">
        <v>16173000</v>
      </c>
      <c r="J9186" t="s">
        <v>44</v>
      </c>
      <c r="K9186" t="s">
        <v>1641</v>
      </c>
      <c r="L9186" t="s">
        <v>744</v>
      </c>
      <c r="M9186">
        <v>16011270</v>
      </c>
      <c r="N9186">
        <v>0</v>
      </c>
      <c r="O9186" t="s">
        <v>32</v>
      </c>
      <c r="P9186" t="s">
        <v>33</v>
      </c>
      <c r="Q9186" t="s">
        <v>745</v>
      </c>
    </row>
    <row r="9187" spans="1:17" x14ac:dyDescent="0.25">
      <c r="A9187">
        <v>2023</v>
      </c>
      <c r="B9187" t="s">
        <v>10407</v>
      </c>
      <c r="C9187" t="s">
        <v>10408</v>
      </c>
      <c r="D9187" t="s">
        <v>2425</v>
      </c>
      <c r="E9187" t="s">
        <v>10057</v>
      </c>
      <c r="F9187" t="s">
        <v>10409</v>
      </c>
      <c r="G9187" t="s">
        <v>4781</v>
      </c>
      <c r="H9187" t="s">
        <v>10450</v>
      </c>
      <c r="I9187">
        <v>20000000</v>
      </c>
      <c r="J9187" t="s">
        <v>133</v>
      </c>
      <c r="K9187" t="s">
        <v>849</v>
      </c>
      <c r="L9187" t="s">
        <v>744</v>
      </c>
      <c r="M9187">
        <v>19800000</v>
      </c>
      <c r="N9187">
        <v>0</v>
      </c>
      <c r="O9187" t="s">
        <v>32</v>
      </c>
      <c r="P9187" t="s">
        <v>33</v>
      </c>
      <c r="Q9187" t="s">
        <v>745</v>
      </c>
    </row>
    <row r="9188" spans="1:17" x14ac:dyDescent="0.25">
      <c r="A9188">
        <v>2023</v>
      </c>
      <c r="B9188" t="s">
        <v>10407</v>
      </c>
      <c r="C9188" t="s">
        <v>10408</v>
      </c>
      <c r="D9188" t="s">
        <v>2425</v>
      </c>
      <c r="E9188" t="s">
        <v>10057</v>
      </c>
      <c r="F9188" t="s">
        <v>10409</v>
      </c>
      <c r="G9188" t="s">
        <v>4781</v>
      </c>
      <c r="H9188" t="s">
        <v>10451</v>
      </c>
      <c r="I9188">
        <v>2000000</v>
      </c>
      <c r="J9188" t="s">
        <v>189</v>
      </c>
      <c r="K9188" t="s">
        <v>1621</v>
      </c>
      <c r="L9188" t="s">
        <v>744</v>
      </c>
      <c r="M9188">
        <v>1980000</v>
      </c>
      <c r="N9188">
        <v>0</v>
      </c>
      <c r="O9188" t="s">
        <v>32</v>
      </c>
      <c r="P9188" t="s">
        <v>33</v>
      </c>
      <c r="Q9188" t="s">
        <v>745</v>
      </c>
    </row>
    <row r="9189" spans="1:17" x14ac:dyDescent="0.25">
      <c r="A9189">
        <v>2023</v>
      </c>
      <c r="B9189" t="s">
        <v>10407</v>
      </c>
      <c r="C9189" t="s">
        <v>10408</v>
      </c>
      <c r="D9189" t="s">
        <v>2425</v>
      </c>
      <c r="E9189" t="s">
        <v>10057</v>
      </c>
      <c r="F9189" t="s">
        <v>10409</v>
      </c>
      <c r="G9189" t="s">
        <v>4781</v>
      </c>
      <c r="H9189" t="s">
        <v>10452</v>
      </c>
      <c r="I9189">
        <v>12326000</v>
      </c>
      <c r="J9189" t="s">
        <v>155</v>
      </c>
      <c r="K9189" t="s">
        <v>5800</v>
      </c>
      <c r="L9189" t="s">
        <v>744</v>
      </c>
      <c r="M9189">
        <v>12202740</v>
      </c>
      <c r="N9189">
        <v>0</v>
      </c>
      <c r="O9189" t="s">
        <v>32</v>
      </c>
      <c r="P9189" t="s">
        <v>33</v>
      </c>
      <c r="Q9189" t="s">
        <v>745</v>
      </c>
    </row>
    <row r="9190" spans="1:17" x14ac:dyDescent="0.25">
      <c r="A9190">
        <v>2023</v>
      </c>
      <c r="B9190" t="s">
        <v>10407</v>
      </c>
      <c r="C9190" t="s">
        <v>10408</v>
      </c>
      <c r="D9190" t="s">
        <v>2425</v>
      </c>
      <c r="E9190" t="s">
        <v>10057</v>
      </c>
      <c r="F9190" t="s">
        <v>10409</v>
      </c>
      <c r="G9190" t="s">
        <v>4781</v>
      </c>
      <c r="H9190" t="s">
        <v>10453</v>
      </c>
      <c r="I9190">
        <v>717000</v>
      </c>
      <c r="J9190" t="s">
        <v>29</v>
      </c>
      <c r="K9190" t="s">
        <v>5890</v>
      </c>
      <c r="L9190" t="s">
        <v>744</v>
      </c>
      <c r="M9190">
        <v>709830</v>
      </c>
      <c r="N9190">
        <v>0</v>
      </c>
      <c r="O9190" t="s">
        <v>32</v>
      </c>
      <c r="P9190" t="s">
        <v>33</v>
      </c>
      <c r="Q9190" t="s">
        <v>745</v>
      </c>
    </row>
    <row r="9191" spans="1:17" x14ac:dyDescent="0.25">
      <c r="A9191">
        <v>2023</v>
      </c>
      <c r="B9191" t="s">
        <v>10407</v>
      </c>
      <c r="C9191" t="s">
        <v>10408</v>
      </c>
      <c r="D9191" t="s">
        <v>2425</v>
      </c>
      <c r="E9191" t="s">
        <v>10057</v>
      </c>
      <c r="F9191" t="s">
        <v>10409</v>
      </c>
      <c r="G9191" t="s">
        <v>4781</v>
      </c>
      <c r="H9191" t="s">
        <v>10454</v>
      </c>
      <c r="I9191">
        <v>4000000</v>
      </c>
      <c r="J9191" t="s">
        <v>41</v>
      </c>
      <c r="K9191" t="s">
        <v>1782</v>
      </c>
      <c r="L9191" t="s">
        <v>744</v>
      </c>
      <c r="M9191">
        <v>3960000</v>
      </c>
      <c r="N9191">
        <v>0</v>
      </c>
      <c r="O9191" t="s">
        <v>32</v>
      </c>
      <c r="P9191" t="s">
        <v>33</v>
      </c>
      <c r="Q9191" t="s">
        <v>745</v>
      </c>
    </row>
    <row r="9192" spans="1:17" x14ac:dyDescent="0.25">
      <c r="A9192">
        <v>2023</v>
      </c>
      <c r="B9192" t="s">
        <v>10407</v>
      </c>
      <c r="C9192" t="s">
        <v>10408</v>
      </c>
      <c r="D9192" t="s">
        <v>2425</v>
      </c>
      <c r="E9192" t="s">
        <v>10057</v>
      </c>
      <c r="F9192" t="s">
        <v>10409</v>
      </c>
      <c r="G9192" t="s">
        <v>4781</v>
      </c>
      <c r="H9192" t="s">
        <v>10455</v>
      </c>
      <c r="I9192">
        <v>2000000</v>
      </c>
      <c r="J9192" t="s">
        <v>195</v>
      </c>
      <c r="K9192" t="s">
        <v>1248</v>
      </c>
      <c r="L9192" t="s">
        <v>744</v>
      </c>
      <c r="M9192">
        <v>1980000</v>
      </c>
      <c r="N9192">
        <v>0</v>
      </c>
      <c r="O9192" t="s">
        <v>32</v>
      </c>
      <c r="P9192" t="s">
        <v>33</v>
      </c>
      <c r="Q9192" t="s">
        <v>745</v>
      </c>
    </row>
    <row r="9193" spans="1:17" x14ac:dyDescent="0.25">
      <c r="A9193">
        <v>2023</v>
      </c>
      <c r="B9193" t="s">
        <v>10407</v>
      </c>
      <c r="C9193" t="s">
        <v>10408</v>
      </c>
      <c r="D9193" t="s">
        <v>2425</v>
      </c>
      <c r="E9193" t="s">
        <v>10057</v>
      </c>
      <c r="F9193" t="s">
        <v>10409</v>
      </c>
      <c r="G9193" t="s">
        <v>4781</v>
      </c>
      <c r="H9193" t="s">
        <v>10456</v>
      </c>
      <c r="I9193">
        <v>1500000</v>
      </c>
      <c r="J9193" t="s">
        <v>195</v>
      </c>
      <c r="K9193" t="s">
        <v>1959</v>
      </c>
      <c r="L9193" t="s">
        <v>744</v>
      </c>
      <c r="M9193">
        <v>1485000</v>
      </c>
      <c r="N9193">
        <v>0</v>
      </c>
      <c r="O9193" t="s">
        <v>32</v>
      </c>
      <c r="P9193" t="s">
        <v>33</v>
      </c>
      <c r="Q9193" t="s">
        <v>745</v>
      </c>
    </row>
    <row r="9194" spans="1:17" x14ac:dyDescent="0.25">
      <c r="A9194">
        <v>2023</v>
      </c>
      <c r="B9194" t="s">
        <v>10407</v>
      </c>
      <c r="C9194" t="s">
        <v>10408</v>
      </c>
      <c r="D9194" t="s">
        <v>2425</v>
      </c>
      <c r="E9194" t="s">
        <v>10057</v>
      </c>
      <c r="F9194" t="s">
        <v>10409</v>
      </c>
      <c r="G9194" t="s">
        <v>4781</v>
      </c>
      <c r="H9194" t="s">
        <v>10457</v>
      </c>
      <c r="I9194">
        <v>9562000</v>
      </c>
      <c r="J9194" t="s">
        <v>75</v>
      </c>
      <c r="K9194" t="s">
        <v>334</v>
      </c>
      <c r="L9194" t="s">
        <v>744</v>
      </c>
      <c r="M9194">
        <v>9466380</v>
      </c>
      <c r="N9194">
        <v>0</v>
      </c>
      <c r="O9194" t="s">
        <v>32</v>
      </c>
      <c r="P9194" t="s">
        <v>33</v>
      </c>
      <c r="Q9194" t="s">
        <v>745</v>
      </c>
    </row>
    <row r="9195" spans="1:17" x14ac:dyDescent="0.25">
      <c r="A9195">
        <v>2023</v>
      </c>
      <c r="B9195" t="s">
        <v>10407</v>
      </c>
      <c r="C9195" t="s">
        <v>10408</v>
      </c>
      <c r="D9195" t="s">
        <v>2425</v>
      </c>
      <c r="E9195" t="s">
        <v>10057</v>
      </c>
      <c r="F9195" t="s">
        <v>10409</v>
      </c>
      <c r="G9195" t="s">
        <v>4781</v>
      </c>
      <c r="H9195" t="s">
        <v>10458</v>
      </c>
      <c r="I9195">
        <v>5000000</v>
      </c>
      <c r="J9195" t="s">
        <v>133</v>
      </c>
      <c r="K9195" t="s">
        <v>134</v>
      </c>
      <c r="L9195" t="s">
        <v>744</v>
      </c>
      <c r="M9195">
        <v>4950000</v>
      </c>
      <c r="N9195">
        <v>0</v>
      </c>
      <c r="O9195" t="s">
        <v>32</v>
      </c>
      <c r="P9195" t="s">
        <v>33</v>
      </c>
      <c r="Q9195" t="s">
        <v>745</v>
      </c>
    </row>
    <row r="9196" spans="1:17" x14ac:dyDescent="0.25">
      <c r="A9196">
        <v>2023</v>
      </c>
      <c r="B9196" t="s">
        <v>10407</v>
      </c>
      <c r="C9196" t="s">
        <v>10408</v>
      </c>
      <c r="D9196" t="s">
        <v>2425</v>
      </c>
      <c r="E9196" t="s">
        <v>10057</v>
      </c>
      <c r="F9196" t="s">
        <v>10409</v>
      </c>
      <c r="G9196" t="s">
        <v>4781</v>
      </c>
      <c r="H9196" t="s">
        <v>10459</v>
      </c>
      <c r="I9196">
        <v>20000000</v>
      </c>
      <c r="J9196" t="s">
        <v>133</v>
      </c>
      <c r="K9196" t="s">
        <v>134</v>
      </c>
      <c r="L9196" t="s">
        <v>744</v>
      </c>
      <c r="M9196">
        <v>19800000</v>
      </c>
      <c r="N9196">
        <v>0</v>
      </c>
      <c r="O9196" t="s">
        <v>32</v>
      </c>
      <c r="P9196" t="s">
        <v>33</v>
      </c>
      <c r="Q9196" t="s">
        <v>745</v>
      </c>
    </row>
    <row r="9197" spans="1:17" x14ac:dyDescent="0.25">
      <c r="A9197">
        <v>2023</v>
      </c>
      <c r="B9197" t="s">
        <v>10407</v>
      </c>
      <c r="C9197" t="s">
        <v>10408</v>
      </c>
      <c r="D9197" t="s">
        <v>2425</v>
      </c>
      <c r="E9197" t="s">
        <v>10057</v>
      </c>
      <c r="F9197" t="s">
        <v>10409</v>
      </c>
      <c r="G9197" t="s">
        <v>4781</v>
      </c>
      <c r="H9197" t="s">
        <v>10460</v>
      </c>
      <c r="I9197">
        <v>2000000</v>
      </c>
      <c r="J9197" t="s">
        <v>89</v>
      </c>
      <c r="K9197" t="s">
        <v>431</v>
      </c>
      <c r="L9197" t="s">
        <v>744</v>
      </c>
      <c r="M9197">
        <v>1980000</v>
      </c>
      <c r="N9197">
        <v>0</v>
      </c>
      <c r="O9197" t="s">
        <v>32</v>
      </c>
      <c r="P9197" t="s">
        <v>33</v>
      </c>
      <c r="Q9197" t="s">
        <v>745</v>
      </c>
    </row>
    <row r="9198" spans="1:17" x14ac:dyDescent="0.25">
      <c r="A9198">
        <v>2023</v>
      </c>
      <c r="B9198" t="s">
        <v>10407</v>
      </c>
      <c r="C9198" t="s">
        <v>10408</v>
      </c>
      <c r="D9198" t="s">
        <v>2425</v>
      </c>
      <c r="E9198" t="s">
        <v>10057</v>
      </c>
      <c r="F9198" t="s">
        <v>10409</v>
      </c>
      <c r="G9198" t="s">
        <v>4781</v>
      </c>
      <c r="H9198" t="s">
        <v>10461</v>
      </c>
      <c r="I9198">
        <v>8000000</v>
      </c>
      <c r="J9198" t="s">
        <v>155</v>
      </c>
      <c r="K9198" t="s">
        <v>156</v>
      </c>
      <c r="L9198" t="s">
        <v>744</v>
      </c>
      <c r="M9198">
        <v>7920000</v>
      </c>
      <c r="N9198">
        <v>0</v>
      </c>
      <c r="O9198" t="s">
        <v>32</v>
      </c>
      <c r="P9198" t="s">
        <v>33</v>
      </c>
      <c r="Q9198" t="s">
        <v>745</v>
      </c>
    </row>
    <row r="9199" spans="1:17" x14ac:dyDescent="0.25">
      <c r="A9199">
        <v>2023</v>
      </c>
      <c r="B9199" t="s">
        <v>10407</v>
      </c>
      <c r="C9199" t="s">
        <v>10408</v>
      </c>
      <c r="D9199" t="s">
        <v>2425</v>
      </c>
      <c r="E9199" t="s">
        <v>10057</v>
      </c>
      <c r="F9199" t="s">
        <v>10409</v>
      </c>
      <c r="G9199" t="s">
        <v>4781</v>
      </c>
      <c r="H9199" t="s">
        <v>10462</v>
      </c>
      <c r="I9199">
        <v>3500000</v>
      </c>
      <c r="J9199" t="s">
        <v>155</v>
      </c>
      <c r="K9199" t="s">
        <v>156</v>
      </c>
      <c r="L9199" t="s">
        <v>744</v>
      </c>
      <c r="M9199">
        <v>3465000</v>
      </c>
      <c r="N9199">
        <v>0</v>
      </c>
      <c r="O9199" t="s">
        <v>32</v>
      </c>
      <c r="P9199" t="s">
        <v>33</v>
      </c>
      <c r="Q9199" t="s">
        <v>745</v>
      </c>
    </row>
    <row r="9200" spans="1:17" x14ac:dyDescent="0.25">
      <c r="A9200">
        <v>2023</v>
      </c>
      <c r="B9200" t="s">
        <v>10407</v>
      </c>
      <c r="C9200" t="s">
        <v>10408</v>
      </c>
      <c r="D9200" t="s">
        <v>2425</v>
      </c>
      <c r="E9200" t="s">
        <v>10057</v>
      </c>
      <c r="F9200" t="s">
        <v>10409</v>
      </c>
      <c r="G9200" t="s">
        <v>4781</v>
      </c>
      <c r="H9200" t="s">
        <v>10463</v>
      </c>
      <c r="I9200">
        <v>9500000</v>
      </c>
      <c r="J9200" t="s">
        <v>636</v>
      </c>
      <c r="K9200" t="s">
        <v>637</v>
      </c>
      <c r="L9200" t="s">
        <v>744</v>
      </c>
      <c r="M9200">
        <v>9405000</v>
      </c>
      <c r="N9200">
        <v>0</v>
      </c>
      <c r="O9200" t="s">
        <v>32</v>
      </c>
      <c r="P9200" t="s">
        <v>33</v>
      </c>
      <c r="Q9200" t="s">
        <v>745</v>
      </c>
    </row>
    <row r="9201" spans="1:17" x14ac:dyDescent="0.25">
      <c r="A9201">
        <v>2023</v>
      </c>
      <c r="B9201" t="s">
        <v>10407</v>
      </c>
      <c r="C9201" t="s">
        <v>10408</v>
      </c>
      <c r="D9201" t="s">
        <v>2425</v>
      </c>
      <c r="E9201" t="s">
        <v>10057</v>
      </c>
      <c r="F9201" t="s">
        <v>10409</v>
      </c>
      <c r="G9201" t="s">
        <v>4781</v>
      </c>
      <c r="H9201" t="s">
        <v>10464</v>
      </c>
      <c r="I9201">
        <v>10000000</v>
      </c>
      <c r="J9201" t="s">
        <v>69</v>
      </c>
      <c r="K9201" t="s">
        <v>70</v>
      </c>
      <c r="L9201" t="s">
        <v>744</v>
      </c>
      <c r="M9201">
        <v>9900000</v>
      </c>
      <c r="N9201">
        <v>0</v>
      </c>
      <c r="O9201" t="s">
        <v>32</v>
      </c>
      <c r="P9201" t="s">
        <v>33</v>
      </c>
      <c r="Q9201" t="s">
        <v>745</v>
      </c>
    </row>
    <row r="9202" spans="1:17" x14ac:dyDescent="0.25">
      <c r="A9202">
        <v>2023</v>
      </c>
      <c r="B9202" t="s">
        <v>10407</v>
      </c>
      <c r="C9202" t="s">
        <v>10408</v>
      </c>
      <c r="D9202" t="s">
        <v>2425</v>
      </c>
      <c r="E9202" t="s">
        <v>10057</v>
      </c>
      <c r="F9202" t="s">
        <v>10409</v>
      </c>
      <c r="G9202" t="s">
        <v>4781</v>
      </c>
      <c r="H9202" t="s">
        <v>10465</v>
      </c>
      <c r="I9202">
        <v>16400000</v>
      </c>
      <c r="J9202" t="s">
        <v>69</v>
      </c>
      <c r="K9202" t="s">
        <v>70</v>
      </c>
      <c r="L9202" t="s">
        <v>744</v>
      </c>
      <c r="M9202">
        <v>16236000</v>
      </c>
      <c r="N9202">
        <v>0</v>
      </c>
      <c r="O9202" t="s">
        <v>32</v>
      </c>
      <c r="P9202" t="s">
        <v>33</v>
      </c>
      <c r="Q9202" t="s">
        <v>745</v>
      </c>
    </row>
    <row r="9203" spans="1:17" x14ac:dyDescent="0.25">
      <c r="A9203">
        <v>2023</v>
      </c>
      <c r="B9203" t="s">
        <v>10407</v>
      </c>
      <c r="C9203" t="s">
        <v>10408</v>
      </c>
      <c r="D9203" t="s">
        <v>2425</v>
      </c>
      <c r="E9203" t="s">
        <v>10057</v>
      </c>
      <c r="F9203" t="s">
        <v>10409</v>
      </c>
      <c r="G9203" t="s">
        <v>4781</v>
      </c>
      <c r="H9203" t="s">
        <v>10416</v>
      </c>
      <c r="I9203">
        <v>2000000</v>
      </c>
      <c r="J9203" t="s">
        <v>449</v>
      </c>
      <c r="K9203" t="s">
        <v>450</v>
      </c>
      <c r="L9203" t="s">
        <v>744</v>
      </c>
      <c r="M9203">
        <v>1980000</v>
      </c>
      <c r="N9203">
        <v>0</v>
      </c>
      <c r="O9203" t="s">
        <v>32</v>
      </c>
      <c r="P9203" t="s">
        <v>33</v>
      </c>
      <c r="Q9203" t="s">
        <v>745</v>
      </c>
    </row>
    <row r="9204" spans="1:17" x14ac:dyDescent="0.25">
      <c r="A9204">
        <v>2023</v>
      </c>
      <c r="B9204" t="s">
        <v>10407</v>
      </c>
      <c r="C9204" t="s">
        <v>10408</v>
      </c>
      <c r="D9204" t="s">
        <v>2425</v>
      </c>
      <c r="E9204" t="s">
        <v>10057</v>
      </c>
      <c r="F9204" t="s">
        <v>10409</v>
      </c>
      <c r="G9204" t="s">
        <v>4781</v>
      </c>
      <c r="H9204" t="s">
        <v>10466</v>
      </c>
      <c r="I9204">
        <v>28000000</v>
      </c>
      <c r="J9204" t="s">
        <v>449</v>
      </c>
      <c r="K9204" t="s">
        <v>450</v>
      </c>
      <c r="L9204" t="s">
        <v>744</v>
      </c>
      <c r="M9204">
        <v>27720000</v>
      </c>
      <c r="N9204">
        <v>0</v>
      </c>
      <c r="O9204" t="s">
        <v>32</v>
      </c>
      <c r="P9204" t="s">
        <v>33</v>
      </c>
      <c r="Q9204" t="s">
        <v>745</v>
      </c>
    </row>
    <row r="9205" spans="1:17" x14ac:dyDescent="0.25">
      <c r="A9205">
        <v>2023</v>
      </c>
      <c r="B9205" t="s">
        <v>10407</v>
      </c>
      <c r="C9205" t="s">
        <v>10408</v>
      </c>
      <c r="D9205" t="s">
        <v>2425</v>
      </c>
      <c r="E9205" t="s">
        <v>10057</v>
      </c>
      <c r="F9205" t="s">
        <v>10409</v>
      </c>
      <c r="G9205" t="s">
        <v>4781</v>
      </c>
      <c r="H9205" t="s">
        <v>10467</v>
      </c>
      <c r="I9205">
        <v>5000000</v>
      </c>
      <c r="J9205" t="s">
        <v>521</v>
      </c>
      <c r="K9205" t="s">
        <v>522</v>
      </c>
      <c r="L9205" t="s">
        <v>744</v>
      </c>
      <c r="M9205">
        <v>4950000</v>
      </c>
      <c r="N9205">
        <v>0</v>
      </c>
      <c r="O9205" t="s">
        <v>32</v>
      </c>
      <c r="P9205" t="s">
        <v>33</v>
      </c>
      <c r="Q9205" t="s">
        <v>745</v>
      </c>
    </row>
    <row r="9206" spans="1:17" x14ac:dyDescent="0.25">
      <c r="A9206">
        <v>2023</v>
      </c>
      <c r="B9206" t="s">
        <v>10407</v>
      </c>
      <c r="C9206" t="s">
        <v>10408</v>
      </c>
      <c r="D9206" t="s">
        <v>2425</v>
      </c>
      <c r="E9206" t="s">
        <v>10057</v>
      </c>
      <c r="F9206" t="s">
        <v>10409</v>
      </c>
      <c r="G9206" t="s">
        <v>4781</v>
      </c>
      <c r="H9206" t="s">
        <v>10468</v>
      </c>
      <c r="I9206">
        <v>35000000</v>
      </c>
      <c r="J9206" t="s">
        <v>138</v>
      </c>
      <c r="K9206" t="s">
        <v>866</v>
      </c>
      <c r="L9206" t="s">
        <v>744</v>
      </c>
      <c r="M9206">
        <v>34650000</v>
      </c>
      <c r="N9206">
        <v>0</v>
      </c>
      <c r="O9206" t="s">
        <v>32</v>
      </c>
      <c r="P9206" t="s">
        <v>33</v>
      </c>
      <c r="Q9206" t="s">
        <v>745</v>
      </c>
    </row>
    <row r="9207" spans="1:17" x14ac:dyDescent="0.25">
      <c r="A9207">
        <v>2023</v>
      </c>
      <c r="B9207" t="s">
        <v>10407</v>
      </c>
      <c r="C9207" t="s">
        <v>10408</v>
      </c>
      <c r="D9207" t="s">
        <v>2425</v>
      </c>
      <c r="E9207" t="s">
        <v>10057</v>
      </c>
      <c r="F9207" t="s">
        <v>10409</v>
      </c>
      <c r="G9207" t="s">
        <v>4781</v>
      </c>
      <c r="H9207" t="s">
        <v>10469</v>
      </c>
      <c r="I9207">
        <v>45000000</v>
      </c>
      <c r="J9207" t="s">
        <v>138</v>
      </c>
      <c r="K9207" t="s">
        <v>866</v>
      </c>
      <c r="L9207" t="s">
        <v>744</v>
      </c>
      <c r="M9207">
        <v>44550000</v>
      </c>
      <c r="N9207">
        <v>0</v>
      </c>
      <c r="O9207" t="s">
        <v>32</v>
      </c>
      <c r="P9207" t="s">
        <v>33</v>
      </c>
      <c r="Q9207" t="s">
        <v>745</v>
      </c>
    </row>
    <row r="9208" spans="1:17" x14ac:dyDescent="0.25">
      <c r="A9208">
        <v>2023</v>
      </c>
      <c r="B9208" t="s">
        <v>10407</v>
      </c>
      <c r="C9208" t="s">
        <v>10408</v>
      </c>
      <c r="D9208" t="s">
        <v>2425</v>
      </c>
      <c r="E9208" t="s">
        <v>10417</v>
      </c>
      <c r="F9208" t="s">
        <v>10418</v>
      </c>
      <c r="G9208" t="s">
        <v>4781</v>
      </c>
      <c r="H9208" t="s">
        <v>10470</v>
      </c>
      <c r="I9208">
        <v>4000000</v>
      </c>
      <c r="J9208" t="s">
        <v>44</v>
      </c>
      <c r="K9208" t="s">
        <v>1637</v>
      </c>
      <c r="L9208" t="s">
        <v>744</v>
      </c>
      <c r="M9208">
        <v>4000000</v>
      </c>
      <c r="N9208">
        <v>0</v>
      </c>
      <c r="O9208" t="s">
        <v>32</v>
      </c>
      <c r="P9208" t="s">
        <v>33</v>
      </c>
      <c r="Q9208" t="s">
        <v>745</v>
      </c>
    </row>
    <row r="9209" spans="1:17" x14ac:dyDescent="0.25">
      <c r="A9209">
        <v>2023</v>
      </c>
      <c r="B9209" t="s">
        <v>10407</v>
      </c>
      <c r="C9209" t="s">
        <v>10408</v>
      </c>
      <c r="D9209" t="s">
        <v>2425</v>
      </c>
      <c r="E9209" t="s">
        <v>10417</v>
      </c>
      <c r="F9209" t="s">
        <v>10418</v>
      </c>
      <c r="G9209" t="s">
        <v>4781</v>
      </c>
      <c r="H9209" t="s">
        <v>10471</v>
      </c>
      <c r="I9209">
        <v>100000</v>
      </c>
      <c r="J9209" t="s">
        <v>124</v>
      </c>
      <c r="K9209" t="s">
        <v>1712</v>
      </c>
      <c r="L9209" t="s">
        <v>744</v>
      </c>
      <c r="M9209">
        <v>100000</v>
      </c>
      <c r="N9209">
        <v>0</v>
      </c>
      <c r="O9209" t="s">
        <v>32</v>
      </c>
      <c r="P9209" t="s">
        <v>33</v>
      </c>
      <c r="Q9209" t="s">
        <v>745</v>
      </c>
    </row>
    <row r="9210" spans="1:17" x14ac:dyDescent="0.25">
      <c r="A9210">
        <v>2023</v>
      </c>
      <c r="B9210" t="s">
        <v>10407</v>
      </c>
      <c r="C9210" t="s">
        <v>10408</v>
      </c>
      <c r="D9210" t="s">
        <v>2425</v>
      </c>
      <c r="E9210" t="s">
        <v>10417</v>
      </c>
      <c r="F9210" t="s">
        <v>10418</v>
      </c>
      <c r="G9210" t="s">
        <v>4781</v>
      </c>
      <c r="H9210" t="s">
        <v>10472</v>
      </c>
      <c r="I9210">
        <v>2500000</v>
      </c>
      <c r="J9210" t="s">
        <v>259</v>
      </c>
      <c r="K9210" t="s">
        <v>3323</v>
      </c>
      <c r="L9210" t="s">
        <v>744</v>
      </c>
      <c r="M9210">
        <v>2500000</v>
      </c>
      <c r="N9210">
        <v>0</v>
      </c>
      <c r="O9210" t="s">
        <v>32</v>
      </c>
      <c r="P9210" t="s">
        <v>33</v>
      </c>
      <c r="Q9210" t="s">
        <v>745</v>
      </c>
    </row>
    <row r="9211" spans="1:17" x14ac:dyDescent="0.25">
      <c r="A9211">
        <v>2023</v>
      </c>
      <c r="B9211" t="s">
        <v>10407</v>
      </c>
      <c r="C9211" t="s">
        <v>10408</v>
      </c>
      <c r="D9211" t="s">
        <v>2425</v>
      </c>
      <c r="E9211" t="s">
        <v>10417</v>
      </c>
      <c r="F9211" t="s">
        <v>10418</v>
      </c>
      <c r="G9211" t="s">
        <v>4781</v>
      </c>
      <c r="H9211" t="s">
        <v>10473</v>
      </c>
      <c r="I9211">
        <v>2000000</v>
      </c>
      <c r="J9211" t="s">
        <v>29</v>
      </c>
      <c r="K9211" t="s">
        <v>443</v>
      </c>
      <c r="L9211" t="s">
        <v>744</v>
      </c>
      <c r="M9211">
        <v>2000000</v>
      </c>
      <c r="N9211">
        <v>0</v>
      </c>
      <c r="O9211" t="s">
        <v>32</v>
      </c>
      <c r="P9211" t="s">
        <v>33</v>
      </c>
      <c r="Q9211" t="s">
        <v>745</v>
      </c>
    </row>
    <row r="9212" spans="1:17" x14ac:dyDescent="0.25">
      <c r="A9212">
        <v>2023</v>
      </c>
      <c r="B9212" t="s">
        <v>10407</v>
      </c>
      <c r="C9212" t="s">
        <v>10408</v>
      </c>
      <c r="D9212" t="s">
        <v>2425</v>
      </c>
      <c r="E9212" t="s">
        <v>10417</v>
      </c>
      <c r="F9212" t="s">
        <v>10418</v>
      </c>
      <c r="G9212" t="s">
        <v>4781</v>
      </c>
      <c r="H9212" t="s">
        <v>10474</v>
      </c>
      <c r="I9212">
        <v>450000</v>
      </c>
      <c r="J9212" t="s">
        <v>521</v>
      </c>
      <c r="K9212" t="s">
        <v>2489</v>
      </c>
      <c r="L9212" t="s">
        <v>744</v>
      </c>
      <c r="M9212">
        <v>0</v>
      </c>
      <c r="N9212">
        <v>0</v>
      </c>
      <c r="O9212" t="s">
        <v>32</v>
      </c>
      <c r="P9212" t="s">
        <v>32</v>
      </c>
      <c r="Q9212" t="s">
        <v>745</v>
      </c>
    </row>
    <row r="9213" spans="1:17" x14ac:dyDescent="0.25">
      <c r="A9213">
        <v>2023</v>
      </c>
      <c r="B9213" t="s">
        <v>10407</v>
      </c>
      <c r="C9213" t="s">
        <v>10408</v>
      </c>
      <c r="D9213" t="s">
        <v>2425</v>
      </c>
      <c r="E9213" t="s">
        <v>10417</v>
      </c>
      <c r="F9213" t="s">
        <v>10418</v>
      </c>
      <c r="G9213" t="s">
        <v>4781</v>
      </c>
      <c r="H9213" t="s">
        <v>10475</v>
      </c>
      <c r="I9213">
        <v>2000000</v>
      </c>
      <c r="J9213" t="s">
        <v>41</v>
      </c>
      <c r="K9213" t="s">
        <v>455</v>
      </c>
      <c r="L9213" t="s">
        <v>744</v>
      </c>
      <c r="M9213">
        <v>2000000</v>
      </c>
      <c r="N9213">
        <v>0</v>
      </c>
      <c r="O9213" t="s">
        <v>32</v>
      </c>
      <c r="P9213" t="s">
        <v>33</v>
      </c>
      <c r="Q9213" t="s">
        <v>745</v>
      </c>
    </row>
    <row r="9214" spans="1:17" x14ac:dyDescent="0.25">
      <c r="A9214">
        <v>2023</v>
      </c>
      <c r="B9214" t="s">
        <v>10407</v>
      </c>
      <c r="C9214" t="s">
        <v>10408</v>
      </c>
      <c r="D9214" t="s">
        <v>2425</v>
      </c>
      <c r="E9214" t="s">
        <v>10417</v>
      </c>
      <c r="F9214" t="s">
        <v>10418</v>
      </c>
      <c r="G9214" t="s">
        <v>4781</v>
      </c>
      <c r="H9214" t="s">
        <v>10476</v>
      </c>
      <c r="I9214">
        <v>3000000</v>
      </c>
      <c r="J9214" t="s">
        <v>210</v>
      </c>
      <c r="K9214" t="s">
        <v>1066</v>
      </c>
      <c r="L9214" t="s">
        <v>744</v>
      </c>
      <c r="M9214">
        <v>3000000</v>
      </c>
      <c r="N9214">
        <v>0</v>
      </c>
      <c r="O9214" t="s">
        <v>32</v>
      </c>
      <c r="P9214" t="s">
        <v>33</v>
      </c>
      <c r="Q9214" t="s">
        <v>745</v>
      </c>
    </row>
    <row r="9215" spans="1:17" x14ac:dyDescent="0.25">
      <c r="A9215">
        <v>2023</v>
      </c>
      <c r="B9215" t="s">
        <v>10407</v>
      </c>
      <c r="C9215" t="s">
        <v>10408</v>
      </c>
      <c r="D9215" t="s">
        <v>2425</v>
      </c>
      <c r="E9215" t="s">
        <v>10417</v>
      </c>
      <c r="F9215" t="s">
        <v>10418</v>
      </c>
      <c r="G9215" t="s">
        <v>4781</v>
      </c>
      <c r="H9215" t="s">
        <v>10477</v>
      </c>
      <c r="I9215">
        <v>1025000</v>
      </c>
      <c r="J9215" t="s">
        <v>210</v>
      </c>
      <c r="K9215" t="s">
        <v>2430</v>
      </c>
      <c r="L9215" t="s">
        <v>744</v>
      </c>
      <c r="M9215">
        <v>1024127</v>
      </c>
      <c r="N9215">
        <v>0</v>
      </c>
      <c r="O9215" t="s">
        <v>32</v>
      </c>
      <c r="P9215" t="s">
        <v>33</v>
      </c>
      <c r="Q9215" t="s">
        <v>745</v>
      </c>
    </row>
    <row r="9216" spans="1:17" x14ac:dyDescent="0.25">
      <c r="A9216">
        <v>2023</v>
      </c>
      <c r="B9216" t="s">
        <v>10407</v>
      </c>
      <c r="C9216" t="s">
        <v>10408</v>
      </c>
      <c r="D9216" t="s">
        <v>2425</v>
      </c>
      <c r="E9216" t="s">
        <v>10417</v>
      </c>
      <c r="F9216" t="s">
        <v>10418</v>
      </c>
      <c r="G9216" t="s">
        <v>4781</v>
      </c>
      <c r="H9216" t="s">
        <v>10478</v>
      </c>
      <c r="I9216">
        <v>3000000</v>
      </c>
      <c r="J9216" t="s">
        <v>29</v>
      </c>
      <c r="K9216" t="s">
        <v>5890</v>
      </c>
      <c r="L9216" t="s">
        <v>744</v>
      </c>
      <c r="M9216">
        <v>2999742</v>
      </c>
      <c r="N9216">
        <v>0</v>
      </c>
      <c r="O9216" t="s">
        <v>32</v>
      </c>
      <c r="P9216" t="s">
        <v>33</v>
      </c>
      <c r="Q9216" t="s">
        <v>745</v>
      </c>
    </row>
    <row r="9217" spans="1:17" x14ac:dyDescent="0.25">
      <c r="A9217">
        <v>2023</v>
      </c>
      <c r="B9217" t="s">
        <v>10407</v>
      </c>
      <c r="C9217" t="s">
        <v>10408</v>
      </c>
      <c r="D9217" t="s">
        <v>2425</v>
      </c>
      <c r="E9217" t="s">
        <v>10417</v>
      </c>
      <c r="F9217" t="s">
        <v>10418</v>
      </c>
      <c r="G9217" t="s">
        <v>4781</v>
      </c>
      <c r="H9217" t="s">
        <v>10479</v>
      </c>
      <c r="I9217">
        <v>1150000</v>
      </c>
      <c r="J9217" t="s">
        <v>189</v>
      </c>
      <c r="K9217" t="s">
        <v>397</v>
      </c>
      <c r="L9217" t="s">
        <v>744</v>
      </c>
      <c r="M9217">
        <v>1150000</v>
      </c>
      <c r="N9217">
        <v>0</v>
      </c>
      <c r="O9217" t="s">
        <v>32</v>
      </c>
      <c r="P9217" t="s">
        <v>33</v>
      </c>
      <c r="Q9217" t="s">
        <v>745</v>
      </c>
    </row>
    <row r="9218" spans="1:17" x14ac:dyDescent="0.25">
      <c r="A9218">
        <v>2023</v>
      </c>
      <c r="B9218" t="s">
        <v>10407</v>
      </c>
      <c r="C9218" t="s">
        <v>10408</v>
      </c>
      <c r="D9218" t="s">
        <v>2425</v>
      </c>
      <c r="E9218" t="s">
        <v>10417</v>
      </c>
      <c r="F9218" t="s">
        <v>10418</v>
      </c>
      <c r="G9218" t="s">
        <v>4781</v>
      </c>
      <c r="H9218" t="s">
        <v>10480</v>
      </c>
      <c r="I9218">
        <v>2500000</v>
      </c>
      <c r="J9218" t="s">
        <v>166</v>
      </c>
      <c r="K9218" t="s">
        <v>1010</v>
      </c>
      <c r="L9218" t="s">
        <v>744</v>
      </c>
      <c r="M9218">
        <v>2500000</v>
      </c>
      <c r="N9218">
        <v>0</v>
      </c>
      <c r="O9218" t="s">
        <v>32</v>
      </c>
      <c r="P9218" t="s">
        <v>33</v>
      </c>
      <c r="Q9218" t="s">
        <v>745</v>
      </c>
    </row>
    <row r="9219" spans="1:17" x14ac:dyDescent="0.25">
      <c r="A9219">
        <v>2023</v>
      </c>
      <c r="B9219" t="s">
        <v>10407</v>
      </c>
      <c r="C9219" t="s">
        <v>10408</v>
      </c>
      <c r="D9219" t="s">
        <v>2425</v>
      </c>
      <c r="E9219" t="s">
        <v>10417</v>
      </c>
      <c r="F9219" t="s">
        <v>10418</v>
      </c>
      <c r="G9219" t="s">
        <v>4781</v>
      </c>
      <c r="H9219" t="s">
        <v>10481</v>
      </c>
      <c r="I9219">
        <v>850000</v>
      </c>
      <c r="J9219" t="s">
        <v>89</v>
      </c>
      <c r="K9219" t="s">
        <v>431</v>
      </c>
      <c r="L9219" t="s">
        <v>744</v>
      </c>
      <c r="M9219">
        <v>850000</v>
      </c>
      <c r="N9219">
        <v>0</v>
      </c>
      <c r="O9219" t="s">
        <v>32</v>
      </c>
      <c r="P9219" t="s">
        <v>33</v>
      </c>
      <c r="Q9219" t="s">
        <v>745</v>
      </c>
    </row>
    <row r="9220" spans="1:17" x14ac:dyDescent="0.25">
      <c r="A9220">
        <v>2023</v>
      </c>
      <c r="B9220" t="s">
        <v>10407</v>
      </c>
      <c r="C9220" t="s">
        <v>10408</v>
      </c>
      <c r="D9220" t="s">
        <v>2425</v>
      </c>
      <c r="E9220" t="s">
        <v>10417</v>
      </c>
      <c r="F9220" t="s">
        <v>10418</v>
      </c>
      <c r="G9220" t="s">
        <v>4781</v>
      </c>
      <c r="H9220" t="s">
        <v>10482</v>
      </c>
      <c r="I9220">
        <v>2500000</v>
      </c>
      <c r="J9220" t="s">
        <v>89</v>
      </c>
      <c r="K9220" t="s">
        <v>431</v>
      </c>
      <c r="L9220" t="s">
        <v>744</v>
      </c>
      <c r="M9220">
        <v>2500000</v>
      </c>
      <c r="N9220">
        <v>0</v>
      </c>
      <c r="O9220" t="s">
        <v>32</v>
      </c>
      <c r="P9220" t="s">
        <v>33</v>
      </c>
      <c r="Q9220" t="s">
        <v>745</v>
      </c>
    </row>
    <row r="9221" spans="1:17" x14ac:dyDescent="0.25">
      <c r="A9221">
        <v>2023</v>
      </c>
      <c r="B9221" t="s">
        <v>10407</v>
      </c>
      <c r="C9221" t="s">
        <v>10408</v>
      </c>
      <c r="D9221" t="s">
        <v>2425</v>
      </c>
      <c r="E9221" t="s">
        <v>10417</v>
      </c>
      <c r="F9221" t="s">
        <v>10418</v>
      </c>
      <c r="G9221" t="s">
        <v>4781</v>
      </c>
      <c r="H9221" t="s">
        <v>10483</v>
      </c>
      <c r="I9221">
        <v>1500000</v>
      </c>
      <c r="J9221" t="s">
        <v>41</v>
      </c>
      <c r="K9221" t="s">
        <v>547</v>
      </c>
      <c r="L9221" t="s">
        <v>744</v>
      </c>
      <c r="M9221">
        <v>1500000</v>
      </c>
      <c r="N9221">
        <v>0</v>
      </c>
      <c r="O9221" t="s">
        <v>32</v>
      </c>
      <c r="P9221" t="s">
        <v>33</v>
      </c>
      <c r="Q9221" t="s">
        <v>745</v>
      </c>
    </row>
    <row r="9222" spans="1:17" x14ac:dyDescent="0.25">
      <c r="A9222">
        <v>2023</v>
      </c>
      <c r="B9222" t="s">
        <v>10407</v>
      </c>
      <c r="C9222" t="s">
        <v>10408</v>
      </c>
      <c r="D9222" t="s">
        <v>2425</v>
      </c>
      <c r="E9222" t="s">
        <v>10417</v>
      </c>
      <c r="F9222" t="s">
        <v>10418</v>
      </c>
      <c r="G9222" t="s">
        <v>4781</v>
      </c>
      <c r="H9222" t="s">
        <v>10484</v>
      </c>
      <c r="I9222">
        <v>2475000</v>
      </c>
      <c r="J9222" t="s">
        <v>276</v>
      </c>
      <c r="K9222" t="s">
        <v>336</v>
      </c>
      <c r="L9222" t="s">
        <v>744</v>
      </c>
      <c r="M9222">
        <v>2475000</v>
      </c>
      <c r="N9222">
        <v>0</v>
      </c>
      <c r="O9222" t="s">
        <v>32</v>
      </c>
      <c r="P9222" t="s">
        <v>33</v>
      </c>
      <c r="Q9222" t="s">
        <v>745</v>
      </c>
    </row>
    <row r="9223" spans="1:17" x14ac:dyDescent="0.25">
      <c r="A9223">
        <v>2023</v>
      </c>
      <c r="B9223" t="s">
        <v>10407</v>
      </c>
      <c r="C9223" t="s">
        <v>10408</v>
      </c>
      <c r="D9223" t="s">
        <v>2425</v>
      </c>
      <c r="E9223" t="s">
        <v>10417</v>
      </c>
      <c r="F9223" t="s">
        <v>10418</v>
      </c>
      <c r="G9223" t="s">
        <v>4781</v>
      </c>
      <c r="H9223" t="s">
        <v>10485</v>
      </c>
      <c r="I9223">
        <v>5000000</v>
      </c>
      <c r="J9223" t="s">
        <v>276</v>
      </c>
      <c r="K9223" t="s">
        <v>336</v>
      </c>
      <c r="L9223" t="s">
        <v>744</v>
      </c>
      <c r="M9223">
        <v>5000000</v>
      </c>
      <c r="N9223">
        <v>0</v>
      </c>
      <c r="O9223" t="s">
        <v>32</v>
      </c>
      <c r="P9223" t="s">
        <v>33</v>
      </c>
      <c r="Q9223" t="s">
        <v>745</v>
      </c>
    </row>
    <row r="9224" spans="1:17" x14ac:dyDescent="0.25">
      <c r="A9224">
        <v>2023</v>
      </c>
      <c r="B9224" t="s">
        <v>10407</v>
      </c>
      <c r="C9224" t="s">
        <v>10408</v>
      </c>
      <c r="D9224" t="s">
        <v>2425</v>
      </c>
      <c r="E9224" t="s">
        <v>10417</v>
      </c>
      <c r="F9224" t="s">
        <v>10418</v>
      </c>
      <c r="G9224" t="s">
        <v>4781</v>
      </c>
      <c r="H9224" t="s">
        <v>10486</v>
      </c>
      <c r="I9224">
        <v>2000000</v>
      </c>
      <c r="J9224" t="s">
        <v>710</v>
      </c>
      <c r="K9224" t="s">
        <v>816</v>
      </c>
      <c r="L9224" t="s">
        <v>744</v>
      </c>
      <c r="M9224">
        <v>2000000</v>
      </c>
      <c r="N9224">
        <v>0</v>
      </c>
      <c r="O9224" t="s">
        <v>32</v>
      </c>
      <c r="P9224" t="s">
        <v>33</v>
      </c>
      <c r="Q9224" t="s">
        <v>745</v>
      </c>
    </row>
    <row r="9225" spans="1:17" x14ac:dyDescent="0.25">
      <c r="A9225">
        <v>2023</v>
      </c>
      <c r="B9225" t="s">
        <v>10407</v>
      </c>
      <c r="C9225" t="s">
        <v>10408</v>
      </c>
      <c r="D9225" t="s">
        <v>2425</v>
      </c>
      <c r="E9225" t="s">
        <v>10417</v>
      </c>
      <c r="F9225" t="s">
        <v>10418</v>
      </c>
      <c r="G9225" t="s">
        <v>4781</v>
      </c>
      <c r="H9225" t="s">
        <v>10487</v>
      </c>
      <c r="I9225">
        <v>725000</v>
      </c>
      <c r="J9225" t="s">
        <v>155</v>
      </c>
      <c r="K9225" t="s">
        <v>156</v>
      </c>
      <c r="L9225" t="s">
        <v>744</v>
      </c>
      <c r="M9225">
        <v>725000</v>
      </c>
      <c r="N9225">
        <v>0</v>
      </c>
      <c r="O9225" t="s">
        <v>32</v>
      </c>
      <c r="P9225" t="s">
        <v>33</v>
      </c>
      <c r="Q9225" t="s">
        <v>745</v>
      </c>
    </row>
    <row r="9226" spans="1:17" x14ac:dyDescent="0.25">
      <c r="A9226">
        <v>2023</v>
      </c>
      <c r="B9226" t="s">
        <v>10407</v>
      </c>
      <c r="C9226" t="s">
        <v>10408</v>
      </c>
      <c r="D9226" t="s">
        <v>2425</v>
      </c>
      <c r="E9226" t="s">
        <v>10417</v>
      </c>
      <c r="F9226" t="s">
        <v>10418</v>
      </c>
      <c r="G9226" t="s">
        <v>4781</v>
      </c>
      <c r="H9226" t="s">
        <v>10488</v>
      </c>
      <c r="I9226">
        <v>5000000</v>
      </c>
      <c r="J9226" t="s">
        <v>155</v>
      </c>
      <c r="K9226" t="s">
        <v>156</v>
      </c>
      <c r="L9226" t="s">
        <v>744</v>
      </c>
      <c r="M9226">
        <v>5000000</v>
      </c>
      <c r="N9226">
        <v>0</v>
      </c>
      <c r="O9226" t="s">
        <v>32</v>
      </c>
      <c r="P9226" t="s">
        <v>33</v>
      </c>
      <c r="Q9226" t="s">
        <v>745</v>
      </c>
    </row>
    <row r="9227" spans="1:17" x14ac:dyDescent="0.25">
      <c r="A9227">
        <v>2023</v>
      </c>
      <c r="B9227" t="s">
        <v>10407</v>
      </c>
      <c r="C9227" t="s">
        <v>10408</v>
      </c>
      <c r="D9227" t="s">
        <v>2425</v>
      </c>
      <c r="E9227" t="s">
        <v>10417</v>
      </c>
      <c r="F9227" t="s">
        <v>10418</v>
      </c>
      <c r="G9227" t="s">
        <v>4781</v>
      </c>
      <c r="H9227" t="s">
        <v>10489</v>
      </c>
      <c r="I9227">
        <v>2000000</v>
      </c>
      <c r="J9227" t="s">
        <v>124</v>
      </c>
      <c r="K9227" t="s">
        <v>373</v>
      </c>
      <c r="L9227" t="s">
        <v>744</v>
      </c>
      <c r="M9227">
        <v>2000000</v>
      </c>
      <c r="N9227">
        <v>0</v>
      </c>
      <c r="O9227" t="s">
        <v>32</v>
      </c>
      <c r="P9227" t="s">
        <v>33</v>
      </c>
      <c r="Q9227" t="s">
        <v>745</v>
      </c>
    </row>
    <row r="9228" spans="1:17" x14ac:dyDescent="0.25">
      <c r="A9228">
        <v>2023</v>
      </c>
      <c r="B9228" t="s">
        <v>10407</v>
      </c>
      <c r="C9228" t="s">
        <v>10408</v>
      </c>
      <c r="D9228" t="s">
        <v>2425</v>
      </c>
      <c r="E9228" t="s">
        <v>10417</v>
      </c>
      <c r="F9228" t="s">
        <v>10418</v>
      </c>
      <c r="G9228" t="s">
        <v>4781</v>
      </c>
      <c r="H9228" t="s">
        <v>10490</v>
      </c>
      <c r="I9228">
        <v>875000</v>
      </c>
      <c r="J9228" t="s">
        <v>29</v>
      </c>
      <c r="K9228" t="s">
        <v>773</v>
      </c>
      <c r="L9228" t="s">
        <v>744</v>
      </c>
      <c r="M9228">
        <v>875000</v>
      </c>
      <c r="N9228">
        <v>0</v>
      </c>
      <c r="O9228" t="s">
        <v>32</v>
      </c>
      <c r="P9228" t="s">
        <v>33</v>
      </c>
      <c r="Q9228" t="s">
        <v>745</v>
      </c>
    </row>
    <row r="9229" spans="1:17" x14ac:dyDescent="0.25">
      <c r="A9229">
        <v>2023</v>
      </c>
      <c r="B9229" t="s">
        <v>10407</v>
      </c>
      <c r="C9229" t="s">
        <v>10408</v>
      </c>
      <c r="D9229" t="s">
        <v>2425</v>
      </c>
      <c r="E9229" t="s">
        <v>10417</v>
      </c>
      <c r="F9229" t="s">
        <v>10418</v>
      </c>
      <c r="G9229" t="s">
        <v>4781</v>
      </c>
      <c r="H9229" t="s">
        <v>10491</v>
      </c>
      <c r="I9229">
        <v>825000</v>
      </c>
      <c r="J9229" t="s">
        <v>29</v>
      </c>
      <c r="K9229" t="s">
        <v>773</v>
      </c>
      <c r="L9229" t="s">
        <v>744</v>
      </c>
      <c r="M9229">
        <v>825000</v>
      </c>
      <c r="N9229">
        <v>0</v>
      </c>
      <c r="O9229" t="s">
        <v>32</v>
      </c>
      <c r="P9229" t="s">
        <v>33</v>
      </c>
      <c r="Q9229" t="s">
        <v>745</v>
      </c>
    </row>
    <row r="9230" spans="1:17" x14ac:dyDescent="0.25">
      <c r="A9230">
        <v>2023</v>
      </c>
      <c r="B9230" t="s">
        <v>10407</v>
      </c>
      <c r="C9230" t="s">
        <v>10408</v>
      </c>
      <c r="D9230" t="s">
        <v>2425</v>
      </c>
      <c r="E9230" t="s">
        <v>10417</v>
      </c>
      <c r="F9230" t="s">
        <v>10418</v>
      </c>
      <c r="G9230" t="s">
        <v>4781</v>
      </c>
      <c r="H9230" t="s">
        <v>10492</v>
      </c>
      <c r="I9230">
        <v>1000000</v>
      </c>
      <c r="J9230" t="s">
        <v>29</v>
      </c>
      <c r="K9230" t="s">
        <v>773</v>
      </c>
      <c r="L9230" t="s">
        <v>744</v>
      </c>
      <c r="M9230">
        <v>1000000</v>
      </c>
      <c r="N9230">
        <v>0</v>
      </c>
      <c r="O9230" t="s">
        <v>32</v>
      </c>
      <c r="P9230" t="s">
        <v>33</v>
      </c>
      <c r="Q9230" t="s">
        <v>745</v>
      </c>
    </row>
    <row r="9231" spans="1:17" x14ac:dyDescent="0.25">
      <c r="A9231">
        <v>2023</v>
      </c>
      <c r="B9231" t="s">
        <v>10407</v>
      </c>
      <c r="C9231" t="s">
        <v>10408</v>
      </c>
      <c r="D9231" t="s">
        <v>2425</v>
      </c>
      <c r="E9231" t="s">
        <v>10417</v>
      </c>
      <c r="F9231" t="s">
        <v>10418</v>
      </c>
      <c r="G9231" t="s">
        <v>4781</v>
      </c>
      <c r="H9231" t="s">
        <v>10493</v>
      </c>
      <c r="I9231">
        <v>520000</v>
      </c>
      <c r="J9231" t="s">
        <v>29</v>
      </c>
      <c r="K9231" t="s">
        <v>773</v>
      </c>
      <c r="L9231" t="s">
        <v>744</v>
      </c>
      <c r="M9231">
        <v>520000</v>
      </c>
      <c r="N9231">
        <v>0</v>
      </c>
      <c r="O9231" t="s">
        <v>32</v>
      </c>
      <c r="P9231" t="s">
        <v>33</v>
      </c>
      <c r="Q9231" t="s">
        <v>745</v>
      </c>
    </row>
    <row r="9232" spans="1:17" x14ac:dyDescent="0.25">
      <c r="A9232">
        <v>2023</v>
      </c>
      <c r="B9232" t="s">
        <v>10407</v>
      </c>
      <c r="C9232" t="s">
        <v>10408</v>
      </c>
      <c r="D9232" t="s">
        <v>2425</v>
      </c>
      <c r="E9232" t="s">
        <v>10417</v>
      </c>
      <c r="F9232" t="s">
        <v>10418</v>
      </c>
      <c r="G9232" t="s">
        <v>4781</v>
      </c>
      <c r="H9232" t="s">
        <v>10494</v>
      </c>
      <c r="I9232">
        <v>1000000</v>
      </c>
      <c r="J9232" t="s">
        <v>228</v>
      </c>
      <c r="K9232" t="s">
        <v>229</v>
      </c>
      <c r="L9232" t="s">
        <v>744</v>
      </c>
      <c r="M9232">
        <v>1000000</v>
      </c>
      <c r="N9232">
        <v>0</v>
      </c>
      <c r="O9232" t="s">
        <v>32</v>
      </c>
      <c r="P9232" t="s">
        <v>33</v>
      </c>
      <c r="Q9232" t="s">
        <v>745</v>
      </c>
    </row>
    <row r="9233" spans="1:18" x14ac:dyDescent="0.25">
      <c r="A9233">
        <v>2023</v>
      </c>
      <c r="B9233" t="s">
        <v>10407</v>
      </c>
      <c r="C9233" t="s">
        <v>10408</v>
      </c>
      <c r="D9233" t="s">
        <v>2425</v>
      </c>
      <c r="E9233" t="s">
        <v>10417</v>
      </c>
      <c r="F9233" t="s">
        <v>10418</v>
      </c>
      <c r="G9233" t="s">
        <v>4781</v>
      </c>
      <c r="H9233" t="s">
        <v>10495</v>
      </c>
      <c r="I9233">
        <v>1500000</v>
      </c>
      <c r="J9233" t="s">
        <v>228</v>
      </c>
      <c r="K9233" t="s">
        <v>1082</v>
      </c>
      <c r="L9233" t="s">
        <v>744</v>
      </c>
      <c r="M9233">
        <v>1500000</v>
      </c>
      <c r="N9233">
        <v>0</v>
      </c>
      <c r="O9233" t="s">
        <v>32</v>
      </c>
      <c r="P9233" t="s">
        <v>33</v>
      </c>
      <c r="Q9233" t="s">
        <v>745</v>
      </c>
    </row>
    <row r="9234" spans="1:18" x14ac:dyDescent="0.25">
      <c r="A9234">
        <v>2023</v>
      </c>
      <c r="B9234" t="s">
        <v>10407</v>
      </c>
      <c r="C9234" t="s">
        <v>10408</v>
      </c>
      <c r="D9234" t="s">
        <v>2425</v>
      </c>
      <c r="E9234" t="s">
        <v>10417</v>
      </c>
      <c r="F9234" t="s">
        <v>10418</v>
      </c>
      <c r="G9234" t="s">
        <v>4781</v>
      </c>
      <c r="H9234" t="s">
        <v>10496</v>
      </c>
      <c r="I9234">
        <v>3000000</v>
      </c>
      <c r="J9234" t="s">
        <v>228</v>
      </c>
      <c r="K9234" t="s">
        <v>1082</v>
      </c>
      <c r="L9234" t="s">
        <v>744</v>
      </c>
      <c r="M9234">
        <v>3000000</v>
      </c>
      <c r="N9234">
        <v>0</v>
      </c>
      <c r="O9234" t="s">
        <v>32</v>
      </c>
      <c r="P9234" t="s">
        <v>33</v>
      </c>
      <c r="Q9234" t="s">
        <v>745</v>
      </c>
    </row>
    <row r="9235" spans="1:18" x14ac:dyDescent="0.25">
      <c r="A9235">
        <v>2023</v>
      </c>
      <c r="B9235" t="s">
        <v>10407</v>
      </c>
      <c r="C9235" t="s">
        <v>10408</v>
      </c>
      <c r="D9235" t="s">
        <v>2425</v>
      </c>
      <c r="E9235" t="s">
        <v>10417</v>
      </c>
      <c r="F9235" t="s">
        <v>10418</v>
      </c>
      <c r="G9235" t="s">
        <v>4781</v>
      </c>
      <c r="H9235" t="s">
        <v>10497</v>
      </c>
      <c r="I9235">
        <v>1500000</v>
      </c>
      <c r="J9235" t="s">
        <v>38</v>
      </c>
      <c r="K9235" t="s">
        <v>568</v>
      </c>
      <c r="L9235" t="s">
        <v>744</v>
      </c>
      <c r="M9235">
        <v>1500000</v>
      </c>
      <c r="N9235">
        <v>0</v>
      </c>
      <c r="O9235" t="s">
        <v>32</v>
      </c>
      <c r="P9235" t="s">
        <v>33</v>
      </c>
      <c r="Q9235" t="s">
        <v>745</v>
      </c>
    </row>
    <row r="9236" spans="1:18" x14ac:dyDescent="0.25">
      <c r="A9236">
        <v>2023</v>
      </c>
      <c r="B9236" t="s">
        <v>10407</v>
      </c>
      <c r="C9236" t="s">
        <v>10408</v>
      </c>
      <c r="D9236" t="s">
        <v>2425</v>
      </c>
      <c r="E9236" t="s">
        <v>10417</v>
      </c>
      <c r="F9236" t="s">
        <v>10418</v>
      </c>
      <c r="G9236" t="s">
        <v>4781</v>
      </c>
      <c r="H9236" t="s">
        <v>10498</v>
      </c>
      <c r="I9236">
        <v>465000</v>
      </c>
      <c r="J9236" t="s">
        <v>72</v>
      </c>
      <c r="K9236" t="s">
        <v>401</v>
      </c>
      <c r="L9236" t="s">
        <v>744</v>
      </c>
      <c r="M9236">
        <v>465000</v>
      </c>
      <c r="N9236">
        <v>0</v>
      </c>
      <c r="O9236" t="s">
        <v>32</v>
      </c>
      <c r="P9236" t="s">
        <v>33</v>
      </c>
      <c r="Q9236" t="s">
        <v>745</v>
      </c>
    </row>
    <row r="9237" spans="1:18" x14ac:dyDescent="0.25">
      <c r="A9237">
        <v>2023</v>
      </c>
      <c r="B9237" t="s">
        <v>10407</v>
      </c>
      <c r="C9237" t="s">
        <v>10408</v>
      </c>
      <c r="D9237" t="s">
        <v>2425</v>
      </c>
      <c r="E9237" t="s">
        <v>10417</v>
      </c>
      <c r="F9237" t="s">
        <v>10418</v>
      </c>
      <c r="G9237" t="s">
        <v>4781</v>
      </c>
      <c r="H9237" t="s">
        <v>10499</v>
      </c>
      <c r="I9237">
        <v>441000</v>
      </c>
      <c r="J9237" t="s">
        <v>54</v>
      </c>
      <c r="K9237" t="s">
        <v>653</v>
      </c>
      <c r="L9237" t="s">
        <v>744</v>
      </c>
      <c r="M9237">
        <v>441000</v>
      </c>
      <c r="N9237">
        <v>0</v>
      </c>
      <c r="O9237" t="s">
        <v>32</v>
      </c>
      <c r="P9237" t="s">
        <v>33</v>
      </c>
      <c r="Q9237" t="s">
        <v>745</v>
      </c>
    </row>
    <row r="9238" spans="1:18" x14ac:dyDescent="0.25">
      <c r="A9238">
        <v>2023</v>
      </c>
      <c r="B9238" t="s">
        <v>10407</v>
      </c>
      <c r="C9238" t="s">
        <v>10408</v>
      </c>
      <c r="D9238" t="s">
        <v>2425</v>
      </c>
      <c r="E9238" t="s">
        <v>10417</v>
      </c>
      <c r="F9238" t="s">
        <v>10418</v>
      </c>
      <c r="G9238" t="s">
        <v>4781</v>
      </c>
      <c r="H9238" t="s">
        <v>10500</v>
      </c>
      <c r="I9238">
        <v>5000000</v>
      </c>
      <c r="J9238" t="s">
        <v>449</v>
      </c>
      <c r="K9238" t="s">
        <v>450</v>
      </c>
      <c r="L9238" t="s">
        <v>744</v>
      </c>
      <c r="M9238">
        <v>5000000</v>
      </c>
      <c r="N9238">
        <v>0</v>
      </c>
      <c r="O9238" t="s">
        <v>32</v>
      </c>
      <c r="P9238" t="s">
        <v>33</v>
      </c>
      <c r="Q9238" t="s">
        <v>745</v>
      </c>
    </row>
    <row r="9239" spans="1:18" x14ac:dyDescent="0.25">
      <c r="A9239">
        <v>2023</v>
      </c>
      <c r="B9239" t="s">
        <v>10407</v>
      </c>
      <c r="C9239" t="s">
        <v>10408</v>
      </c>
      <c r="D9239" t="s">
        <v>2425</v>
      </c>
      <c r="E9239" t="s">
        <v>10417</v>
      </c>
      <c r="F9239" t="s">
        <v>10418</v>
      </c>
      <c r="G9239" t="s">
        <v>4781</v>
      </c>
      <c r="H9239" t="s">
        <v>10501</v>
      </c>
      <c r="I9239">
        <v>1000000</v>
      </c>
      <c r="J9239" t="s">
        <v>35</v>
      </c>
      <c r="K9239" t="s">
        <v>36</v>
      </c>
      <c r="L9239" t="s">
        <v>744</v>
      </c>
      <c r="M9239">
        <v>1000000</v>
      </c>
      <c r="N9239">
        <v>0</v>
      </c>
      <c r="O9239" t="s">
        <v>32</v>
      </c>
      <c r="P9239" t="s">
        <v>33</v>
      </c>
      <c r="Q9239" t="s">
        <v>745</v>
      </c>
    </row>
    <row r="9240" spans="1:18" x14ac:dyDescent="0.25">
      <c r="A9240">
        <v>2023</v>
      </c>
      <c r="B9240" t="s">
        <v>10407</v>
      </c>
      <c r="C9240" t="s">
        <v>10408</v>
      </c>
      <c r="D9240" t="s">
        <v>2425</v>
      </c>
      <c r="E9240" t="s">
        <v>10417</v>
      </c>
      <c r="F9240" t="s">
        <v>10418</v>
      </c>
      <c r="G9240" t="s">
        <v>4781</v>
      </c>
      <c r="H9240" t="s">
        <v>10502</v>
      </c>
      <c r="I9240">
        <v>1137000</v>
      </c>
      <c r="J9240" t="s">
        <v>521</v>
      </c>
      <c r="K9240" t="s">
        <v>522</v>
      </c>
      <c r="L9240" t="s">
        <v>744</v>
      </c>
      <c r="M9240">
        <v>1137000</v>
      </c>
      <c r="N9240">
        <v>0</v>
      </c>
      <c r="O9240" t="s">
        <v>32</v>
      </c>
      <c r="P9240" t="s">
        <v>33</v>
      </c>
      <c r="Q9240" t="s">
        <v>745</v>
      </c>
    </row>
    <row r="9241" spans="1:18" x14ac:dyDescent="0.25">
      <c r="A9241">
        <v>2023</v>
      </c>
      <c r="B9241" t="s">
        <v>10407</v>
      </c>
      <c r="C9241" t="s">
        <v>10408</v>
      </c>
      <c r="D9241" t="s">
        <v>2425</v>
      </c>
      <c r="E9241" t="s">
        <v>10417</v>
      </c>
      <c r="F9241" t="s">
        <v>10418</v>
      </c>
      <c r="G9241" t="s">
        <v>4781</v>
      </c>
      <c r="H9241" t="s">
        <v>10503</v>
      </c>
      <c r="I9241">
        <v>494000</v>
      </c>
      <c r="J9241" t="s">
        <v>521</v>
      </c>
      <c r="K9241" t="s">
        <v>522</v>
      </c>
      <c r="L9241" t="s">
        <v>744</v>
      </c>
      <c r="M9241">
        <v>494000</v>
      </c>
      <c r="N9241">
        <v>0</v>
      </c>
      <c r="O9241" t="s">
        <v>32</v>
      </c>
      <c r="P9241" t="s">
        <v>33</v>
      </c>
      <c r="Q9241" t="s">
        <v>745</v>
      </c>
    </row>
    <row r="9242" spans="1:18" x14ac:dyDescent="0.25">
      <c r="A9242">
        <v>2022</v>
      </c>
      <c r="B9242" t="s">
        <v>9299</v>
      </c>
      <c r="C9242" t="s">
        <v>10504</v>
      </c>
      <c r="D9242" t="s">
        <v>2784</v>
      </c>
      <c r="E9242" t="s">
        <v>10505</v>
      </c>
      <c r="F9242" t="s">
        <v>10506</v>
      </c>
      <c r="G9242" t="s">
        <v>5141</v>
      </c>
      <c r="H9242" t="s">
        <v>10507</v>
      </c>
      <c r="I9242">
        <v>500000</v>
      </c>
      <c r="J9242" t="s">
        <v>80</v>
      </c>
      <c r="K9242" t="s">
        <v>669</v>
      </c>
      <c r="L9242" t="s">
        <v>744</v>
      </c>
      <c r="M9242">
        <v>410075</v>
      </c>
      <c r="N9242">
        <v>75858</v>
      </c>
      <c r="O9242" t="s">
        <v>33</v>
      </c>
      <c r="P9242" t="s">
        <v>33</v>
      </c>
      <c r="Q9242" t="s">
        <v>745</v>
      </c>
    </row>
    <row r="9243" spans="1:18" x14ac:dyDescent="0.25">
      <c r="A9243">
        <v>2022</v>
      </c>
      <c r="B9243" t="s">
        <v>9299</v>
      </c>
      <c r="C9243" t="s">
        <v>10504</v>
      </c>
      <c r="D9243" t="s">
        <v>2784</v>
      </c>
      <c r="E9243" t="s">
        <v>10505</v>
      </c>
      <c r="F9243" t="s">
        <v>10506</v>
      </c>
      <c r="G9243" t="s">
        <v>5141</v>
      </c>
      <c r="H9243" t="s">
        <v>10508</v>
      </c>
      <c r="I9243">
        <v>9610000</v>
      </c>
      <c r="J9243" t="s">
        <v>116</v>
      </c>
      <c r="K9243" t="s">
        <v>775</v>
      </c>
      <c r="L9243" t="s">
        <v>744</v>
      </c>
      <c r="M9243">
        <v>9610000</v>
      </c>
      <c r="N9243">
        <v>1159927</v>
      </c>
      <c r="O9243" t="s">
        <v>32</v>
      </c>
      <c r="P9243" t="s">
        <v>33</v>
      </c>
      <c r="Q9243" t="s">
        <v>745</v>
      </c>
    </row>
    <row r="9244" spans="1:18" x14ac:dyDescent="0.25">
      <c r="A9244">
        <v>2022</v>
      </c>
      <c r="B9244" t="s">
        <v>9299</v>
      </c>
      <c r="C9244" t="s">
        <v>10504</v>
      </c>
      <c r="D9244" t="s">
        <v>2784</v>
      </c>
      <c r="E9244" t="s">
        <v>10505</v>
      </c>
      <c r="F9244" t="s">
        <v>10506</v>
      </c>
      <c r="G9244" t="s">
        <v>5141</v>
      </c>
      <c r="H9244" t="s">
        <v>10509</v>
      </c>
      <c r="I9244">
        <v>798000</v>
      </c>
      <c r="J9244" t="s">
        <v>97</v>
      </c>
      <c r="K9244" t="s">
        <v>2055</v>
      </c>
      <c r="L9244" t="s">
        <v>744</v>
      </c>
      <c r="M9244">
        <v>0</v>
      </c>
      <c r="N9244">
        <v>0</v>
      </c>
      <c r="O9244" t="s">
        <v>33</v>
      </c>
      <c r="P9244" t="s">
        <v>33</v>
      </c>
      <c r="Q9244" t="s">
        <v>745</v>
      </c>
    </row>
    <row r="9245" spans="1:18" x14ac:dyDescent="0.25">
      <c r="A9245">
        <v>2022</v>
      </c>
      <c r="B9245" t="s">
        <v>9299</v>
      </c>
      <c r="C9245" t="s">
        <v>10504</v>
      </c>
      <c r="D9245" t="s">
        <v>2784</v>
      </c>
      <c r="E9245" t="s">
        <v>10505</v>
      </c>
      <c r="F9245" t="s">
        <v>10506</v>
      </c>
      <c r="G9245" t="s">
        <v>5141</v>
      </c>
      <c r="H9245" t="s">
        <v>10510</v>
      </c>
      <c r="I9245">
        <v>5000000</v>
      </c>
      <c r="J9245" t="s">
        <v>54</v>
      </c>
      <c r="K9245" t="s">
        <v>55</v>
      </c>
      <c r="L9245" t="s">
        <v>744</v>
      </c>
      <c r="M9245">
        <v>5000000</v>
      </c>
      <c r="N9245">
        <v>666889</v>
      </c>
      <c r="O9245" t="s">
        <v>32</v>
      </c>
      <c r="P9245" t="s">
        <v>33</v>
      </c>
      <c r="Q9245" t="s">
        <v>745</v>
      </c>
    </row>
    <row r="9246" spans="1:18" x14ac:dyDescent="0.25">
      <c r="A9246">
        <v>2022</v>
      </c>
      <c r="B9246" t="s">
        <v>9299</v>
      </c>
      <c r="C9246" t="s">
        <v>10504</v>
      </c>
      <c r="D9246" t="s">
        <v>2784</v>
      </c>
      <c r="E9246" t="s">
        <v>10505</v>
      </c>
      <c r="F9246" t="s">
        <v>10506</v>
      </c>
      <c r="G9246" t="s">
        <v>5141</v>
      </c>
      <c r="H9246" t="s">
        <v>10511</v>
      </c>
      <c r="I9246">
        <v>3060000</v>
      </c>
      <c r="J9246" t="s">
        <v>259</v>
      </c>
      <c r="K9246" t="s">
        <v>729</v>
      </c>
      <c r="L9246" t="s">
        <v>744</v>
      </c>
      <c r="M9246">
        <v>3060000</v>
      </c>
      <c r="N9246">
        <v>1178198</v>
      </c>
      <c r="O9246" t="s">
        <v>32</v>
      </c>
      <c r="P9246" t="s">
        <v>33</v>
      </c>
      <c r="Q9246" t="s">
        <v>745</v>
      </c>
    </row>
    <row r="9247" spans="1:18" x14ac:dyDescent="0.25">
      <c r="A9247">
        <v>2022</v>
      </c>
      <c r="B9247" t="s">
        <v>9299</v>
      </c>
      <c r="C9247" t="s">
        <v>10504</v>
      </c>
      <c r="D9247" t="s">
        <v>2784</v>
      </c>
      <c r="E9247" t="s">
        <v>10505</v>
      </c>
      <c r="F9247" t="s">
        <v>10506</v>
      </c>
      <c r="G9247" t="s">
        <v>5141</v>
      </c>
      <c r="H9247" t="s">
        <v>10512</v>
      </c>
      <c r="I9247">
        <v>12694000</v>
      </c>
      <c r="J9247" t="s">
        <v>1240</v>
      </c>
      <c r="K9247" t="s">
        <v>10513</v>
      </c>
      <c r="L9247" t="s">
        <v>744</v>
      </c>
      <c r="M9247">
        <v>12694000</v>
      </c>
      <c r="N9247">
        <v>12694000</v>
      </c>
      <c r="O9247" t="s">
        <v>32</v>
      </c>
      <c r="P9247" t="s">
        <v>32</v>
      </c>
      <c r="Q9247" t="s">
        <v>745</v>
      </c>
      <c r="R9247" t="s">
        <v>33</v>
      </c>
    </row>
    <row r="9248" spans="1:18" x14ac:dyDescent="0.25">
      <c r="A9248">
        <v>2022</v>
      </c>
      <c r="B9248" t="s">
        <v>9299</v>
      </c>
      <c r="C9248" t="s">
        <v>10504</v>
      </c>
      <c r="D9248" t="s">
        <v>2784</v>
      </c>
      <c r="E9248" t="s">
        <v>10505</v>
      </c>
      <c r="F9248" t="s">
        <v>10506</v>
      </c>
      <c r="G9248" t="s">
        <v>5141</v>
      </c>
      <c r="H9248" t="s">
        <v>10514</v>
      </c>
      <c r="I9248">
        <v>500000</v>
      </c>
      <c r="J9248" t="s">
        <v>80</v>
      </c>
      <c r="K9248" t="s">
        <v>5319</v>
      </c>
      <c r="L9248" t="s">
        <v>744</v>
      </c>
      <c r="M9248">
        <v>0</v>
      </c>
      <c r="N9248">
        <v>0</v>
      </c>
      <c r="O9248" t="s">
        <v>33</v>
      </c>
      <c r="P9248" t="s">
        <v>33</v>
      </c>
      <c r="Q9248" t="s">
        <v>745</v>
      </c>
    </row>
    <row r="9249" spans="1:17" x14ac:dyDescent="0.25">
      <c r="A9249">
        <v>2022</v>
      </c>
      <c r="B9249" t="s">
        <v>9299</v>
      </c>
      <c r="C9249" t="s">
        <v>10504</v>
      </c>
      <c r="D9249" t="s">
        <v>2784</v>
      </c>
      <c r="E9249" t="s">
        <v>10505</v>
      </c>
      <c r="F9249" t="s">
        <v>10506</v>
      </c>
      <c r="G9249" t="s">
        <v>5141</v>
      </c>
      <c r="H9249" t="s">
        <v>10515</v>
      </c>
      <c r="I9249">
        <v>11000000</v>
      </c>
      <c r="J9249" t="s">
        <v>116</v>
      </c>
      <c r="K9249" t="s">
        <v>6586</v>
      </c>
      <c r="L9249" t="s">
        <v>744</v>
      </c>
      <c r="M9249">
        <v>10999999</v>
      </c>
      <c r="N9249">
        <v>3090833</v>
      </c>
      <c r="O9249" t="s">
        <v>33</v>
      </c>
      <c r="P9249" t="s">
        <v>33</v>
      </c>
      <c r="Q9249" t="s">
        <v>745</v>
      </c>
    </row>
    <row r="9250" spans="1:17" x14ac:dyDescent="0.25">
      <c r="A9250">
        <v>2022</v>
      </c>
      <c r="B9250" t="s">
        <v>9299</v>
      </c>
      <c r="C9250" t="s">
        <v>10504</v>
      </c>
      <c r="D9250" t="s">
        <v>2784</v>
      </c>
      <c r="E9250" t="s">
        <v>10505</v>
      </c>
      <c r="F9250" t="s">
        <v>10506</v>
      </c>
      <c r="G9250" t="s">
        <v>5141</v>
      </c>
      <c r="H9250" t="s">
        <v>10516</v>
      </c>
      <c r="I9250">
        <v>500000</v>
      </c>
      <c r="J9250" t="s">
        <v>166</v>
      </c>
      <c r="K9250" t="s">
        <v>10517</v>
      </c>
      <c r="L9250" t="s">
        <v>744</v>
      </c>
      <c r="M9250">
        <v>499936</v>
      </c>
      <c r="N9250">
        <v>153437</v>
      </c>
      <c r="O9250" t="s">
        <v>33</v>
      </c>
      <c r="P9250" t="s">
        <v>33</v>
      </c>
      <c r="Q9250" t="s">
        <v>745</v>
      </c>
    </row>
    <row r="9251" spans="1:17" x14ac:dyDescent="0.25">
      <c r="A9251">
        <v>2022</v>
      </c>
      <c r="B9251" t="s">
        <v>9299</v>
      </c>
      <c r="C9251" t="s">
        <v>10504</v>
      </c>
      <c r="D9251" t="s">
        <v>2784</v>
      </c>
      <c r="E9251" t="s">
        <v>10505</v>
      </c>
      <c r="F9251" t="s">
        <v>10506</v>
      </c>
      <c r="G9251" t="s">
        <v>5141</v>
      </c>
      <c r="H9251" t="s">
        <v>10518</v>
      </c>
      <c r="I9251">
        <v>5000000</v>
      </c>
      <c r="J9251" t="s">
        <v>80</v>
      </c>
      <c r="K9251" t="s">
        <v>1045</v>
      </c>
      <c r="L9251" t="s">
        <v>744</v>
      </c>
      <c r="M9251">
        <v>4988903</v>
      </c>
      <c r="N9251">
        <v>1289966</v>
      </c>
      <c r="O9251" t="s">
        <v>33</v>
      </c>
      <c r="P9251" t="s">
        <v>33</v>
      </c>
      <c r="Q9251" t="s">
        <v>745</v>
      </c>
    </row>
    <row r="9252" spans="1:17" x14ac:dyDescent="0.25">
      <c r="A9252">
        <v>2022</v>
      </c>
      <c r="B9252" t="s">
        <v>9299</v>
      </c>
      <c r="C9252" t="s">
        <v>10504</v>
      </c>
      <c r="D9252" t="s">
        <v>2784</v>
      </c>
      <c r="E9252" t="s">
        <v>10505</v>
      </c>
      <c r="F9252" t="s">
        <v>10506</v>
      </c>
      <c r="G9252" t="s">
        <v>5141</v>
      </c>
      <c r="H9252" t="s">
        <v>10519</v>
      </c>
      <c r="I9252">
        <v>3900000</v>
      </c>
      <c r="J9252" t="s">
        <v>80</v>
      </c>
      <c r="K9252" t="s">
        <v>293</v>
      </c>
      <c r="L9252" t="s">
        <v>744</v>
      </c>
      <c r="M9252">
        <v>3849947</v>
      </c>
      <c r="N9252">
        <v>1762282</v>
      </c>
      <c r="O9252" t="s">
        <v>33</v>
      </c>
      <c r="P9252" t="s">
        <v>33</v>
      </c>
      <c r="Q9252" t="s">
        <v>745</v>
      </c>
    </row>
    <row r="9253" spans="1:17" x14ac:dyDescent="0.25">
      <c r="A9253">
        <v>2022</v>
      </c>
      <c r="B9253" t="s">
        <v>9299</v>
      </c>
      <c r="C9253" t="s">
        <v>10504</v>
      </c>
      <c r="D9253" t="s">
        <v>2784</v>
      </c>
      <c r="E9253" t="s">
        <v>10505</v>
      </c>
      <c r="F9253" t="s">
        <v>10506</v>
      </c>
      <c r="G9253" t="s">
        <v>5141</v>
      </c>
      <c r="H9253" t="s">
        <v>10520</v>
      </c>
      <c r="I9253">
        <v>546000</v>
      </c>
      <c r="J9253" t="s">
        <v>80</v>
      </c>
      <c r="K9253" t="s">
        <v>1036</v>
      </c>
      <c r="L9253" t="s">
        <v>744</v>
      </c>
      <c r="M9253">
        <v>511517</v>
      </c>
      <c r="N9253">
        <v>91470</v>
      </c>
      <c r="O9253" t="s">
        <v>33</v>
      </c>
      <c r="P9253" t="s">
        <v>33</v>
      </c>
      <c r="Q9253" t="s">
        <v>745</v>
      </c>
    </row>
    <row r="9254" spans="1:17" x14ac:dyDescent="0.25">
      <c r="A9254">
        <v>2022</v>
      </c>
      <c r="B9254" t="s">
        <v>9299</v>
      </c>
      <c r="C9254" t="s">
        <v>10504</v>
      </c>
      <c r="D9254" t="s">
        <v>2784</v>
      </c>
      <c r="E9254" t="s">
        <v>10505</v>
      </c>
      <c r="F9254" t="s">
        <v>10506</v>
      </c>
      <c r="G9254" t="s">
        <v>5141</v>
      </c>
      <c r="H9254" t="s">
        <v>10521</v>
      </c>
      <c r="I9254">
        <v>10000000</v>
      </c>
      <c r="J9254" t="s">
        <v>80</v>
      </c>
      <c r="K9254" t="s">
        <v>10522</v>
      </c>
      <c r="L9254" t="s">
        <v>744</v>
      </c>
      <c r="M9254">
        <v>10000000</v>
      </c>
      <c r="N9254">
        <v>10000000</v>
      </c>
      <c r="O9254" t="s">
        <v>32</v>
      </c>
      <c r="P9254" t="s">
        <v>32</v>
      </c>
      <c r="Q9254" t="s">
        <v>745</v>
      </c>
    </row>
    <row r="9255" spans="1:17" x14ac:dyDescent="0.25">
      <c r="A9255">
        <v>2022</v>
      </c>
      <c r="B9255" t="s">
        <v>9299</v>
      </c>
      <c r="C9255" t="s">
        <v>10504</v>
      </c>
      <c r="D9255" t="s">
        <v>2784</v>
      </c>
      <c r="E9255" t="s">
        <v>10505</v>
      </c>
      <c r="F9255" t="s">
        <v>10506</v>
      </c>
      <c r="G9255" t="s">
        <v>5141</v>
      </c>
      <c r="H9255" t="s">
        <v>10523</v>
      </c>
      <c r="I9255">
        <v>700000</v>
      </c>
      <c r="J9255" t="s">
        <v>166</v>
      </c>
      <c r="K9255" t="s">
        <v>167</v>
      </c>
      <c r="L9255" t="s">
        <v>744</v>
      </c>
      <c r="M9255">
        <v>700000</v>
      </c>
      <c r="N9255">
        <v>82953</v>
      </c>
      <c r="O9255" t="s">
        <v>32</v>
      </c>
      <c r="P9255" t="s">
        <v>33</v>
      </c>
      <c r="Q9255" t="s">
        <v>745</v>
      </c>
    </row>
    <row r="9256" spans="1:17" x14ac:dyDescent="0.25">
      <c r="A9256">
        <v>2022</v>
      </c>
      <c r="B9256" t="s">
        <v>9299</v>
      </c>
      <c r="C9256" t="s">
        <v>10504</v>
      </c>
      <c r="D9256" t="s">
        <v>2784</v>
      </c>
      <c r="E9256" t="s">
        <v>10505</v>
      </c>
      <c r="F9256" t="s">
        <v>10506</v>
      </c>
      <c r="G9256" t="s">
        <v>5141</v>
      </c>
      <c r="H9256" t="s">
        <v>10524</v>
      </c>
      <c r="I9256">
        <v>950000</v>
      </c>
      <c r="J9256" t="s">
        <v>166</v>
      </c>
      <c r="K9256" t="s">
        <v>732</v>
      </c>
      <c r="L9256" t="s">
        <v>744</v>
      </c>
      <c r="M9256">
        <v>950000</v>
      </c>
      <c r="N9256">
        <v>127403</v>
      </c>
      <c r="O9256" t="s">
        <v>32</v>
      </c>
      <c r="P9256" t="s">
        <v>33</v>
      </c>
      <c r="Q9256" t="s">
        <v>745</v>
      </c>
    </row>
    <row r="9257" spans="1:17" x14ac:dyDescent="0.25">
      <c r="A9257">
        <v>2023</v>
      </c>
      <c r="B9257" t="s">
        <v>9299</v>
      </c>
      <c r="C9257" t="s">
        <v>10504</v>
      </c>
      <c r="D9257" t="s">
        <v>2784</v>
      </c>
      <c r="E9257" t="s">
        <v>10505</v>
      </c>
      <c r="F9257" t="s">
        <v>10506</v>
      </c>
      <c r="G9257" t="s">
        <v>5141</v>
      </c>
      <c r="H9257" t="s">
        <v>10525</v>
      </c>
      <c r="I9257">
        <v>875000</v>
      </c>
      <c r="J9257" t="s">
        <v>80</v>
      </c>
      <c r="K9257" t="s">
        <v>1492</v>
      </c>
      <c r="L9257" t="s">
        <v>744</v>
      </c>
      <c r="M9257">
        <v>0</v>
      </c>
      <c r="N9257">
        <v>0</v>
      </c>
      <c r="O9257" t="s">
        <v>33</v>
      </c>
      <c r="P9257" t="s">
        <v>33</v>
      </c>
      <c r="Q9257" t="s">
        <v>745</v>
      </c>
    </row>
    <row r="9258" spans="1:17" x14ac:dyDescent="0.25">
      <c r="A9258">
        <v>2023</v>
      </c>
      <c r="B9258" t="s">
        <v>9299</v>
      </c>
      <c r="C9258" t="s">
        <v>10504</v>
      </c>
      <c r="D9258" t="s">
        <v>2784</v>
      </c>
      <c r="E9258" t="s">
        <v>10505</v>
      </c>
      <c r="F9258" t="s">
        <v>10506</v>
      </c>
      <c r="G9258" t="s">
        <v>5141</v>
      </c>
      <c r="H9258" t="s">
        <v>10526</v>
      </c>
      <c r="I9258">
        <v>200000</v>
      </c>
      <c r="J9258" t="s">
        <v>54</v>
      </c>
      <c r="K9258" t="s">
        <v>653</v>
      </c>
      <c r="L9258" t="s">
        <v>744</v>
      </c>
      <c r="M9258">
        <v>162997</v>
      </c>
      <c r="N9258">
        <v>79839</v>
      </c>
      <c r="O9258" t="s">
        <v>33</v>
      </c>
      <c r="P9258" t="s">
        <v>33</v>
      </c>
      <c r="Q9258" t="s">
        <v>745</v>
      </c>
    </row>
    <row r="9259" spans="1:17" x14ac:dyDescent="0.25">
      <c r="A9259">
        <v>2023</v>
      </c>
      <c r="B9259" t="s">
        <v>9299</v>
      </c>
      <c r="C9259" t="s">
        <v>10504</v>
      </c>
      <c r="D9259" t="s">
        <v>2784</v>
      </c>
      <c r="E9259" t="s">
        <v>10505</v>
      </c>
      <c r="F9259" t="s">
        <v>10506</v>
      </c>
      <c r="G9259" t="s">
        <v>5141</v>
      </c>
      <c r="H9259" t="s">
        <v>10527</v>
      </c>
      <c r="I9259">
        <v>100000</v>
      </c>
      <c r="J9259" t="s">
        <v>97</v>
      </c>
      <c r="K9259" t="s">
        <v>2840</v>
      </c>
      <c r="L9259" t="s">
        <v>744</v>
      </c>
      <c r="M9259">
        <v>0</v>
      </c>
      <c r="N9259">
        <v>0</v>
      </c>
      <c r="O9259" t="s">
        <v>33</v>
      </c>
      <c r="P9259" t="s">
        <v>33</v>
      </c>
      <c r="Q9259" t="s">
        <v>745</v>
      </c>
    </row>
    <row r="9260" spans="1:17" x14ac:dyDescent="0.25">
      <c r="A9260">
        <v>2023</v>
      </c>
      <c r="B9260" t="s">
        <v>9299</v>
      </c>
      <c r="C9260" t="s">
        <v>10504</v>
      </c>
      <c r="D9260" t="s">
        <v>2784</v>
      </c>
      <c r="E9260" t="s">
        <v>10505</v>
      </c>
      <c r="F9260" t="s">
        <v>10506</v>
      </c>
      <c r="G9260" t="s">
        <v>5141</v>
      </c>
      <c r="H9260" t="s">
        <v>10528</v>
      </c>
      <c r="I9260">
        <v>6000000</v>
      </c>
      <c r="J9260" t="s">
        <v>259</v>
      </c>
      <c r="K9260" t="s">
        <v>366</v>
      </c>
      <c r="L9260" t="s">
        <v>744</v>
      </c>
      <c r="M9260">
        <v>6000000</v>
      </c>
      <c r="N9260">
        <v>724200</v>
      </c>
      <c r="O9260" t="s">
        <v>32</v>
      </c>
      <c r="P9260" t="s">
        <v>33</v>
      </c>
      <c r="Q9260" t="s">
        <v>745</v>
      </c>
    </row>
    <row r="9261" spans="1:17" x14ac:dyDescent="0.25">
      <c r="A9261">
        <v>2023</v>
      </c>
      <c r="B9261" t="s">
        <v>9299</v>
      </c>
      <c r="C9261" t="s">
        <v>10504</v>
      </c>
      <c r="D9261" t="s">
        <v>2784</v>
      </c>
      <c r="E9261" t="s">
        <v>10505</v>
      </c>
      <c r="F9261" t="s">
        <v>10506</v>
      </c>
      <c r="G9261" t="s">
        <v>5141</v>
      </c>
      <c r="H9261" t="s">
        <v>10512</v>
      </c>
      <c r="I9261">
        <v>12000000</v>
      </c>
      <c r="J9261" t="s">
        <v>10529</v>
      </c>
      <c r="K9261" t="s">
        <v>10530</v>
      </c>
      <c r="L9261" t="s">
        <v>744</v>
      </c>
      <c r="M9261">
        <v>12000000</v>
      </c>
      <c r="N9261">
        <v>6050977</v>
      </c>
      <c r="O9261" t="s">
        <v>32</v>
      </c>
      <c r="P9261" t="s">
        <v>33</v>
      </c>
      <c r="Q9261" t="s">
        <v>745</v>
      </c>
    </row>
    <row r="9262" spans="1:17" x14ac:dyDescent="0.25">
      <c r="A9262">
        <v>2023</v>
      </c>
      <c r="B9262" t="s">
        <v>9299</v>
      </c>
      <c r="C9262" t="s">
        <v>10504</v>
      </c>
      <c r="D9262" t="s">
        <v>2784</v>
      </c>
      <c r="E9262" t="s">
        <v>10505</v>
      </c>
      <c r="F9262" t="s">
        <v>10506</v>
      </c>
      <c r="G9262" t="s">
        <v>5141</v>
      </c>
      <c r="H9262" t="s">
        <v>10531</v>
      </c>
      <c r="I9262">
        <v>100000</v>
      </c>
      <c r="J9262" t="s">
        <v>97</v>
      </c>
      <c r="K9262" t="s">
        <v>2055</v>
      </c>
      <c r="L9262" t="s">
        <v>744</v>
      </c>
      <c r="M9262">
        <v>0</v>
      </c>
      <c r="N9262">
        <v>0</v>
      </c>
      <c r="O9262" t="s">
        <v>33</v>
      </c>
      <c r="P9262" t="s">
        <v>33</v>
      </c>
      <c r="Q9262" t="s">
        <v>745</v>
      </c>
    </row>
    <row r="9263" spans="1:17" x14ac:dyDescent="0.25">
      <c r="A9263">
        <v>2023</v>
      </c>
      <c r="B9263" t="s">
        <v>9299</v>
      </c>
      <c r="C9263" t="s">
        <v>10504</v>
      </c>
      <c r="D9263" t="s">
        <v>2784</v>
      </c>
      <c r="E9263" t="s">
        <v>10505</v>
      </c>
      <c r="F9263" t="s">
        <v>10506</v>
      </c>
      <c r="G9263" t="s">
        <v>5141</v>
      </c>
      <c r="H9263" t="s">
        <v>10532</v>
      </c>
      <c r="I9263">
        <v>7859000</v>
      </c>
      <c r="J9263" t="s">
        <v>80</v>
      </c>
      <c r="K9263" t="s">
        <v>2260</v>
      </c>
      <c r="L9263" t="s">
        <v>744</v>
      </c>
      <c r="M9263">
        <v>7372532</v>
      </c>
      <c r="N9263">
        <v>901764</v>
      </c>
      <c r="O9263" t="s">
        <v>33</v>
      </c>
      <c r="P9263" t="s">
        <v>33</v>
      </c>
      <c r="Q9263" t="s">
        <v>745</v>
      </c>
    </row>
    <row r="9264" spans="1:17" x14ac:dyDescent="0.25">
      <c r="A9264">
        <v>2023</v>
      </c>
      <c r="B9264" t="s">
        <v>9299</v>
      </c>
      <c r="C9264" t="s">
        <v>10504</v>
      </c>
      <c r="D9264" t="s">
        <v>2784</v>
      </c>
      <c r="E9264" t="s">
        <v>10505</v>
      </c>
      <c r="F9264" t="s">
        <v>10506</v>
      </c>
      <c r="G9264" t="s">
        <v>5141</v>
      </c>
      <c r="H9264" t="s">
        <v>10533</v>
      </c>
      <c r="I9264">
        <v>1734000</v>
      </c>
      <c r="J9264" t="s">
        <v>80</v>
      </c>
      <c r="K9264" t="s">
        <v>1492</v>
      </c>
      <c r="L9264" t="s">
        <v>744</v>
      </c>
      <c r="M9264">
        <v>1734000</v>
      </c>
      <c r="N9264">
        <v>209294</v>
      </c>
      <c r="O9264" t="s">
        <v>32</v>
      </c>
      <c r="P9264" t="s">
        <v>33</v>
      </c>
      <c r="Q9264" t="s">
        <v>745</v>
      </c>
    </row>
    <row r="9265" spans="1:18" x14ac:dyDescent="0.25">
      <c r="A9265">
        <v>2023</v>
      </c>
      <c r="B9265" t="s">
        <v>9299</v>
      </c>
      <c r="C9265" t="s">
        <v>10504</v>
      </c>
      <c r="D9265" t="s">
        <v>2784</v>
      </c>
      <c r="E9265" t="s">
        <v>10505</v>
      </c>
      <c r="F9265" t="s">
        <v>10506</v>
      </c>
      <c r="G9265" t="s">
        <v>5141</v>
      </c>
      <c r="H9265" t="s">
        <v>10534</v>
      </c>
      <c r="I9265">
        <v>10000000</v>
      </c>
      <c r="J9265" t="s">
        <v>80</v>
      </c>
      <c r="K9265" t="s">
        <v>10535</v>
      </c>
      <c r="L9265" t="s">
        <v>744</v>
      </c>
      <c r="M9265">
        <v>9751224</v>
      </c>
      <c r="N9265">
        <v>9751224</v>
      </c>
      <c r="O9265" t="s">
        <v>33</v>
      </c>
      <c r="P9265" t="s">
        <v>33</v>
      </c>
      <c r="Q9265" t="s">
        <v>745</v>
      </c>
    </row>
    <row r="9266" spans="1:18" x14ac:dyDescent="0.25">
      <c r="A9266">
        <v>2023</v>
      </c>
      <c r="B9266" t="s">
        <v>9299</v>
      </c>
      <c r="C9266" t="s">
        <v>10504</v>
      </c>
      <c r="D9266" t="s">
        <v>2784</v>
      </c>
      <c r="E9266" t="s">
        <v>10505</v>
      </c>
      <c r="F9266" t="s">
        <v>10506</v>
      </c>
      <c r="G9266" t="s">
        <v>5141</v>
      </c>
      <c r="H9266" t="s">
        <v>10536</v>
      </c>
      <c r="I9266">
        <v>6095000</v>
      </c>
      <c r="J9266" t="s">
        <v>80</v>
      </c>
      <c r="K9266" t="s">
        <v>1492</v>
      </c>
      <c r="L9266" t="s">
        <v>744</v>
      </c>
      <c r="M9266">
        <v>6095000</v>
      </c>
      <c r="N9266">
        <v>0</v>
      </c>
      <c r="O9266" t="s">
        <v>32</v>
      </c>
      <c r="P9266" t="s">
        <v>33</v>
      </c>
      <c r="Q9266" t="s">
        <v>745</v>
      </c>
    </row>
    <row r="9267" spans="1:18" x14ac:dyDescent="0.25">
      <c r="A9267">
        <v>2023</v>
      </c>
      <c r="B9267" t="s">
        <v>9299</v>
      </c>
      <c r="C9267" t="s">
        <v>10504</v>
      </c>
      <c r="D9267" t="s">
        <v>2784</v>
      </c>
      <c r="E9267" t="s">
        <v>10505</v>
      </c>
      <c r="F9267" t="s">
        <v>10506</v>
      </c>
      <c r="G9267" t="s">
        <v>5141</v>
      </c>
      <c r="H9267" t="s">
        <v>10537</v>
      </c>
      <c r="I9267">
        <v>750000</v>
      </c>
      <c r="J9267" t="s">
        <v>80</v>
      </c>
      <c r="K9267" t="s">
        <v>1492</v>
      </c>
      <c r="L9267" t="s">
        <v>744</v>
      </c>
      <c r="M9267">
        <v>0</v>
      </c>
      <c r="N9267">
        <v>0</v>
      </c>
      <c r="O9267" t="s">
        <v>33</v>
      </c>
      <c r="P9267" t="s">
        <v>33</v>
      </c>
      <c r="Q9267" t="s">
        <v>745</v>
      </c>
    </row>
    <row r="9268" spans="1:18" x14ac:dyDescent="0.25">
      <c r="A9268">
        <v>2023</v>
      </c>
      <c r="B9268" t="s">
        <v>9299</v>
      </c>
      <c r="C9268" t="s">
        <v>10504</v>
      </c>
      <c r="D9268" t="s">
        <v>2784</v>
      </c>
      <c r="E9268" t="s">
        <v>10505</v>
      </c>
      <c r="F9268" t="s">
        <v>10506</v>
      </c>
      <c r="G9268" t="s">
        <v>5141</v>
      </c>
      <c r="H9268" t="s">
        <v>10538</v>
      </c>
      <c r="I9268">
        <v>1500000</v>
      </c>
      <c r="J9268" t="s">
        <v>80</v>
      </c>
      <c r="K9268" t="s">
        <v>2906</v>
      </c>
      <c r="L9268" t="s">
        <v>744</v>
      </c>
      <c r="M9268">
        <v>0</v>
      </c>
      <c r="N9268">
        <v>0</v>
      </c>
      <c r="O9268" t="s">
        <v>33</v>
      </c>
      <c r="P9268" t="s">
        <v>33</v>
      </c>
      <c r="Q9268" t="s">
        <v>745</v>
      </c>
    </row>
    <row r="9269" spans="1:18" x14ac:dyDescent="0.25">
      <c r="A9269">
        <v>2022</v>
      </c>
      <c r="B9269" t="s">
        <v>9299</v>
      </c>
      <c r="C9269" t="s">
        <v>10539</v>
      </c>
      <c r="D9269" t="s">
        <v>5138</v>
      </c>
      <c r="E9269" t="s">
        <v>9362</v>
      </c>
      <c r="F9269" t="s">
        <v>10540</v>
      </c>
      <c r="G9269" t="s">
        <v>5141</v>
      </c>
      <c r="H9269" t="s">
        <v>10541</v>
      </c>
      <c r="I9269">
        <v>1000000</v>
      </c>
      <c r="J9269" t="s">
        <v>379</v>
      </c>
      <c r="K9269" t="s">
        <v>380</v>
      </c>
      <c r="L9269" t="s">
        <v>6426</v>
      </c>
      <c r="M9269">
        <v>910138</v>
      </c>
      <c r="N9269">
        <v>384036</v>
      </c>
      <c r="O9269" t="s">
        <v>32</v>
      </c>
      <c r="P9269" t="s">
        <v>33</v>
      </c>
      <c r="Q9269">
        <v>2023</v>
      </c>
    </row>
    <row r="9270" spans="1:18" x14ac:dyDescent="0.25">
      <c r="A9270">
        <v>2023</v>
      </c>
      <c r="B9270" t="s">
        <v>9299</v>
      </c>
      <c r="C9270" t="s">
        <v>10539</v>
      </c>
      <c r="D9270" t="s">
        <v>5138</v>
      </c>
      <c r="E9270" t="s">
        <v>10542</v>
      </c>
      <c r="F9270" t="s">
        <v>10540</v>
      </c>
      <c r="G9270" t="s">
        <v>5141</v>
      </c>
      <c r="H9270" t="s">
        <v>10543</v>
      </c>
      <c r="I9270">
        <v>880000</v>
      </c>
      <c r="J9270" t="s">
        <v>379</v>
      </c>
      <c r="K9270" t="s">
        <v>380</v>
      </c>
      <c r="L9270" t="s">
        <v>6432</v>
      </c>
      <c r="M9270">
        <v>880000</v>
      </c>
      <c r="N9270">
        <v>170280</v>
      </c>
      <c r="O9270" t="s">
        <v>32</v>
      </c>
      <c r="P9270" t="s">
        <v>33</v>
      </c>
      <c r="Q9270">
        <v>2024</v>
      </c>
    </row>
    <row r="9271" spans="1:18" x14ac:dyDescent="0.25">
      <c r="A9271">
        <v>2023</v>
      </c>
      <c r="B9271" t="s">
        <v>9299</v>
      </c>
      <c r="C9271" t="s">
        <v>10539</v>
      </c>
      <c r="D9271" t="s">
        <v>5138</v>
      </c>
      <c r="E9271" t="s">
        <v>10542</v>
      </c>
      <c r="F9271" t="s">
        <v>10540</v>
      </c>
      <c r="G9271" t="s">
        <v>5141</v>
      </c>
      <c r="H9271" t="s">
        <v>10544</v>
      </c>
      <c r="I9271">
        <v>1000000</v>
      </c>
      <c r="J9271" t="s">
        <v>124</v>
      </c>
      <c r="K9271" t="s">
        <v>136</v>
      </c>
      <c r="L9271" t="s">
        <v>6432</v>
      </c>
      <c r="M9271">
        <v>1000000</v>
      </c>
      <c r="N9271">
        <v>193500</v>
      </c>
      <c r="O9271" t="s">
        <v>32</v>
      </c>
      <c r="P9271" t="s">
        <v>33</v>
      </c>
      <c r="Q9271">
        <v>2024</v>
      </c>
    </row>
    <row r="9272" spans="1:18" x14ac:dyDescent="0.25">
      <c r="A9272">
        <v>2023</v>
      </c>
      <c r="B9272" t="s">
        <v>9299</v>
      </c>
      <c r="C9272" t="s">
        <v>10539</v>
      </c>
      <c r="D9272" t="s">
        <v>5138</v>
      </c>
      <c r="E9272" t="s">
        <v>10542</v>
      </c>
      <c r="F9272" t="s">
        <v>10540</v>
      </c>
      <c r="G9272" t="s">
        <v>5141</v>
      </c>
      <c r="H9272" t="s">
        <v>10545</v>
      </c>
      <c r="I9272">
        <v>250000</v>
      </c>
      <c r="J9272" t="s">
        <v>54</v>
      </c>
      <c r="K9272" t="s">
        <v>653</v>
      </c>
      <c r="L9272" t="s">
        <v>6432</v>
      </c>
      <c r="M9272">
        <v>250000</v>
      </c>
      <c r="N9272">
        <v>48375</v>
      </c>
      <c r="O9272" t="s">
        <v>32</v>
      </c>
      <c r="P9272" t="s">
        <v>33</v>
      </c>
      <c r="Q9272">
        <v>2024</v>
      </c>
    </row>
    <row r="9273" spans="1:18" x14ac:dyDescent="0.25">
      <c r="A9273">
        <v>2022</v>
      </c>
      <c r="B9273" t="s">
        <v>9797</v>
      </c>
      <c r="C9273" t="s">
        <v>9798</v>
      </c>
      <c r="D9273" t="s">
        <v>9829</v>
      </c>
      <c r="E9273" t="s">
        <v>10546</v>
      </c>
      <c r="F9273" t="s">
        <v>10547</v>
      </c>
      <c r="G9273" t="s">
        <v>9802</v>
      </c>
      <c r="H9273" t="s">
        <v>10548</v>
      </c>
      <c r="I9273">
        <v>27000000</v>
      </c>
      <c r="J9273" t="s">
        <v>29</v>
      </c>
      <c r="K9273" t="s">
        <v>349</v>
      </c>
      <c r="L9273" t="s">
        <v>9833</v>
      </c>
      <c r="M9273">
        <v>0</v>
      </c>
      <c r="N9273">
        <v>0</v>
      </c>
      <c r="O9273" t="s">
        <v>33</v>
      </c>
      <c r="P9273" t="s">
        <v>33</v>
      </c>
      <c r="Q9273">
        <v>2026</v>
      </c>
      <c r="R9273" t="s">
        <v>33</v>
      </c>
    </row>
    <row r="9274" spans="1:18" x14ac:dyDescent="0.25">
      <c r="A9274">
        <v>2022</v>
      </c>
      <c r="B9274" t="s">
        <v>9797</v>
      </c>
      <c r="C9274" t="s">
        <v>9798</v>
      </c>
      <c r="D9274" t="s">
        <v>9829</v>
      </c>
      <c r="E9274" t="s">
        <v>10546</v>
      </c>
      <c r="F9274" t="s">
        <v>10547</v>
      </c>
      <c r="G9274" t="s">
        <v>9802</v>
      </c>
      <c r="H9274" t="s">
        <v>10549</v>
      </c>
      <c r="I9274">
        <v>34500000</v>
      </c>
      <c r="J9274" t="s">
        <v>228</v>
      </c>
      <c r="K9274" t="s">
        <v>1082</v>
      </c>
      <c r="L9274" t="s">
        <v>9833</v>
      </c>
      <c r="M9274">
        <v>0</v>
      </c>
      <c r="N9274">
        <v>0</v>
      </c>
      <c r="O9274" t="s">
        <v>33</v>
      </c>
      <c r="P9274" t="s">
        <v>33</v>
      </c>
      <c r="Q9274">
        <v>2026</v>
      </c>
    </row>
    <row r="9275" spans="1:18" x14ac:dyDescent="0.25">
      <c r="A9275">
        <v>2022</v>
      </c>
      <c r="B9275" t="s">
        <v>9797</v>
      </c>
      <c r="C9275" t="s">
        <v>9798</v>
      </c>
      <c r="D9275" t="s">
        <v>9829</v>
      </c>
      <c r="E9275" t="s">
        <v>10546</v>
      </c>
      <c r="F9275" t="s">
        <v>10547</v>
      </c>
      <c r="G9275" t="s">
        <v>9802</v>
      </c>
      <c r="H9275" t="s">
        <v>10550</v>
      </c>
      <c r="I9275">
        <v>11155000</v>
      </c>
      <c r="J9275" t="s">
        <v>228</v>
      </c>
      <c r="K9275" t="s">
        <v>1082</v>
      </c>
      <c r="L9275" t="s">
        <v>9833</v>
      </c>
      <c r="M9275">
        <v>0</v>
      </c>
      <c r="N9275">
        <v>0</v>
      </c>
      <c r="O9275" t="s">
        <v>33</v>
      </c>
      <c r="P9275" t="s">
        <v>33</v>
      </c>
      <c r="Q9275">
        <v>2026</v>
      </c>
    </row>
    <row r="9276" spans="1:18" x14ac:dyDescent="0.25">
      <c r="A9276">
        <v>2022</v>
      </c>
      <c r="B9276" t="s">
        <v>9797</v>
      </c>
      <c r="C9276" t="s">
        <v>9798</v>
      </c>
      <c r="D9276" t="s">
        <v>9829</v>
      </c>
      <c r="E9276" t="s">
        <v>10546</v>
      </c>
      <c r="F9276" t="s">
        <v>10547</v>
      </c>
      <c r="G9276" t="s">
        <v>9802</v>
      </c>
      <c r="H9276" t="s">
        <v>10551</v>
      </c>
      <c r="I9276">
        <v>19000000</v>
      </c>
      <c r="J9276" t="s">
        <v>141</v>
      </c>
      <c r="K9276" t="s">
        <v>1155</v>
      </c>
      <c r="L9276" t="s">
        <v>9833</v>
      </c>
      <c r="M9276">
        <v>10910827.609999999</v>
      </c>
      <c r="N9276">
        <v>4246508.3</v>
      </c>
      <c r="O9276" t="s">
        <v>33</v>
      </c>
      <c r="P9276" t="s">
        <v>33</v>
      </c>
      <c r="Q9276">
        <v>2026</v>
      </c>
    </row>
    <row r="9277" spans="1:18" x14ac:dyDescent="0.25">
      <c r="A9277">
        <v>2023</v>
      </c>
      <c r="B9277" t="s">
        <v>9797</v>
      </c>
      <c r="C9277" t="s">
        <v>9798</v>
      </c>
      <c r="D9277" t="s">
        <v>9829</v>
      </c>
      <c r="E9277" t="s">
        <v>10546</v>
      </c>
      <c r="F9277" t="s">
        <v>10547</v>
      </c>
      <c r="G9277" t="s">
        <v>9802</v>
      </c>
      <c r="H9277" t="s">
        <v>10552</v>
      </c>
      <c r="I9277">
        <v>350000</v>
      </c>
      <c r="J9277" t="s">
        <v>276</v>
      </c>
      <c r="K9277" t="s">
        <v>336</v>
      </c>
      <c r="L9277" t="s">
        <v>900</v>
      </c>
      <c r="M9277">
        <v>0</v>
      </c>
      <c r="N9277">
        <v>0</v>
      </c>
      <c r="O9277" t="s">
        <v>33</v>
      </c>
      <c r="P9277" t="s">
        <v>33</v>
      </c>
      <c r="Q9277">
        <v>2027</v>
      </c>
    </row>
    <row r="9278" spans="1:18" x14ac:dyDescent="0.25">
      <c r="A9278">
        <v>2023</v>
      </c>
      <c r="B9278" t="s">
        <v>9797</v>
      </c>
      <c r="C9278" t="s">
        <v>9798</v>
      </c>
      <c r="D9278" t="s">
        <v>9829</v>
      </c>
      <c r="E9278" t="s">
        <v>10546</v>
      </c>
      <c r="F9278" t="s">
        <v>10547</v>
      </c>
      <c r="G9278" t="s">
        <v>9802</v>
      </c>
      <c r="H9278" t="s">
        <v>10553</v>
      </c>
      <c r="I9278">
        <v>50000000</v>
      </c>
      <c r="J9278" t="s">
        <v>75</v>
      </c>
      <c r="K9278" t="s">
        <v>9881</v>
      </c>
      <c r="L9278" t="s">
        <v>900</v>
      </c>
      <c r="M9278">
        <v>50000000</v>
      </c>
      <c r="N9278">
        <v>0</v>
      </c>
      <c r="O9278" t="s">
        <v>32</v>
      </c>
      <c r="P9278" t="s">
        <v>33</v>
      </c>
      <c r="Q9278">
        <v>2027</v>
      </c>
    </row>
    <row r="9279" spans="1:18" x14ac:dyDescent="0.25">
      <c r="A9279">
        <v>2023</v>
      </c>
      <c r="B9279" t="s">
        <v>9797</v>
      </c>
      <c r="C9279" t="s">
        <v>9798</v>
      </c>
      <c r="D9279" t="s">
        <v>9829</v>
      </c>
      <c r="E9279" t="s">
        <v>10546</v>
      </c>
      <c r="F9279" t="s">
        <v>10547</v>
      </c>
      <c r="G9279" t="s">
        <v>9802</v>
      </c>
      <c r="H9279" t="s">
        <v>10554</v>
      </c>
      <c r="I9279">
        <v>8730000</v>
      </c>
      <c r="J9279" t="s">
        <v>75</v>
      </c>
      <c r="K9279" t="s">
        <v>9881</v>
      </c>
      <c r="L9279" t="s">
        <v>900</v>
      </c>
      <c r="M9279">
        <v>2052446</v>
      </c>
      <c r="N9279">
        <v>2051446</v>
      </c>
      <c r="O9279" t="s">
        <v>33</v>
      </c>
      <c r="P9279" t="s">
        <v>33</v>
      </c>
      <c r="Q9279">
        <v>2027</v>
      </c>
    </row>
    <row r="9280" spans="1:18" x14ac:dyDescent="0.25">
      <c r="A9280">
        <v>2023</v>
      </c>
      <c r="B9280" t="s">
        <v>9797</v>
      </c>
      <c r="C9280" t="s">
        <v>9798</v>
      </c>
      <c r="D9280" t="s">
        <v>9829</v>
      </c>
      <c r="E9280" t="s">
        <v>10546</v>
      </c>
      <c r="F9280" t="s">
        <v>10547</v>
      </c>
      <c r="G9280" t="s">
        <v>9802</v>
      </c>
      <c r="H9280" t="s">
        <v>10555</v>
      </c>
      <c r="I9280">
        <v>31300000</v>
      </c>
      <c r="J9280" t="s">
        <v>133</v>
      </c>
      <c r="K9280" t="s">
        <v>134</v>
      </c>
      <c r="L9280" t="s">
        <v>900</v>
      </c>
      <c r="M9280">
        <v>0</v>
      </c>
      <c r="N9280">
        <v>0</v>
      </c>
      <c r="O9280" t="s">
        <v>33</v>
      </c>
      <c r="P9280" t="s">
        <v>33</v>
      </c>
      <c r="Q9280">
        <v>2027</v>
      </c>
    </row>
    <row r="9281" spans="1:17" x14ac:dyDescent="0.25">
      <c r="A9281">
        <v>2023</v>
      </c>
      <c r="B9281" t="s">
        <v>9797</v>
      </c>
      <c r="C9281" t="s">
        <v>9798</v>
      </c>
      <c r="D9281" t="s">
        <v>9829</v>
      </c>
      <c r="E9281" t="s">
        <v>10546</v>
      </c>
      <c r="F9281" t="s">
        <v>10547</v>
      </c>
      <c r="G9281" t="s">
        <v>9802</v>
      </c>
      <c r="H9281" t="s">
        <v>10556</v>
      </c>
      <c r="I9281">
        <v>6600000</v>
      </c>
      <c r="J9281" t="s">
        <v>94</v>
      </c>
      <c r="K9281" t="s">
        <v>527</v>
      </c>
      <c r="L9281" t="s">
        <v>900</v>
      </c>
      <c r="M9281">
        <v>0</v>
      </c>
      <c r="N9281">
        <v>0</v>
      </c>
      <c r="O9281" t="s">
        <v>33</v>
      </c>
      <c r="P9281" t="s">
        <v>33</v>
      </c>
      <c r="Q9281">
        <v>2027</v>
      </c>
    </row>
    <row r="9282" spans="1:17" x14ac:dyDescent="0.25">
      <c r="A9282">
        <v>2023</v>
      </c>
      <c r="B9282" t="s">
        <v>9797</v>
      </c>
      <c r="C9282" t="s">
        <v>9798</v>
      </c>
      <c r="D9282" t="s">
        <v>9829</v>
      </c>
      <c r="E9282" t="s">
        <v>10546</v>
      </c>
      <c r="F9282" t="s">
        <v>10547</v>
      </c>
      <c r="G9282" t="s">
        <v>9802</v>
      </c>
      <c r="H9282" t="s">
        <v>10557</v>
      </c>
      <c r="I9282">
        <v>7000000</v>
      </c>
      <c r="J9282" t="s">
        <v>94</v>
      </c>
      <c r="K9282" t="s">
        <v>527</v>
      </c>
      <c r="L9282" t="s">
        <v>900</v>
      </c>
      <c r="M9282">
        <v>0</v>
      </c>
      <c r="N9282">
        <v>0</v>
      </c>
      <c r="O9282" t="s">
        <v>33</v>
      </c>
      <c r="P9282" t="s">
        <v>33</v>
      </c>
      <c r="Q9282">
        <v>2027</v>
      </c>
    </row>
    <row r="9283" spans="1:17" x14ac:dyDescent="0.25">
      <c r="A9283">
        <v>2023</v>
      </c>
      <c r="B9283" t="s">
        <v>9797</v>
      </c>
      <c r="C9283" t="s">
        <v>9798</v>
      </c>
      <c r="D9283" t="s">
        <v>9829</v>
      </c>
      <c r="E9283" t="s">
        <v>10546</v>
      </c>
      <c r="F9283" t="s">
        <v>10547</v>
      </c>
      <c r="G9283" t="s">
        <v>9802</v>
      </c>
      <c r="H9283" t="s">
        <v>10558</v>
      </c>
      <c r="I9283">
        <v>900000</v>
      </c>
      <c r="J9283" t="s">
        <v>61</v>
      </c>
      <c r="K9283" t="s">
        <v>1106</v>
      </c>
      <c r="L9283" t="s">
        <v>900</v>
      </c>
      <c r="M9283">
        <v>900000</v>
      </c>
      <c r="N9283">
        <v>900000</v>
      </c>
      <c r="O9283" t="s">
        <v>32</v>
      </c>
      <c r="P9283" t="s">
        <v>32</v>
      </c>
      <c r="Q9283">
        <v>2027</v>
      </c>
    </row>
    <row r="9284" spans="1:17" x14ac:dyDescent="0.25">
      <c r="A9284">
        <v>2023</v>
      </c>
      <c r="B9284" t="s">
        <v>9797</v>
      </c>
      <c r="C9284" t="s">
        <v>9798</v>
      </c>
      <c r="D9284" t="s">
        <v>9829</v>
      </c>
      <c r="E9284" t="s">
        <v>10546</v>
      </c>
      <c r="F9284" t="s">
        <v>10547</v>
      </c>
      <c r="G9284" t="s">
        <v>9802</v>
      </c>
      <c r="H9284" t="s">
        <v>10559</v>
      </c>
      <c r="I9284">
        <v>4800000</v>
      </c>
      <c r="J9284" t="s">
        <v>61</v>
      </c>
      <c r="K9284" t="s">
        <v>1106</v>
      </c>
      <c r="L9284" t="s">
        <v>900</v>
      </c>
      <c r="M9284">
        <v>4389000</v>
      </c>
      <c r="N9284">
        <v>4336156</v>
      </c>
      <c r="O9284" t="s">
        <v>33</v>
      </c>
      <c r="P9284" t="s">
        <v>33</v>
      </c>
      <c r="Q9284">
        <v>2027</v>
      </c>
    </row>
    <row r="9285" spans="1:17" x14ac:dyDescent="0.25">
      <c r="A9285">
        <v>2023</v>
      </c>
      <c r="B9285" t="s">
        <v>5136</v>
      </c>
      <c r="D9285" t="s">
        <v>5138</v>
      </c>
      <c r="E9285" t="s">
        <v>10560</v>
      </c>
      <c r="F9285" t="s">
        <v>5140</v>
      </c>
      <c r="G9285" t="s">
        <v>5141</v>
      </c>
      <c r="H9285" t="s">
        <v>10561</v>
      </c>
      <c r="I9285">
        <v>875000</v>
      </c>
      <c r="J9285" t="s">
        <v>379</v>
      </c>
      <c r="K9285" t="s">
        <v>380</v>
      </c>
      <c r="L9285" t="s">
        <v>744</v>
      </c>
      <c r="M9285">
        <v>0</v>
      </c>
      <c r="N9285">
        <v>0</v>
      </c>
      <c r="O9285" t="s">
        <v>33</v>
      </c>
      <c r="P9285" t="s">
        <v>33</v>
      </c>
      <c r="Q9285" t="s">
        <v>745</v>
      </c>
    </row>
    <row r="9286" spans="1:17" x14ac:dyDescent="0.25">
      <c r="A9286">
        <v>2023</v>
      </c>
      <c r="B9286" t="s">
        <v>5136</v>
      </c>
      <c r="D9286" t="s">
        <v>5138</v>
      </c>
      <c r="E9286" t="s">
        <v>10560</v>
      </c>
      <c r="F9286" t="s">
        <v>5140</v>
      </c>
      <c r="G9286" t="s">
        <v>5141</v>
      </c>
      <c r="H9286" t="s">
        <v>10562</v>
      </c>
      <c r="I9286">
        <v>7000000</v>
      </c>
      <c r="J9286" t="s">
        <v>379</v>
      </c>
      <c r="K9286" t="s">
        <v>380</v>
      </c>
      <c r="L9286" t="s">
        <v>744</v>
      </c>
      <c r="M9286">
        <v>7000000</v>
      </c>
      <c r="N9286">
        <v>0</v>
      </c>
      <c r="O9286" t="s">
        <v>32</v>
      </c>
      <c r="P9286" t="s">
        <v>33</v>
      </c>
      <c r="Q9286" t="s">
        <v>745</v>
      </c>
    </row>
    <row r="9287" spans="1:17" x14ac:dyDescent="0.25">
      <c r="A9287">
        <v>2023</v>
      </c>
      <c r="B9287" t="s">
        <v>5136</v>
      </c>
      <c r="D9287" t="s">
        <v>5138</v>
      </c>
      <c r="E9287" t="s">
        <v>10560</v>
      </c>
      <c r="F9287" t="s">
        <v>5140</v>
      </c>
      <c r="G9287" t="s">
        <v>5141</v>
      </c>
      <c r="H9287" t="s">
        <v>10563</v>
      </c>
      <c r="I9287">
        <v>250000</v>
      </c>
      <c r="J9287" t="s">
        <v>379</v>
      </c>
      <c r="K9287" t="s">
        <v>380</v>
      </c>
      <c r="L9287" t="s">
        <v>744</v>
      </c>
      <c r="M9287">
        <v>250000</v>
      </c>
      <c r="N9287">
        <v>0</v>
      </c>
      <c r="O9287" t="s">
        <v>32</v>
      </c>
      <c r="P9287" t="s">
        <v>33</v>
      </c>
      <c r="Q9287" t="s">
        <v>745</v>
      </c>
    </row>
    <row r="9288" spans="1:17" x14ac:dyDescent="0.25">
      <c r="A9288">
        <v>2023</v>
      </c>
      <c r="B9288" t="s">
        <v>5136</v>
      </c>
      <c r="D9288" t="s">
        <v>5138</v>
      </c>
      <c r="E9288" t="s">
        <v>10560</v>
      </c>
      <c r="F9288" t="s">
        <v>5140</v>
      </c>
      <c r="G9288" t="s">
        <v>5141</v>
      </c>
      <c r="H9288" t="s">
        <v>10564</v>
      </c>
      <c r="I9288">
        <v>250000</v>
      </c>
      <c r="J9288" t="s">
        <v>379</v>
      </c>
      <c r="K9288" t="s">
        <v>380</v>
      </c>
      <c r="L9288" t="s">
        <v>744</v>
      </c>
      <c r="M9288">
        <v>0</v>
      </c>
      <c r="N9288">
        <v>0</v>
      </c>
      <c r="O9288" t="s">
        <v>33</v>
      </c>
      <c r="P9288" t="s">
        <v>33</v>
      </c>
      <c r="Q9288" t="s">
        <v>745</v>
      </c>
    </row>
    <row r="9289" spans="1:17" x14ac:dyDescent="0.25">
      <c r="A9289">
        <v>2023</v>
      </c>
      <c r="B9289" t="s">
        <v>5136</v>
      </c>
      <c r="D9289" t="s">
        <v>5138</v>
      </c>
      <c r="E9289" t="s">
        <v>10560</v>
      </c>
      <c r="F9289" t="s">
        <v>5140</v>
      </c>
      <c r="G9289" t="s">
        <v>5141</v>
      </c>
      <c r="H9289" t="s">
        <v>10565</v>
      </c>
      <c r="I9289">
        <v>1000000</v>
      </c>
      <c r="J9289" t="s">
        <v>379</v>
      </c>
      <c r="K9289" t="s">
        <v>380</v>
      </c>
      <c r="L9289" t="s">
        <v>744</v>
      </c>
      <c r="M9289">
        <v>0</v>
      </c>
      <c r="N9289">
        <v>0</v>
      </c>
      <c r="O9289" t="s">
        <v>33</v>
      </c>
      <c r="P9289" t="s">
        <v>33</v>
      </c>
      <c r="Q9289" t="s">
        <v>745</v>
      </c>
    </row>
    <row r="9290" spans="1:17" x14ac:dyDescent="0.25">
      <c r="A9290">
        <v>2023</v>
      </c>
      <c r="B9290" t="s">
        <v>5136</v>
      </c>
      <c r="D9290" t="s">
        <v>5138</v>
      </c>
      <c r="E9290" t="s">
        <v>10560</v>
      </c>
      <c r="F9290" t="s">
        <v>5140</v>
      </c>
      <c r="G9290" t="s">
        <v>5141</v>
      </c>
      <c r="H9290" t="s">
        <v>10566</v>
      </c>
      <c r="I9290">
        <v>2500000</v>
      </c>
      <c r="J9290" t="s">
        <v>379</v>
      </c>
      <c r="K9290" t="s">
        <v>380</v>
      </c>
      <c r="L9290" t="s">
        <v>744</v>
      </c>
      <c r="M9290">
        <v>0</v>
      </c>
      <c r="N9290">
        <v>0</v>
      </c>
      <c r="O9290" t="s">
        <v>33</v>
      </c>
      <c r="P9290" t="s">
        <v>33</v>
      </c>
      <c r="Q9290" t="s">
        <v>745</v>
      </c>
    </row>
    <row r="9291" spans="1:17" x14ac:dyDescent="0.25">
      <c r="A9291">
        <v>2023</v>
      </c>
      <c r="B9291" t="s">
        <v>5136</v>
      </c>
      <c r="D9291" t="s">
        <v>5138</v>
      </c>
      <c r="E9291" t="s">
        <v>10560</v>
      </c>
      <c r="F9291" t="s">
        <v>5140</v>
      </c>
      <c r="G9291" t="s">
        <v>5141</v>
      </c>
      <c r="H9291" t="s">
        <v>10567</v>
      </c>
      <c r="I9291">
        <v>3000000</v>
      </c>
      <c r="J9291" t="s">
        <v>379</v>
      </c>
      <c r="K9291" t="s">
        <v>380</v>
      </c>
      <c r="L9291" t="s">
        <v>744</v>
      </c>
      <c r="M9291">
        <v>0</v>
      </c>
      <c r="N9291">
        <v>0</v>
      </c>
      <c r="O9291" t="s">
        <v>33</v>
      </c>
      <c r="P9291" t="s">
        <v>33</v>
      </c>
      <c r="Q9291" t="s">
        <v>745</v>
      </c>
    </row>
    <row r="9292" spans="1:17" x14ac:dyDescent="0.25">
      <c r="A9292">
        <v>2023</v>
      </c>
      <c r="B9292" t="s">
        <v>5136</v>
      </c>
      <c r="D9292" t="s">
        <v>5138</v>
      </c>
      <c r="E9292" t="s">
        <v>10560</v>
      </c>
      <c r="F9292" t="s">
        <v>5140</v>
      </c>
      <c r="G9292" t="s">
        <v>5141</v>
      </c>
      <c r="H9292" t="s">
        <v>10568</v>
      </c>
      <c r="I9292">
        <v>1500000</v>
      </c>
      <c r="J9292" t="s">
        <v>379</v>
      </c>
      <c r="K9292" t="s">
        <v>380</v>
      </c>
      <c r="L9292" t="s">
        <v>744</v>
      </c>
      <c r="M9292">
        <v>0</v>
      </c>
      <c r="N9292">
        <v>0</v>
      </c>
      <c r="O9292" t="s">
        <v>33</v>
      </c>
      <c r="P9292" t="s">
        <v>33</v>
      </c>
      <c r="Q9292" t="s">
        <v>745</v>
      </c>
    </row>
    <row r="9293" spans="1:17" x14ac:dyDescent="0.25">
      <c r="A9293">
        <v>2023</v>
      </c>
      <c r="B9293" t="s">
        <v>5136</v>
      </c>
      <c r="D9293" t="s">
        <v>5138</v>
      </c>
      <c r="E9293" t="s">
        <v>10560</v>
      </c>
      <c r="F9293" t="s">
        <v>5140</v>
      </c>
      <c r="G9293" t="s">
        <v>5141</v>
      </c>
      <c r="H9293" t="s">
        <v>10569</v>
      </c>
      <c r="I9293">
        <v>598000</v>
      </c>
      <c r="J9293" t="s">
        <v>155</v>
      </c>
      <c r="K9293" t="s">
        <v>156</v>
      </c>
      <c r="L9293" t="s">
        <v>744</v>
      </c>
      <c r="M9293">
        <v>0</v>
      </c>
      <c r="N9293">
        <v>0</v>
      </c>
      <c r="O9293" t="s">
        <v>33</v>
      </c>
      <c r="P9293" t="s">
        <v>33</v>
      </c>
      <c r="Q9293" t="s">
        <v>745</v>
      </c>
    </row>
    <row r="9294" spans="1:17" x14ac:dyDescent="0.25">
      <c r="A9294">
        <v>2022</v>
      </c>
      <c r="B9294" t="s">
        <v>9333</v>
      </c>
      <c r="C9294" t="s">
        <v>10570</v>
      </c>
      <c r="D9294" t="s">
        <v>24</v>
      </c>
      <c r="E9294" t="s">
        <v>10571</v>
      </c>
      <c r="F9294" t="s">
        <v>10572</v>
      </c>
      <c r="G9294" t="s">
        <v>27</v>
      </c>
      <c r="H9294" t="s">
        <v>10573</v>
      </c>
      <c r="I9294">
        <v>100000</v>
      </c>
      <c r="J9294" t="s">
        <v>521</v>
      </c>
      <c r="K9294" t="s">
        <v>522</v>
      </c>
      <c r="L9294" t="s">
        <v>751</v>
      </c>
      <c r="M9294">
        <v>100000</v>
      </c>
      <c r="N9294">
        <v>100000</v>
      </c>
      <c r="O9294" t="s">
        <v>32</v>
      </c>
      <c r="P9294" t="s">
        <v>32</v>
      </c>
      <c r="Q9294">
        <v>2022</v>
      </c>
    </row>
    <row r="9295" spans="1:17" x14ac:dyDescent="0.25">
      <c r="A9295">
        <v>2022</v>
      </c>
      <c r="B9295" t="s">
        <v>9333</v>
      </c>
      <c r="C9295" t="s">
        <v>10570</v>
      </c>
      <c r="D9295" t="s">
        <v>24</v>
      </c>
      <c r="E9295" t="s">
        <v>10571</v>
      </c>
      <c r="F9295" t="s">
        <v>10572</v>
      </c>
      <c r="G9295" t="s">
        <v>27</v>
      </c>
      <c r="H9295" t="s">
        <v>10574</v>
      </c>
      <c r="I9295">
        <v>760000</v>
      </c>
      <c r="J9295" t="s">
        <v>195</v>
      </c>
      <c r="K9295" t="s">
        <v>205</v>
      </c>
      <c r="L9295" t="s">
        <v>751</v>
      </c>
      <c r="M9295">
        <v>760000</v>
      </c>
      <c r="N9295">
        <v>505161.81</v>
      </c>
      <c r="O9295" t="s">
        <v>32</v>
      </c>
      <c r="P9295" t="s">
        <v>33</v>
      </c>
      <c r="Q9295">
        <v>2022</v>
      </c>
    </row>
    <row r="9296" spans="1:17" x14ac:dyDescent="0.25">
      <c r="A9296">
        <v>2022</v>
      </c>
      <c r="B9296" t="s">
        <v>9333</v>
      </c>
      <c r="C9296" t="s">
        <v>10570</v>
      </c>
      <c r="D9296" t="s">
        <v>24</v>
      </c>
      <c r="E9296" t="s">
        <v>10571</v>
      </c>
      <c r="F9296" t="s">
        <v>10572</v>
      </c>
      <c r="G9296" t="s">
        <v>27</v>
      </c>
      <c r="H9296" t="s">
        <v>10575</v>
      </c>
      <c r="I9296">
        <v>405000</v>
      </c>
      <c r="J9296" t="s">
        <v>69</v>
      </c>
      <c r="K9296" t="s">
        <v>70</v>
      </c>
      <c r="L9296" t="s">
        <v>751</v>
      </c>
      <c r="M9296">
        <v>404664</v>
      </c>
      <c r="N9296">
        <v>67074.240000000005</v>
      </c>
      <c r="O9296" t="s">
        <v>32</v>
      </c>
      <c r="P9296" t="s">
        <v>33</v>
      </c>
      <c r="Q9296">
        <v>2022</v>
      </c>
    </row>
    <row r="9297" spans="1:17" x14ac:dyDescent="0.25">
      <c r="A9297">
        <v>2022</v>
      </c>
      <c r="B9297" t="s">
        <v>9333</v>
      </c>
      <c r="C9297" t="s">
        <v>10570</v>
      </c>
      <c r="D9297" t="s">
        <v>24</v>
      </c>
      <c r="E9297" t="s">
        <v>10571</v>
      </c>
      <c r="F9297" t="s">
        <v>10572</v>
      </c>
      <c r="G9297" t="s">
        <v>27</v>
      </c>
      <c r="H9297" t="s">
        <v>10576</v>
      </c>
      <c r="I9297">
        <v>750000</v>
      </c>
      <c r="J9297" t="s">
        <v>35</v>
      </c>
      <c r="K9297" t="s">
        <v>36</v>
      </c>
      <c r="L9297" t="s">
        <v>751</v>
      </c>
      <c r="M9297">
        <v>750000</v>
      </c>
      <c r="N9297">
        <v>118836</v>
      </c>
      <c r="O9297" t="s">
        <v>32</v>
      </c>
      <c r="P9297" t="s">
        <v>33</v>
      </c>
      <c r="Q9297">
        <v>2022</v>
      </c>
    </row>
    <row r="9298" spans="1:17" x14ac:dyDescent="0.25">
      <c r="A9298">
        <v>2022</v>
      </c>
      <c r="B9298" t="s">
        <v>9333</v>
      </c>
      <c r="C9298" t="s">
        <v>10570</v>
      </c>
      <c r="D9298" t="s">
        <v>24</v>
      </c>
      <c r="E9298" t="s">
        <v>10571</v>
      </c>
      <c r="F9298" t="s">
        <v>10572</v>
      </c>
      <c r="G9298" t="s">
        <v>27</v>
      </c>
      <c r="H9298" t="s">
        <v>10577</v>
      </c>
      <c r="I9298">
        <v>368000</v>
      </c>
      <c r="J9298" t="s">
        <v>44</v>
      </c>
      <c r="K9298" t="s">
        <v>45</v>
      </c>
      <c r="L9298" t="s">
        <v>751</v>
      </c>
      <c r="M9298">
        <v>368000</v>
      </c>
      <c r="N9298">
        <v>194639.72</v>
      </c>
      <c r="O9298" t="s">
        <v>32</v>
      </c>
      <c r="P9298" t="s">
        <v>33</v>
      </c>
      <c r="Q9298">
        <v>2022</v>
      </c>
    </row>
    <row r="9299" spans="1:17" x14ac:dyDescent="0.25">
      <c r="A9299">
        <v>2022</v>
      </c>
      <c r="B9299" t="s">
        <v>9333</v>
      </c>
      <c r="C9299" t="s">
        <v>10570</v>
      </c>
      <c r="D9299" t="s">
        <v>24</v>
      </c>
      <c r="E9299" t="s">
        <v>10571</v>
      </c>
      <c r="F9299" t="s">
        <v>10572</v>
      </c>
      <c r="G9299" t="s">
        <v>27</v>
      </c>
      <c r="H9299" t="s">
        <v>10578</v>
      </c>
      <c r="I9299">
        <v>110000</v>
      </c>
      <c r="J9299" t="s">
        <v>189</v>
      </c>
      <c r="K9299" t="s">
        <v>2539</v>
      </c>
      <c r="L9299" t="s">
        <v>751</v>
      </c>
      <c r="M9299">
        <v>110000</v>
      </c>
      <c r="N9299">
        <v>110000</v>
      </c>
      <c r="O9299" t="s">
        <v>32</v>
      </c>
      <c r="P9299" t="s">
        <v>32</v>
      </c>
      <c r="Q9299">
        <v>2022</v>
      </c>
    </row>
    <row r="9300" spans="1:17" x14ac:dyDescent="0.25">
      <c r="A9300">
        <v>2022</v>
      </c>
      <c r="B9300" t="s">
        <v>9333</v>
      </c>
      <c r="C9300" t="s">
        <v>10570</v>
      </c>
      <c r="D9300" t="s">
        <v>24</v>
      </c>
      <c r="E9300" t="s">
        <v>10571</v>
      </c>
      <c r="F9300" t="s">
        <v>10572</v>
      </c>
      <c r="G9300" t="s">
        <v>27</v>
      </c>
      <c r="H9300" t="s">
        <v>10579</v>
      </c>
      <c r="I9300">
        <v>220000</v>
      </c>
      <c r="J9300" t="s">
        <v>69</v>
      </c>
      <c r="K9300" t="s">
        <v>346</v>
      </c>
      <c r="L9300" t="s">
        <v>751</v>
      </c>
      <c r="M9300">
        <v>220000</v>
      </c>
      <c r="N9300">
        <v>220000</v>
      </c>
      <c r="O9300" t="s">
        <v>32</v>
      </c>
      <c r="P9300" t="s">
        <v>32</v>
      </c>
      <c r="Q9300">
        <v>2022</v>
      </c>
    </row>
    <row r="9301" spans="1:17" x14ac:dyDescent="0.25">
      <c r="A9301">
        <v>2022</v>
      </c>
      <c r="B9301" t="s">
        <v>9333</v>
      </c>
      <c r="C9301" t="s">
        <v>10570</v>
      </c>
      <c r="D9301" t="s">
        <v>24</v>
      </c>
      <c r="E9301" t="s">
        <v>10571</v>
      </c>
      <c r="F9301" t="s">
        <v>10572</v>
      </c>
      <c r="G9301" t="s">
        <v>27</v>
      </c>
      <c r="H9301" t="s">
        <v>10580</v>
      </c>
      <c r="I9301">
        <v>1620000</v>
      </c>
      <c r="J9301" t="s">
        <v>228</v>
      </c>
      <c r="K9301" t="s">
        <v>229</v>
      </c>
      <c r="L9301" t="s">
        <v>751</v>
      </c>
      <c r="M9301">
        <v>1600000</v>
      </c>
      <c r="N9301">
        <v>766359.82</v>
      </c>
      <c r="O9301" t="s">
        <v>32</v>
      </c>
      <c r="P9301" t="s">
        <v>33</v>
      </c>
      <c r="Q9301">
        <v>2022</v>
      </c>
    </row>
    <row r="9302" spans="1:17" x14ac:dyDescent="0.25">
      <c r="A9302">
        <v>2022</v>
      </c>
      <c r="B9302" t="s">
        <v>9333</v>
      </c>
      <c r="C9302" t="s">
        <v>10570</v>
      </c>
      <c r="D9302" t="s">
        <v>24</v>
      </c>
      <c r="E9302" t="s">
        <v>10571</v>
      </c>
      <c r="F9302" t="s">
        <v>10572</v>
      </c>
      <c r="G9302" t="s">
        <v>27</v>
      </c>
      <c r="H9302" t="s">
        <v>10581</v>
      </c>
      <c r="I9302">
        <v>500000</v>
      </c>
      <c r="J9302" t="s">
        <v>379</v>
      </c>
      <c r="K9302" t="s">
        <v>380</v>
      </c>
      <c r="L9302" t="s">
        <v>751</v>
      </c>
      <c r="M9302">
        <v>500000</v>
      </c>
      <c r="N9302">
        <v>500000</v>
      </c>
      <c r="O9302" t="s">
        <v>32</v>
      </c>
      <c r="P9302" t="s">
        <v>32</v>
      </c>
      <c r="Q9302">
        <v>2022</v>
      </c>
    </row>
    <row r="9303" spans="1:17" x14ac:dyDescent="0.25">
      <c r="A9303">
        <v>2022</v>
      </c>
      <c r="B9303" t="s">
        <v>9333</v>
      </c>
      <c r="C9303" t="s">
        <v>10570</v>
      </c>
      <c r="D9303" t="s">
        <v>24</v>
      </c>
      <c r="E9303" t="s">
        <v>10571</v>
      </c>
      <c r="F9303" t="s">
        <v>10572</v>
      </c>
      <c r="G9303" t="s">
        <v>27</v>
      </c>
      <c r="H9303" t="s">
        <v>10582</v>
      </c>
      <c r="I9303">
        <v>2000000</v>
      </c>
      <c r="J9303" t="s">
        <v>155</v>
      </c>
      <c r="K9303" t="s">
        <v>158</v>
      </c>
      <c r="L9303" t="s">
        <v>751</v>
      </c>
      <c r="M9303">
        <v>2000000</v>
      </c>
      <c r="N9303">
        <v>1602000</v>
      </c>
      <c r="O9303" t="s">
        <v>32</v>
      </c>
      <c r="P9303" t="s">
        <v>33</v>
      </c>
      <c r="Q9303">
        <v>2022</v>
      </c>
    </row>
    <row r="9304" spans="1:17" x14ac:dyDescent="0.25">
      <c r="A9304">
        <v>2022</v>
      </c>
      <c r="B9304" t="s">
        <v>9333</v>
      </c>
      <c r="C9304" t="s">
        <v>10570</v>
      </c>
      <c r="D9304" t="s">
        <v>24</v>
      </c>
      <c r="E9304" t="s">
        <v>10571</v>
      </c>
      <c r="F9304" t="s">
        <v>10572</v>
      </c>
      <c r="G9304" t="s">
        <v>27</v>
      </c>
      <c r="H9304" t="s">
        <v>10583</v>
      </c>
      <c r="I9304">
        <v>400000</v>
      </c>
      <c r="J9304" t="s">
        <v>29</v>
      </c>
      <c r="K9304" t="s">
        <v>10584</v>
      </c>
      <c r="L9304" t="s">
        <v>751</v>
      </c>
      <c r="M9304">
        <v>400000</v>
      </c>
      <c r="N9304">
        <v>400000</v>
      </c>
      <c r="O9304" t="s">
        <v>32</v>
      </c>
      <c r="P9304" t="s">
        <v>32</v>
      </c>
      <c r="Q9304">
        <v>2022</v>
      </c>
    </row>
    <row r="9305" spans="1:17" x14ac:dyDescent="0.25">
      <c r="A9305">
        <v>2022</v>
      </c>
      <c r="B9305" t="s">
        <v>9333</v>
      </c>
      <c r="C9305" t="s">
        <v>10570</v>
      </c>
      <c r="D9305" t="s">
        <v>24</v>
      </c>
      <c r="E9305" t="s">
        <v>10571</v>
      </c>
      <c r="F9305" t="s">
        <v>10572</v>
      </c>
      <c r="G9305" t="s">
        <v>27</v>
      </c>
      <c r="H9305" t="s">
        <v>10585</v>
      </c>
      <c r="I9305">
        <v>46000</v>
      </c>
      <c r="J9305" t="s">
        <v>116</v>
      </c>
      <c r="K9305" t="s">
        <v>117</v>
      </c>
      <c r="L9305" t="s">
        <v>751</v>
      </c>
      <c r="M9305">
        <v>46000</v>
      </c>
      <c r="N9305">
        <v>46000</v>
      </c>
      <c r="O9305" t="s">
        <v>32</v>
      </c>
      <c r="P9305" t="s">
        <v>32</v>
      </c>
      <c r="Q9305">
        <v>2022</v>
      </c>
    </row>
    <row r="9306" spans="1:17" x14ac:dyDescent="0.25">
      <c r="A9306">
        <v>2022</v>
      </c>
      <c r="B9306" t="s">
        <v>9333</v>
      </c>
      <c r="C9306" t="s">
        <v>10570</v>
      </c>
      <c r="D9306" t="s">
        <v>24</v>
      </c>
      <c r="E9306" t="s">
        <v>10571</v>
      </c>
      <c r="F9306" t="s">
        <v>10572</v>
      </c>
      <c r="G9306" t="s">
        <v>27</v>
      </c>
      <c r="H9306" t="s">
        <v>10586</v>
      </c>
      <c r="I9306">
        <v>500000</v>
      </c>
      <c r="J9306" t="s">
        <v>133</v>
      </c>
      <c r="K9306" t="s">
        <v>134</v>
      </c>
      <c r="L9306" t="s">
        <v>751</v>
      </c>
      <c r="M9306">
        <v>500000</v>
      </c>
      <c r="N9306">
        <v>292729.27</v>
      </c>
      <c r="O9306" t="s">
        <v>32</v>
      </c>
      <c r="P9306" t="s">
        <v>33</v>
      </c>
      <c r="Q9306">
        <v>2022</v>
      </c>
    </row>
    <row r="9307" spans="1:17" x14ac:dyDescent="0.25">
      <c r="A9307">
        <v>2022</v>
      </c>
      <c r="B9307" t="s">
        <v>9333</v>
      </c>
      <c r="C9307" t="s">
        <v>10570</v>
      </c>
      <c r="D9307" t="s">
        <v>24</v>
      </c>
      <c r="E9307" t="s">
        <v>10571</v>
      </c>
      <c r="F9307" t="s">
        <v>10572</v>
      </c>
      <c r="G9307" t="s">
        <v>27</v>
      </c>
      <c r="H9307" t="s">
        <v>10587</v>
      </c>
      <c r="I9307">
        <v>150000</v>
      </c>
      <c r="J9307" t="s">
        <v>521</v>
      </c>
      <c r="K9307" t="s">
        <v>522</v>
      </c>
      <c r="L9307" t="s">
        <v>751</v>
      </c>
      <c r="M9307">
        <v>150000</v>
      </c>
      <c r="N9307">
        <v>150000</v>
      </c>
      <c r="O9307" t="s">
        <v>32</v>
      </c>
      <c r="P9307" t="s">
        <v>32</v>
      </c>
      <c r="Q9307">
        <v>2022</v>
      </c>
    </row>
    <row r="9308" spans="1:17" x14ac:dyDescent="0.25">
      <c r="A9308">
        <v>2022</v>
      </c>
      <c r="B9308" t="s">
        <v>9333</v>
      </c>
      <c r="C9308" t="s">
        <v>10570</v>
      </c>
      <c r="D9308" t="s">
        <v>24</v>
      </c>
      <c r="E9308" t="s">
        <v>10571</v>
      </c>
      <c r="F9308" t="s">
        <v>10572</v>
      </c>
      <c r="G9308" t="s">
        <v>27</v>
      </c>
      <c r="H9308" t="s">
        <v>10588</v>
      </c>
      <c r="I9308">
        <v>264000</v>
      </c>
      <c r="J9308" t="s">
        <v>155</v>
      </c>
      <c r="K9308" t="s">
        <v>156</v>
      </c>
      <c r="L9308" t="s">
        <v>751</v>
      </c>
      <c r="M9308">
        <v>264000</v>
      </c>
      <c r="N9308">
        <v>263999.98</v>
      </c>
      <c r="O9308" t="s">
        <v>32</v>
      </c>
      <c r="P9308" t="s">
        <v>33</v>
      </c>
      <c r="Q9308">
        <v>2022</v>
      </c>
    </row>
    <row r="9309" spans="1:17" x14ac:dyDescent="0.25">
      <c r="A9309">
        <v>2022</v>
      </c>
      <c r="B9309" t="s">
        <v>9333</v>
      </c>
      <c r="C9309" t="s">
        <v>10570</v>
      </c>
      <c r="D9309" t="s">
        <v>24</v>
      </c>
      <c r="E9309" t="s">
        <v>10571</v>
      </c>
      <c r="F9309" t="s">
        <v>10572</v>
      </c>
      <c r="G9309" t="s">
        <v>27</v>
      </c>
      <c r="H9309" t="s">
        <v>10589</v>
      </c>
      <c r="I9309">
        <v>1000000</v>
      </c>
      <c r="J9309" t="s">
        <v>379</v>
      </c>
      <c r="K9309" t="s">
        <v>380</v>
      </c>
      <c r="L9309" t="s">
        <v>751</v>
      </c>
      <c r="M9309">
        <v>1000000</v>
      </c>
      <c r="N9309">
        <v>409365.03</v>
      </c>
      <c r="O9309" t="s">
        <v>32</v>
      </c>
      <c r="P9309" t="s">
        <v>33</v>
      </c>
      <c r="Q9309">
        <v>2022</v>
      </c>
    </row>
    <row r="9310" spans="1:17" x14ac:dyDescent="0.25">
      <c r="A9310">
        <v>2022</v>
      </c>
      <c r="B9310" t="s">
        <v>9333</v>
      </c>
      <c r="C9310" t="s">
        <v>10570</v>
      </c>
      <c r="D9310" t="s">
        <v>24</v>
      </c>
      <c r="E9310" t="s">
        <v>10571</v>
      </c>
      <c r="F9310" t="s">
        <v>10572</v>
      </c>
      <c r="G9310" t="s">
        <v>27</v>
      </c>
      <c r="H9310" t="s">
        <v>10590</v>
      </c>
      <c r="I9310">
        <v>720000</v>
      </c>
      <c r="J9310" t="s">
        <v>124</v>
      </c>
      <c r="K9310" t="s">
        <v>136</v>
      </c>
      <c r="L9310" t="s">
        <v>751</v>
      </c>
      <c r="M9310">
        <v>720000</v>
      </c>
      <c r="N9310">
        <v>0</v>
      </c>
      <c r="O9310" t="s">
        <v>32</v>
      </c>
      <c r="P9310" t="s">
        <v>33</v>
      </c>
      <c r="Q9310">
        <v>2022</v>
      </c>
    </row>
    <row r="9311" spans="1:17" x14ac:dyDescent="0.25">
      <c r="A9311">
        <v>2022</v>
      </c>
      <c r="B9311" t="s">
        <v>9333</v>
      </c>
      <c r="C9311" t="s">
        <v>10570</v>
      </c>
      <c r="D9311" t="s">
        <v>24</v>
      </c>
      <c r="E9311" t="s">
        <v>10571</v>
      </c>
      <c r="F9311" t="s">
        <v>10572</v>
      </c>
      <c r="G9311" t="s">
        <v>27</v>
      </c>
      <c r="H9311" t="s">
        <v>10591</v>
      </c>
      <c r="I9311">
        <v>3000000</v>
      </c>
      <c r="J9311" t="s">
        <v>163</v>
      </c>
      <c r="K9311" t="s">
        <v>164</v>
      </c>
      <c r="L9311" t="s">
        <v>751</v>
      </c>
      <c r="M9311">
        <v>2850241.9</v>
      </c>
      <c r="N9311">
        <v>1029370.28</v>
      </c>
      <c r="O9311" t="s">
        <v>32</v>
      </c>
      <c r="P9311" t="s">
        <v>33</v>
      </c>
      <c r="Q9311">
        <v>2022</v>
      </c>
    </row>
    <row r="9312" spans="1:17" x14ac:dyDescent="0.25">
      <c r="A9312">
        <v>2022</v>
      </c>
      <c r="B9312" t="s">
        <v>9333</v>
      </c>
      <c r="C9312" t="s">
        <v>10570</v>
      </c>
      <c r="D9312" t="s">
        <v>24</v>
      </c>
      <c r="E9312" t="s">
        <v>10571</v>
      </c>
      <c r="F9312" t="s">
        <v>10572</v>
      </c>
      <c r="G9312" t="s">
        <v>27</v>
      </c>
      <c r="H9312" t="s">
        <v>10592</v>
      </c>
      <c r="I9312">
        <v>2500000</v>
      </c>
      <c r="J9312" t="s">
        <v>166</v>
      </c>
      <c r="K9312" t="s">
        <v>167</v>
      </c>
      <c r="L9312" t="s">
        <v>751</v>
      </c>
      <c r="M9312">
        <v>2500000</v>
      </c>
      <c r="N9312">
        <v>2227173.69</v>
      </c>
      <c r="O9312" t="s">
        <v>32</v>
      </c>
      <c r="P9312" t="s">
        <v>33</v>
      </c>
      <c r="Q9312">
        <v>2022</v>
      </c>
    </row>
    <row r="9313" spans="1:17" x14ac:dyDescent="0.25">
      <c r="A9313">
        <v>2022</v>
      </c>
      <c r="B9313" t="s">
        <v>9333</v>
      </c>
      <c r="C9313" t="s">
        <v>10570</v>
      </c>
      <c r="D9313" t="s">
        <v>24</v>
      </c>
      <c r="E9313" t="s">
        <v>10571</v>
      </c>
      <c r="F9313" t="s">
        <v>10572</v>
      </c>
      <c r="G9313" t="s">
        <v>27</v>
      </c>
      <c r="H9313" t="s">
        <v>10593</v>
      </c>
      <c r="I9313">
        <v>250000</v>
      </c>
      <c r="J9313" t="s">
        <v>379</v>
      </c>
      <c r="K9313" t="s">
        <v>380</v>
      </c>
      <c r="L9313" t="s">
        <v>751</v>
      </c>
      <c r="M9313">
        <v>250000</v>
      </c>
      <c r="N9313">
        <v>75000</v>
      </c>
      <c r="O9313" t="s">
        <v>32</v>
      </c>
      <c r="P9313" t="s">
        <v>33</v>
      </c>
      <c r="Q9313">
        <v>2022</v>
      </c>
    </row>
    <row r="9314" spans="1:17" x14ac:dyDescent="0.25">
      <c r="A9314">
        <v>2022</v>
      </c>
      <c r="B9314" t="s">
        <v>9333</v>
      </c>
      <c r="C9314" t="s">
        <v>10570</v>
      </c>
      <c r="D9314" t="s">
        <v>24</v>
      </c>
      <c r="E9314" t="s">
        <v>10571</v>
      </c>
      <c r="F9314" t="s">
        <v>10572</v>
      </c>
      <c r="G9314" t="s">
        <v>27</v>
      </c>
      <c r="H9314" t="s">
        <v>10594</v>
      </c>
      <c r="I9314">
        <v>950000</v>
      </c>
      <c r="J9314" t="s">
        <v>116</v>
      </c>
      <c r="K9314" t="s">
        <v>117</v>
      </c>
      <c r="L9314" t="s">
        <v>751</v>
      </c>
      <c r="M9314">
        <v>950000</v>
      </c>
      <c r="N9314">
        <v>287017.75</v>
      </c>
      <c r="O9314" t="s">
        <v>32</v>
      </c>
      <c r="P9314" t="s">
        <v>33</v>
      </c>
      <c r="Q9314">
        <v>2022</v>
      </c>
    </row>
    <row r="9315" spans="1:17" x14ac:dyDescent="0.25">
      <c r="A9315">
        <v>2022</v>
      </c>
      <c r="B9315" t="s">
        <v>9333</v>
      </c>
      <c r="C9315" t="s">
        <v>10570</v>
      </c>
      <c r="D9315" t="s">
        <v>24</v>
      </c>
      <c r="E9315" t="s">
        <v>10571</v>
      </c>
      <c r="F9315" t="s">
        <v>10572</v>
      </c>
      <c r="G9315" t="s">
        <v>27</v>
      </c>
      <c r="H9315" t="s">
        <v>10595</v>
      </c>
      <c r="I9315">
        <v>1000000</v>
      </c>
      <c r="J9315" t="s">
        <v>89</v>
      </c>
      <c r="K9315" t="s">
        <v>629</v>
      </c>
      <c r="L9315" t="s">
        <v>751</v>
      </c>
      <c r="M9315">
        <v>1000000</v>
      </c>
      <c r="N9315">
        <v>273504.44</v>
      </c>
      <c r="O9315" t="s">
        <v>32</v>
      </c>
      <c r="P9315" t="s">
        <v>33</v>
      </c>
      <c r="Q9315">
        <v>2022</v>
      </c>
    </row>
    <row r="9316" spans="1:17" x14ac:dyDescent="0.25">
      <c r="A9316">
        <v>2022</v>
      </c>
      <c r="B9316" t="s">
        <v>9333</v>
      </c>
      <c r="C9316" t="s">
        <v>10570</v>
      </c>
      <c r="D9316" t="s">
        <v>24</v>
      </c>
      <c r="E9316" t="s">
        <v>10571</v>
      </c>
      <c r="F9316" t="s">
        <v>10572</v>
      </c>
      <c r="G9316" t="s">
        <v>27</v>
      </c>
      <c r="H9316" t="s">
        <v>10596</v>
      </c>
      <c r="I9316">
        <v>220000</v>
      </c>
      <c r="J9316" t="s">
        <v>64</v>
      </c>
      <c r="K9316" t="s">
        <v>65</v>
      </c>
      <c r="L9316" t="s">
        <v>751</v>
      </c>
      <c r="M9316">
        <v>220000</v>
      </c>
      <c r="N9316">
        <v>168057.95</v>
      </c>
      <c r="O9316" t="s">
        <v>32</v>
      </c>
      <c r="P9316" t="s">
        <v>33</v>
      </c>
      <c r="Q9316">
        <v>2022</v>
      </c>
    </row>
    <row r="9317" spans="1:17" x14ac:dyDescent="0.25">
      <c r="A9317">
        <v>2022</v>
      </c>
      <c r="B9317" t="s">
        <v>9333</v>
      </c>
      <c r="C9317" t="s">
        <v>10570</v>
      </c>
      <c r="D9317" t="s">
        <v>24</v>
      </c>
      <c r="E9317" t="s">
        <v>10571</v>
      </c>
      <c r="F9317" t="s">
        <v>10572</v>
      </c>
      <c r="G9317" t="s">
        <v>27</v>
      </c>
      <c r="H9317" t="s">
        <v>10597</v>
      </c>
      <c r="I9317">
        <v>576000</v>
      </c>
      <c r="J9317" t="s">
        <v>166</v>
      </c>
      <c r="K9317" t="s">
        <v>732</v>
      </c>
      <c r="L9317" t="s">
        <v>751</v>
      </c>
      <c r="M9317">
        <v>576000</v>
      </c>
      <c r="N9317">
        <v>175896.29</v>
      </c>
      <c r="O9317" t="s">
        <v>32</v>
      </c>
      <c r="P9317" t="s">
        <v>33</v>
      </c>
      <c r="Q9317">
        <v>2022</v>
      </c>
    </row>
    <row r="9318" spans="1:17" x14ac:dyDescent="0.25">
      <c r="A9318">
        <v>2022</v>
      </c>
      <c r="B9318" t="s">
        <v>9333</v>
      </c>
      <c r="C9318" t="s">
        <v>10570</v>
      </c>
      <c r="D9318" t="s">
        <v>24</v>
      </c>
      <c r="E9318" t="s">
        <v>10571</v>
      </c>
      <c r="F9318" t="s">
        <v>10572</v>
      </c>
      <c r="G9318" t="s">
        <v>27</v>
      </c>
      <c r="H9318" t="s">
        <v>10598</v>
      </c>
      <c r="I9318">
        <v>395000</v>
      </c>
      <c r="J9318" t="s">
        <v>69</v>
      </c>
      <c r="K9318" t="s">
        <v>346</v>
      </c>
      <c r="L9318" t="s">
        <v>751</v>
      </c>
      <c r="M9318">
        <v>395000</v>
      </c>
      <c r="N9318">
        <v>332461.2</v>
      </c>
      <c r="O9318" t="s">
        <v>32</v>
      </c>
      <c r="P9318" t="s">
        <v>33</v>
      </c>
      <c r="Q9318">
        <v>2022</v>
      </c>
    </row>
    <row r="9319" spans="1:17" x14ac:dyDescent="0.25">
      <c r="A9319">
        <v>2022</v>
      </c>
      <c r="B9319" t="s">
        <v>9333</v>
      </c>
      <c r="C9319" t="s">
        <v>10570</v>
      </c>
      <c r="D9319" t="s">
        <v>24</v>
      </c>
      <c r="E9319" t="s">
        <v>10571</v>
      </c>
      <c r="F9319" t="s">
        <v>10572</v>
      </c>
      <c r="G9319" t="s">
        <v>27</v>
      </c>
      <c r="H9319" t="s">
        <v>10599</v>
      </c>
      <c r="I9319">
        <v>840000</v>
      </c>
      <c r="J9319" t="s">
        <v>54</v>
      </c>
      <c r="K9319" t="s">
        <v>55</v>
      </c>
      <c r="L9319" t="s">
        <v>751</v>
      </c>
      <c r="M9319">
        <v>840000</v>
      </c>
      <c r="N9319">
        <v>158005.07999999999</v>
      </c>
      <c r="O9319" t="s">
        <v>32</v>
      </c>
      <c r="P9319" t="s">
        <v>33</v>
      </c>
      <c r="Q9319">
        <v>2022</v>
      </c>
    </row>
    <row r="9320" spans="1:17" x14ac:dyDescent="0.25">
      <c r="A9320">
        <v>2022</v>
      </c>
      <c r="B9320" t="s">
        <v>9333</v>
      </c>
      <c r="C9320" t="s">
        <v>10570</v>
      </c>
      <c r="D9320" t="s">
        <v>24</v>
      </c>
      <c r="E9320" t="s">
        <v>10571</v>
      </c>
      <c r="F9320" t="s">
        <v>10572</v>
      </c>
      <c r="G9320" t="s">
        <v>27</v>
      </c>
      <c r="H9320" t="s">
        <v>10600</v>
      </c>
      <c r="I9320">
        <v>176000</v>
      </c>
      <c r="J9320" t="s">
        <v>69</v>
      </c>
      <c r="K9320" t="s">
        <v>70</v>
      </c>
      <c r="L9320" t="s">
        <v>751</v>
      </c>
      <c r="M9320">
        <v>175974</v>
      </c>
      <c r="N9320">
        <v>24592.82</v>
      </c>
      <c r="O9320" t="s">
        <v>32</v>
      </c>
      <c r="P9320" t="s">
        <v>33</v>
      </c>
      <c r="Q9320">
        <v>2022</v>
      </c>
    </row>
    <row r="9321" spans="1:17" x14ac:dyDescent="0.25">
      <c r="A9321">
        <v>2022</v>
      </c>
      <c r="B9321" t="s">
        <v>9333</v>
      </c>
      <c r="C9321" t="s">
        <v>10570</v>
      </c>
      <c r="D9321" t="s">
        <v>24</v>
      </c>
      <c r="E9321" t="s">
        <v>10571</v>
      </c>
      <c r="F9321" t="s">
        <v>10572</v>
      </c>
      <c r="G9321" t="s">
        <v>27</v>
      </c>
      <c r="H9321" t="s">
        <v>10601</v>
      </c>
      <c r="I9321">
        <v>1276000</v>
      </c>
      <c r="J9321" t="s">
        <v>54</v>
      </c>
      <c r="K9321" t="s">
        <v>55</v>
      </c>
      <c r="L9321" t="s">
        <v>751</v>
      </c>
      <c r="M9321">
        <v>1275976</v>
      </c>
      <c r="N9321">
        <v>531101.89</v>
      </c>
      <c r="O9321" t="s">
        <v>32</v>
      </c>
      <c r="P9321" t="s">
        <v>33</v>
      </c>
      <c r="Q9321">
        <v>2022</v>
      </c>
    </row>
    <row r="9322" spans="1:17" x14ac:dyDescent="0.25">
      <c r="A9322">
        <v>2022</v>
      </c>
      <c r="B9322" t="s">
        <v>9333</v>
      </c>
      <c r="C9322" t="s">
        <v>10570</v>
      </c>
      <c r="D9322" t="s">
        <v>24</v>
      </c>
      <c r="E9322" t="s">
        <v>10571</v>
      </c>
      <c r="F9322" t="s">
        <v>10572</v>
      </c>
      <c r="G9322" t="s">
        <v>27</v>
      </c>
      <c r="H9322" t="s">
        <v>10602</v>
      </c>
      <c r="I9322">
        <v>700000</v>
      </c>
      <c r="J9322" t="s">
        <v>72</v>
      </c>
      <c r="K9322" t="s">
        <v>192</v>
      </c>
      <c r="L9322" t="s">
        <v>751</v>
      </c>
      <c r="M9322">
        <v>700000</v>
      </c>
      <c r="N9322">
        <v>0</v>
      </c>
      <c r="O9322" t="s">
        <v>32</v>
      </c>
      <c r="P9322" t="s">
        <v>33</v>
      </c>
      <c r="Q9322">
        <v>2022</v>
      </c>
    </row>
    <row r="9323" spans="1:17" x14ac:dyDescent="0.25">
      <c r="A9323">
        <v>2022</v>
      </c>
      <c r="B9323" t="s">
        <v>9333</v>
      </c>
      <c r="C9323" t="s">
        <v>10570</v>
      </c>
      <c r="D9323" t="s">
        <v>24</v>
      </c>
      <c r="E9323" t="s">
        <v>10571</v>
      </c>
      <c r="F9323" t="s">
        <v>10572</v>
      </c>
      <c r="G9323" t="s">
        <v>27</v>
      </c>
      <c r="H9323" t="s">
        <v>10603</v>
      </c>
      <c r="I9323">
        <v>200000</v>
      </c>
      <c r="J9323" t="s">
        <v>141</v>
      </c>
      <c r="K9323" t="s">
        <v>270</v>
      </c>
      <c r="L9323" t="s">
        <v>751</v>
      </c>
      <c r="M9323">
        <v>200000</v>
      </c>
      <c r="N9323">
        <v>200000</v>
      </c>
      <c r="O9323" t="s">
        <v>32</v>
      </c>
      <c r="P9323" t="s">
        <v>32</v>
      </c>
      <c r="Q9323">
        <v>2022</v>
      </c>
    </row>
    <row r="9324" spans="1:17" x14ac:dyDescent="0.25">
      <c r="A9324">
        <v>2022</v>
      </c>
      <c r="B9324" t="s">
        <v>9333</v>
      </c>
      <c r="C9324" t="s">
        <v>10570</v>
      </c>
      <c r="D9324" t="s">
        <v>24</v>
      </c>
      <c r="E9324" t="s">
        <v>10571</v>
      </c>
      <c r="F9324" t="s">
        <v>10572</v>
      </c>
      <c r="G9324" t="s">
        <v>27</v>
      </c>
      <c r="H9324" t="s">
        <v>10604</v>
      </c>
      <c r="I9324">
        <v>160000</v>
      </c>
      <c r="J9324" t="s">
        <v>116</v>
      </c>
      <c r="K9324" t="s">
        <v>117</v>
      </c>
      <c r="L9324" t="s">
        <v>751</v>
      </c>
      <c r="M9324">
        <v>160000</v>
      </c>
      <c r="N9324">
        <v>160000</v>
      </c>
      <c r="O9324" t="s">
        <v>32</v>
      </c>
      <c r="P9324" t="s">
        <v>32</v>
      </c>
      <c r="Q9324">
        <v>2022</v>
      </c>
    </row>
    <row r="9325" spans="1:17" x14ac:dyDescent="0.25">
      <c r="A9325">
        <v>2022</v>
      </c>
      <c r="B9325" t="s">
        <v>9333</v>
      </c>
      <c r="C9325" t="s">
        <v>10570</v>
      </c>
      <c r="D9325" t="s">
        <v>24</v>
      </c>
      <c r="E9325" t="s">
        <v>10571</v>
      </c>
      <c r="F9325" t="s">
        <v>10572</v>
      </c>
      <c r="G9325" t="s">
        <v>27</v>
      </c>
      <c r="H9325" t="s">
        <v>10605</v>
      </c>
      <c r="I9325">
        <v>996000</v>
      </c>
      <c r="J9325" t="s">
        <v>166</v>
      </c>
      <c r="K9325" t="s">
        <v>167</v>
      </c>
      <c r="L9325" t="s">
        <v>751</v>
      </c>
      <c r="M9325">
        <v>996000</v>
      </c>
      <c r="N9325">
        <v>329117.32</v>
      </c>
      <c r="O9325" t="s">
        <v>32</v>
      </c>
      <c r="P9325" t="s">
        <v>33</v>
      </c>
      <c r="Q9325">
        <v>2022</v>
      </c>
    </row>
    <row r="9326" spans="1:17" x14ac:dyDescent="0.25">
      <c r="A9326">
        <v>2022</v>
      </c>
      <c r="B9326" t="s">
        <v>9333</v>
      </c>
      <c r="C9326" t="s">
        <v>10570</v>
      </c>
      <c r="D9326" t="s">
        <v>24</v>
      </c>
      <c r="E9326" t="s">
        <v>10571</v>
      </c>
      <c r="F9326" t="s">
        <v>10572</v>
      </c>
      <c r="G9326" t="s">
        <v>27</v>
      </c>
      <c r="H9326" t="s">
        <v>10606</v>
      </c>
      <c r="I9326">
        <v>500000</v>
      </c>
      <c r="J9326" t="s">
        <v>54</v>
      </c>
      <c r="K9326" t="s">
        <v>55</v>
      </c>
      <c r="L9326" t="s">
        <v>751</v>
      </c>
      <c r="M9326">
        <v>500000</v>
      </c>
      <c r="N9326">
        <v>500000</v>
      </c>
      <c r="O9326" t="s">
        <v>32</v>
      </c>
      <c r="P9326" t="s">
        <v>32</v>
      </c>
      <c r="Q9326">
        <v>2022</v>
      </c>
    </row>
    <row r="9327" spans="1:17" x14ac:dyDescent="0.25">
      <c r="A9327">
        <v>2022</v>
      </c>
      <c r="B9327" t="s">
        <v>9333</v>
      </c>
      <c r="C9327" t="s">
        <v>10570</v>
      </c>
      <c r="D9327" t="s">
        <v>24</v>
      </c>
      <c r="E9327" t="s">
        <v>10571</v>
      </c>
      <c r="F9327" t="s">
        <v>10572</v>
      </c>
      <c r="G9327" t="s">
        <v>27</v>
      </c>
      <c r="H9327" t="s">
        <v>10607</v>
      </c>
      <c r="I9327">
        <v>503000</v>
      </c>
      <c r="J9327" t="s">
        <v>69</v>
      </c>
      <c r="K9327" t="s">
        <v>346</v>
      </c>
      <c r="L9327" t="s">
        <v>751</v>
      </c>
      <c r="M9327">
        <v>503000</v>
      </c>
      <c r="N9327">
        <v>182114.82</v>
      </c>
      <c r="O9327" t="s">
        <v>32</v>
      </c>
      <c r="P9327" t="s">
        <v>33</v>
      </c>
      <c r="Q9327">
        <v>2022</v>
      </c>
    </row>
    <row r="9328" spans="1:17" x14ac:dyDescent="0.25">
      <c r="A9328">
        <v>2022</v>
      </c>
      <c r="B9328" t="s">
        <v>9333</v>
      </c>
      <c r="C9328" t="s">
        <v>10570</v>
      </c>
      <c r="D9328" t="s">
        <v>24</v>
      </c>
      <c r="E9328" t="s">
        <v>10571</v>
      </c>
      <c r="F9328" t="s">
        <v>10572</v>
      </c>
      <c r="G9328" t="s">
        <v>27</v>
      </c>
      <c r="H9328" t="s">
        <v>10608</v>
      </c>
      <c r="I9328">
        <v>1200000</v>
      </c>
      <c r="J9328" t="s">
        <v>44</v>
      </c>
      <c r="K9328" t="s">
        <v>45</v>
      </c>
      <c r="L9328" t="s">
        <v>751</v>
      </c>
      <c r="M9328">
        <v>1200000</v>
      </c>
      <c r="N9328">
        <v>1142430.8</v>
      </c>
      <c r="O9328" t="s">
        <v>32</v>
      </c>
      <c r="P9328" t="s">
        <v>33</v>
      </c>
      <c r="Q9328">
        <v>2022</v>
      </c>
    </row>
    <row r="9329" spans="1:17" x14ac:dyDescent="0.25">
      <c r="A9329">
        <v>2022</v>
      </c>
      <c r="B9329" t="s">
        <v>9333</v>
      </c>
      <c r="C9329" t="s">
        <v>10570</v>
      </c>
      <c r="D9329" t="s">
        <v>24</v>
      </c>
      <c r="E9329" t="s">
        <v>10571</v>
      </c>
      <c r="F9329" t="s">
        <v>10572</v>
      </c>
      <c r="G9329" t="s">
        <v>27</v>
      </c>
      <c r="H9329" t="s">
        <v>10609</v>
      </c>
      <c r="I9329">
        <v>1000000</v>
      </c>
      <c r="J9329" t="s">
        <v>379</v>
      </c>
      <c r="K9329" t="s">
        <v>380</v>
      </c>
      <c r="L9329" t="s">
        <v>751</v>
      </c>
      <c r="M9329">
        <v>1000000</v>
      </c>
      <c r="N9329">
        <v>1000000</v>
      </c>
      <c r="O9329" t="s">
        <v>32</v>
      </c>
      <c r="P9329" t="s">
        <v>32</v>
      </c>
      <c r="Q9329">
        <v>2022</v>
      </c>
    </row>
    <row r="9330" spans="1:17" x14ac:dyDescent="0.25">
      <c r="A9330">
        <v>2022</v>
      </c>
      <c r="B9330" t="s">
        <v>9333</v>
      </c>
      <c r="C9330" t="s">
        <v>10570</v>
      </c>
      <c r="D9330" t="s">
        <v>24</v>
      </c>
      <c r="E9330" t="s">
        <v>10571</v>
      </c>
      <c r="F9330" t="s">
        <v>10572</v>
      </c>
      <c r="G9330" t="s">
        <v>27</v>
      </c>
      <c r="H9330" t="s">
        <v>10610</v>
      </c>
      <c r="I9330">
        <v>77000</v>
      </c>
      <c r="J9330" t="s">
        <v>69</v>
      </c>
      <c r="K9330" t="s">
        <v>346</v>
      </c>
      <c r="L9330" t="s">
        <v>751</v>
      </c>
      <c r="M9330">
        <v>77000</v>
      </c>
      <c r="N9330">
        <v>77000</v>
      </c>
      <c r="O9330" t="s">
        <v>32</v>
      </c>
      <c r="P9330" t="s">
        <v>32</v>
      </c>
      <c r="Q9330">
        <v>2022</v>
      </c>
    </row>
    <row r="9331" spans="1:17" x14ac:dyDescent="0.25">
      <c r="A9331">
        <v>2022</v>
      </c>
      <c r="B9331" t="s">
        <v>9333</v>
      </c>
      <c r="C9331" t="s">
        <v>10570</v>
      </c>
      <c r="D9331" t="s">
        <v>24</v>
      </c>
      <c r="E9331" t="s">
        <v>10571</v>
      </c>
      <c r="F9331" t="s">
        <v>10572</v>
      </c>
      <c r="G9331" t="s">
        <v>27</v>
      </c>
      <c r="H9331" t="s">
        <v>10611</v>
      </c>
      <c r="I9331">
        <v>500000</v>
      </c>
      <c r="J9331" t="s">
        <v>89</v>
      </c>
      <c r="K9331" t="s">
        <v>177</v>
      </c>
      <c r="L9331" t="s">
        <v>751</v>
      </c>
      <c r="M9331">
        <v>500000</v>
      </c>
      <c r="N9331">
        <v>500000</v>
      </c>
      <c r="O9331" t="s">
        <v>32</v>
      </c>
      <c r="P9331" t="s">
        <v>32</v>
      </c>
      <c r="Q9331">
        <v>2022</v>
      </c>
    </row>
    <row r="9332" spans="1:17" x14ac:dyDescent="0.25">
      <c r="A9332">
        <v>2022</v>
      </c>
      <c r="B9332" t="s">
        <v>9333</v>
      </c>
      <c r="C9332" t="s">
        <v>10570</v>
      </c>
      <c r="D9332" t="s">
        <v>24</v>
      </c>
      <c r="E9332" t="s">
        <v>10571</v>
      </c>
      <c r="F9332" t="s">
        <v>10572</v>
      </c>
      <c r="G9332" t="s">
        <v>27</v>
      </c>
      <c r="H9332" t="s">
        <v>10612</v>
      </c>
      <c r="I9332">
        <v>60000</v>
      </c>
      <c r="J9332" t="s">
        <v>29</v>
      </c>
      <c r="K9332" t="s">
        <v>311</v>
      </c>
      <c r="L9332" t="s">
        <v>751</v>
      </c>
      <c r="M9332">
        <v>60000</v>
      </c>
      <c r="N9332">
        <v>0</v>
      </c>
      <c r="O9332" t="s">
        <v>32</v>
      </c>
      <c r="P9332" t="s">
        <v>33</v>
      </c>
      <c r="Q9332">
        <v>2022</v>
      </c>
    </row>
    <row r="9333" spans="1:17" x14ac:dyDescent="0.25">
      <c r="A9333">
        <v>2023</v>
      </c>
      <c r="B9333" t="s">
        <v>9333</v>
      </c>
      <c r="C9333" t="s">
        <v>10570</v>
      </c>
      <c r="D9333" t="s">
        <v>24</v>
      </c>
      <c r="E9333" t="s">
        <v>10570</v>
      </c>
      <c r="F9333" t="s">
        <v>10572</v>
      </c>
      <c r="G9333" t="s">
        <v>27</v>
      </c>
      <c r="H9333" t="s">
        <v>10613</v>
      </c>
      <c r="I9333">
        <v>2064000</v>
      </c>
      <c r="J9333" t="s">
        <v>210</v>
      </c>
      <c r="K9333" t="s">
        <v>280</v>
      </c>
      <c r="L9333" t="s">
        <v>765</v>
      </c>
      <c r="M9333">
        <v>2063896.45</v>
      </c>
      <c r="N9333">
        <v>0</v>
      </c>
      <c r="O9333" t="s">
        <v>32</v>
      </c>
      <c r="P9333" t="s">
        <v>33</v>
      </c>
      <c r="Q9333">
        <v>2023</v>
      </c>
    </row>
    <row r="9334" spans="1:17" x14ac:dyDescent="0.25">
      <c r="A9334">
        <v>2023</v>
      </c>
      <c r="B9334" t="s">
        <v>9333</v>
      </c>
      <c r="C9334" t="s">
        <v>10570</v>
      </c>
      <c r="D9334" t="s">
        <v>24</v>
      </c>
      <c r="E9334" t="s">
        <v>10570</v>
      </c>
      <c r="F9334" t="s">
        <v>10572</v>
      </c>
      <c r="G9334" t="s">
        <v>27</v>
      </c>
      <c r="H9334" t="s">
        <v>10614</v>
      </c>
      <c r="I9334">
        <v>1107500</v>
      </c>
      <c r="J9334" t="s">
        <v>100</v>
      </c>
      <c r="K9334" t="s">
        <v>247</v>
      </c>
      <c r="L9334" t="s">
        <v>765</v>
      </c>
      <c r="M9334">
        <v>1107500</v>
      </c>
      <c r="N9334">
        <v>0</v>
      </c>
      <c r="O9334" t="s">
        <v>32</v>
      </c>
      <c r="P9334" t="s">
        <v>33</v>
      </c>
      <c r="Q9334">
        <v>2023</v>
      </c>
    </row>
    <row r="9335" spans="1:17" x14ac:dyDescent="0.25">
      <c r="A9335">
        <v>2023</v>
      </c>
      <c r="B9335" t="s">
        <v>9333</v>
      </c>
      <c r="C9335" t="s">
        <v>10570</v>
      </c>
      <c r="D9335" t="s">
        <v>24</v>
      </c>
      <c r="E9335" t="s">
        <v>10570</v>
      </c>
      <c r="F9335" t="s">
        <v>10572</v>
      </c>
      <c r="G9335" t="s">
        <v>27</v>
      </c>
      <c r="H9335" t="s">
        <v>10615</v>
      </c>
      <c r="I9335">
        <v>1000000</v>
      </c>
      <c r="J9335" t="s">
        <v>97</v>
      </c>
      <c r="K9335" t="s">
        <v>313</v>
      </c>
      <c r="L9335" t="s">
        <v>765</v>
      </c>
      <c r="M9335">
        <v>1000000</v>
      </c>
      <c r="N9335">
        <v>0</v>
      </c>
      <c r="O9335" t="s">
        <v>32</v>
      </c>
      <c r="P9335" t="s">
        <v>33</v>
      </c>
      <c r="Q9335">
        <v>2023</v>
      </c>
    </row>
    <row r="9336" spans="1:17" x14ac:dyDescent="0.25">
      <c r="A9336">
        <v>2023</v>
      </c>
      <c r="B9336" t="s">
        <v>9333</v>
      </c>
      <c r="C9336" t="s">
        <v>10570</v>
      </c>
      <c r="D9336" t="s">
        <v>24</v>
      </c>
      <c r="E9336" t="s">
        <v>10570</v>
      </c>
      <c r="F9336" t="s">
        <v>10572</v>
      </c>
      <c r="G9336" t="s">
        <v>27</v>
      </c>
      <c r="H9336" t="s">
        <v>10616</v>
      </c>
      <c r="I9336">
        <v>1000000</v>
      </c>
      <c r="J9336" t="s">
        <v>594</v>
      </c>
      <c r="K9336" t="s">
        <v>948</v>
      </c>
      <c r="L9336" t="s">
        <v>765</v>
      </c>
      <c r="M9336">
        <v>1000000</v>
      </c>
      <c r="N9336">
        <v>0</v>
      </c>
      <c r="O9336" t="s">
        <v>32</v>
      </c>
      <c r="P9336" t="s">
        <v>33</v>
      </c>
      <c r="Q9336">
        <v>2023</v>
      </c>
    </row>
    <row r="9337" spans="1:17" x14ac:dyDescent="0.25">
      <c r="A9337">
        <v>2023</v>
      </c>
      <c r="B9337" t="s">
        <v>9333</v>
      </c>
      <c r="C9337" t="s">
        <v>10570</v>
      </c>
      <c r="D9337" t="s">
        <v>24</v>
      </c>
      <c r="E9337" t="s">
        <v>10570</v>
      </c>
      <c r="F9337" t="s">
        <v>10572</v>
      </c>
      <c r="G9337" t="s">
        <v>27</v>
      </c>
      <c r="H9337" t="s">
        <v>10617</v>
      </c>
      <c r="I9337">
        <v>900000</v>
      </c>
      <c r="J9337" t="s">
        <v>276</v>
      </c>
      <c r="K9337" t="s">
        <v>10618</v>
      </c>
      <c r="L9337" t="s">
        <v>765</v>
      </c>
      <c r="M9337">
        <v>900000</v>
      </c>
      <c r="N9337">
        <v>0</v>
      </c>
      <c r="O9337" t="s">
        <v>32</v>
      </c>
      <c r="P9337" t="s">
        <v>33</v>
      </c>
      <c r="Q9337">
        <v>2023</v>
      </c>
    </row>
    <row r="9338" spans="1:17" x14ac:dyDescent="0.25">
      <c r="A9338">
        <v>2023</v>
      </c>
      <c r="B9338" t="s">
        <v>9333</v>
      </c>
      <c r="C9338" t="s">
        <v>10570</v>
      </c>
      <c r="D9338" t="s">
        <v>24</v>
      </c>
      <c r="E9338" t="s">
        <v>10570</v>
      </c>
      <c r="F9338" t="s">
        <v>10572</v>
      </c>
      <c r="G9338" t="s">
        <v>27</v>
      </c>
      <c r="H9338" t="s">
        <v>10619</v>
      </c>
      <c r="I9338">
        <v>797329</v>
      </c>
      <c r="J9338" t="s">
        <v>107</v>
      </c>
      <c r="K9338" t="s">
        <v>718</v>
      </c>
      <c r="L9338" t="s">
        <v>765</v>
      </c>
      <c r="M9338">
        <v>797329</v>
      </c>
      <c r="N9338">
        <v>0</v>
      </c>
      <c r="O9338" t="s">
        <v>32</v>
      </c>
      <c r="P9338" t="s">
        <v>33</v>
      </c>
      <c r="Q9338">
        <v>2023</v>
      </c>
    </row>
    <row r="9339" spans="1:17" x14ac:dyDescent="0.25">
      <c r="A9339">
        <v>2023</v>
      </c>
      <c r="B9339" t="s">
        <v>9333</v>
      </c>
      <c r="C9339" t="s">
        <v>10570</v>
      </c>
      <c r="D9339" t="s">
        <v>24</v>
      </c>
      <c r="E9339" t="s">
        <v>10570</v>
      </c>
      <c r="F9339" t="s">
        <v>10572</v>
      </c>
      <c r="G9339" t="s">
        <v>27</v>
      </c>
      <c r="H9339" t="s">
        <v>10620</v>
      </c>
      <c r="I9339">
        <v>973552</v>
      </c>
      <c r="J9339" t="s">
        <v>80</v>
      </c>
      <c r="K9339" t="s">
        <v>446</v>
      </c>
      <c r="L9339" t="s">
        <v>765</v>
      </c>
      <c r="M9339">
        <v>973552</v>
      </c>
      <c r="N9339">
        <v>0</v>
      </c>
      <c r="O9339" t="s">
        <v>32</v>
      </c>
      <c r="P9339" t="s">
        <v>33</v>
      </c>
      <c r="Q9339">
        <v>2023</v>
      </c>
    </row>
    <row r="9340" spans="1:17" x14ac:dyDescent="0.25">
      <c r="A9340">
        <v>2023</v>
      </c>
      <c r="B9340" t="s">
        <v>9333</v>
      </c>
      <c r="C9340" t="s">
        <v>10570</v>
      </c>
      <c r="D9340" t="s">
        <v>24</v>
      </c>
      <c r="E9340" t="s">
        <v>10570</v>
      </c>
      <c r="F9340" t="s">
        <v>10572</v>
      </c>
      <c r="G9340" t="s">
        <v>27</v>
      </c>
      <c r="H9340" t="s">
        <v>10621</v>
      </c>
      <c r="I9340">
        <v>252000</v>
      </c>
      <c r="J9340" t="s">
        <v>54</v>
      </c>
      <c r="K9340" t="s">
        <v>653</v>
      </c>
      <c r="L9340" t="s">
        <v>765</v>
      </c>
      <c r="M9340">
        <v>251972</v>
      </c>
      <c r="N9340">
        <v>0</v>
      </c>
      <c r="O9340" t="s">
        <v>32</v>
      </c>
      <c r="P9340" t="s">
        <v>33</v>
      </c>
      <c r="Q9340">
        <v>2023</v>
      </c>
    </row>
    <row r="9341" spans="1:17" x14ac:dyDescent="0.25">
      <c r="A9341">
        <v>2023</v>
      </c>
      <c r="B9341" t="s">
        <v>9333</v>
      </c>
      <c r="C9341" t="s">
        <v>10570</v>
      </c>
      <c r="D9341" t="s">
        <v>24</v>
      </c>
      <c r="E9341" t="s">
        <v>10570</v>
      </c>
      <c r="F9341" t="s">
        <v>10572</v>
      </c>
      <c r="G9341" t="s">
        <v>27</v>
      </c>
      <c r="H9341" t="s">
        <v>10622</v>
      </c>
      <c r="I9341">
        <v>1000000</v>
      </c>
      <c r="J9341" t="s">
        <v>47</v>
      </c>
      <c r="K9341" t="s">
        <v>1481</v>
      </c>
      <c r="L9341" t="s">
        <v>765</v>
      </c>
      <c r="M9341">
        <v>1000000</v>
      </c>
      <c r="N9341">
        <v>0</v>
      </c>
      <c r="O9341" t="s">
        <v>32</v>
      </c>
      <c r="P9341" t="s">
        <v>33</v>
      </c>
      <c r="Q9341">
        <v>2023</v>
      </c>
    </row>
    <row r="9342" spans="1:17" x14ac:dyDescent="0.25">
      <c r="A9342">
        <v>2023</v>
      </c>
      <c r="B9342" t="s">
        <v>9333</v>
      </c>
      <c r="C9342" t="s">
        <v>10570</v>
      </c>
      <c r="D9342" t="s">
        <v>24</v>
      </c>
      <c r="E9342" t="s">
        <v>10570</v>
      </c>
      <c r="F9342" t="s">
        <v>10572</v>
      </c>
      <c r="G9342" t="s">
        <v>27</v>
      </c>
      <c r="H9342" t="s">
        <v>10623</v>
      </c>
      <c r="I9342">
        <v>280000</v>
      </c>
      <c r="J9342" t="s">
        <v>166</v>
      </c>
      <c r="K9342" t="s">
        <v>167</v>
      </c>
      <c r="L9342" t="s">
        <v>765</v>
      </c>
      <c r="M9342">
        <v>279999.5</v>
      </c>
      <c r="N9342">
        <v>0</v>
      </c>
      <c r="O9342" t="s">
        <v>32</v>
      </c>
      <c r="P9342" t="s">
        <v>33</v>
      </c>
      <c r="Q9342">
        <v>2023</v>
      </c>
    </row>
    <row r="9343" spans="1:17" x14ac:dyDescent="0.25">
      <c r="A9343">
        <v>2023</v>
      </c>
      <c r="B9343" t="s">
        <v>9333</v>
      </c>
      <c r="C9343" t="s">
        <v>10570</v>
      </c>
      <c r="D9343" t="s">
        <v>24</v>
      </c>
      <c r="E9343" t="s">
        <v>10570</v>
      </c>
      <c r="F9343" t="s">
        <v>10572</v>
      </c>
      <c r="G9343" t="s">
        <v>27</v>
      </c>
      <c r="H9343" t="s">
        <v>10624</v>
      </c>
      <c r="I9343">
        <v>1000000</v>
      </c>
      <c r="J9343" t="s">
        <v>29</v>
      </c>
      <c r="K9343" t="s">
        <v>50</v>
      </c>
      <c r="L9343" t="s">
        <v>765</v>
      </c>
      <c r="M9343">
        <v>1000000</v>
      </c>
      <c r="N9343">
        <v>0</v>
      </c>
      <c r="O9343" t="s">
        <v>32</v>
      </c>
      <c r="P9343" t="s">
        <v>33</v>
      </c>
      <c r="Q9343">
        <v>2023</v>
      </c>
    </row>
    <row r="9344" spans="1:17" x14ac:dyDescent="0.25">
      <c r="A9344">
        <v>2023</v>
      </c>
      <c r="B9344" t="s">
        <v>9333</v>
      </c>
      <c r="C9344" t="s">
        <v>10570</v>
      </c>
      <c r="D9344" t="s">
        <v>24</v>
      </c>
      <c r="E9344" t="s">
        <v>10570</v>
      </c>
      <c r="F9344" t="s">
        <v>10572</v>
      </c>
      <c r="G9344" t="s">
        <v>27</v>
      </c>
      <c r="H9344" t="s">
        <v>10625</v>
      </c>
      <c r="I9344">
        <v>274000</v>
      </c>
      <c r="J9344" t="s">
        <v>35</v>
      </c>
      <c r="K9344" t="s">
        <v>250</v>
      </c>
      <c r="L9344" t="s">
        <v>765</v>
      </c>
      <c r="M9344">
        <v>273990.98</v>
      </c>
      <c r="N9344">
        <v>0</v>
      </c>
      <c r="O9344" t="s">
        <v>32</v>
      </c>
      <c r="P9344" t="s">
        <v>33</v>
      </c>
      <c r="Q9344">
        <v>2023</v>
      </c>
    </row>
    <row r="9345" spans="1:17" x14ac:dyDescent="0.25">
      <c r="A9345">
        <v>2023</v>
      </c>
      <c r="B9345" t="s">
        <v>9333</v>
      </c>
      <c r="C9345" t="s">
        <v>10570</v>
      </c>
      <c r="D9345" t="s">
        <v>24</v>
      </c>
      <c r="E9345" t="s">
        <v>10570</v>
      </c>
      <c r="F9345" t="s">
        <v>10572</v>
      </c>
      <c r="G9345" t="s">
        <v>27</v>
      </c>
      <c r="H9345" t="s">
        <v>10626</v>
      </c>
      <c r="I9345">
        <v>2000000</v>
      </c>
      <c r="J9345" t="s">
        <v>183</v>
      </c>
      <c r="K9345" t="s">
        <v>2297</v>
      </c>
      <c r="L9345" t="s">
        <v>765</v>
      </c>
      <c r="M9345">
        <v>2000000</v>
      </c>
      <c r="N9345">
        <v>0</v>
      </c>
      <c r="O9345" t="s">
        <v>32</v>
      </c>
      <c r="P9345" t="s">
        <v>33</v>
      </c>
      <c r="Q9345">
        <v>2023</v>
      </c>
    </row>
    <row r="9346" spans="1:17" x14ac:dyDescent="0.25">
      <c r="A9346">
        <v>2023</v>
      </c>
      <c r="B9346" t="s">
        <v>9333</v>
      </c>
      <c r="C9346" t="s">
        <v>10570</v>
      </c>
      <c r="D9346" t="s">
        <v>24</v>
      </c>
      <c r="E9346" t="s">
        <v>10570</v>
      </c>
      <c r="F9346" t="s">
        <v>10572</v>
      </c>
      <c r="G9346" t="s">
        <v>27</v>
      </c>
      <c r="H9346" t="s">
        <v>10627</v>
      </c>
      <c r="I9346">
        <v>306000</v>
      </c>
      <c r="J9346" t="s">
        <v>29</v>
      </c>
      <c r="K9346" t="s">
        <v>67</v>
      </c>
      <c r="L9346" t="s">
        <v>765</v>
      </c>
      <c r="M9346">
        <v>306000</v>
      </c>
      <c r="N9346">
        <v>0</v>
      </c>
      <c r="O9346" t="s">
        <v>32</v>
      </c>
      <c r="P9346" t="s">
        <v>33</v>
      </c>
      <c r="Q9346">
        <v>2023</v>
      </c>
    </row>
    <row r="9347" spans="1:17" x14ac:dyDescent="0.25">
      <c r="A9347">
        <v>2023</v>
      </c>
      <c r="B9347" t="s">
        <v>9333</v>
      </c>
      <c r="C9347" t="s">
        <v>10570</v>
      </c>
      <c r="D9347" t="s">
        <v>24</v>
      </c>
      <c r="E9347" t="s">
        <v>10570</v>
      </c>
      <c r="F9347" t="s">
        <v>10572</v>
      </c>
      <c r="G9347" t="s">
        <v>27</v>
      </c>
      <c r="H9347" t="s">
        <v>10628</v>
      </c>
      <c r="I9347">
        <v>105000</v>
      </c>
      <c r="J9347" t="s">
        <v>64</v>
      </c>
      <c r="K9347" t="s">
        <v>65</v>
      </c>
      <c r="L9347" t="s">
        <v>765</v>
      </c>
      <c r="M9347">
        <v>103037</v>
      </c>
      <c r="N9347">
        <v>0</v>
      </c>
      <c r="O9347" t="s">
        <v>32</v>
      </c>
      <c r="P9347" t="s">
        <v>33</v>
      </c>
      <c r="Q9347">
        <v>2023</v>
      </c>
    </row>
    <row r="9348" spans="1:17" x14ac:dyDescent="0.25">
      <c r="A9348">
        <v>2023</v>
      </c>
      <c r="B9348" t="s">
        <v>9333</v>
      </c>
      <c r="C9348" t="s">
        <v>10570</v>
      </c>
      <c r="D9348" t="s">
        <v>24</v>
      </c>
      <c r="E9348" t="s">
        <v>10570</v>
      </c>
      <c r="F9348" t="s">
        <v>10572</v>
      </c>
      <c r="G9348" t="s">
        <v>27</v>
      </c>
      <c r="H9348" t="s">
        <v>4098</v>
      </c>
      <c r="I9348">
        <v>300000</v>
      </c>
      <c r="J9348" t="s">
        <v>97</v>
      </c>
      <c r="K9348" t="s">
        <v>825</v>
      </c>
      <c r="L9348" t="s">
        <v>765</v>
      </c>
      <c r="M9348">
        <v>300000</v>
      </c>
      <c r="N9348">
        <v>0</v>
      </c>
      <c r="O9348" t="s">
        <v>32</v>
      </c>
      <c r="P9348" t="s">
        <v>33</v>
      </c>
      <c r="Q9348">
        <v>2023</v>
      </c>
    </row>
    <row r="9349" spans="1:17" x14ac:dyDescent="0.25">
      <c r="A9349">
        <v>2023</v>
      </c>
      <c r="B9349" t="s">
        <v>9333</v>
      </c>
      <c r="C9349" t="s">
        <v>10570</v>
      </c>
      <c r="D9349" t="s">
        <v>24</v>
      </c>
      <c r="E9349" t="s">
        <v>10570</v>
      </c>
      <c r="F9349" t="s">
        <v>10572</v>
      </c>
      <c r="G9349" t="s">
        <v>27</v>
      </c>
      <c r="H9349" t="s">
        <v>10629</v>
      </c>
      <c r="I9349">
        <v>870000</v>
      </c>
      <c r="J9349" t="s">
        <v>195</v>
      </c>
      <c r="K9349" t="s">
        <v>205</v>
      </c>
      <c r="L9349" t="s">
        <v>765</v>
      </c>
      <c r="M9349">
        <v>870000</v>
      </c>
      <c r="N9349">
        <v>5460</v>
      </c>
      <c r="O9349" t="s">
        <v>32</v>
      </c>
      <c r="P9349" t="s">
        <v>33</v>
      </c>
      <c r="Q9349">
        <v>2023</v>
      </c>
    </row>
    <row r="9350" spans="1:17" x14ac:dyDescent="0.25">
      <c r="A9350">
        <v>2023</v>
      </c>
      <c r="B9350" t="s">
        <v>9333</v>
      </c>
      <c r="C9350" t="s">
        <v>10570</v>
      </c>
      <c r="D9350" t="s">
        <v>24</v>
      </c>
      <c r="E9350" t="s">
        <v>10570</v>
      </c>
      <c r="F9350" t="s">
        <v>10572</v>
      </c>
      <c r="G9350" t="s">
        <v>27</v>
      </c>
      <c r="H9350" t="s">
        <v>10630</v>
      </c>
      <c r="I9350">
        <v>1500000</v>
      </c>
      <c r="J9350" t="s">
        <v>75</v>
      </c>
      <c r="K9350" t="s">
        <v>2569</v>
      </c>
      <c r="L9350" t="s">
        <v>765</v>
      </c>
      <c r="M9350">
        <v>1500000</v>
      </c>
      <c r="N9350">
        <v>0</v>
      </c>
      <c r="O9350" t="s">
        <v>32</v>
      </c>
      <c r="P9350" t="s">
        <v>33</v>
      </c>
      <c r="Q9350">
        <v>2023</v>
      </c>
    </row>
    <row r="9351" spans="1:17" x14ac:dyDescent="0.25">
      <c r="A9351">
        <v>2023</v>
      </c>
      <c r="B9351" t="s">
        <v>9333</v>
      </c>
      <c r="C9351" t="s">
        <v>10570</v>
      </c>
      <c r="D9351" t="s">
        <v>24</v>
      </c>
      <c r="E9351" t="s">
        <v>10570</v>
      </c>
      <c r="F9351" t="s">
        <v>10572</v>
      </c>
      <c r="G9351" t="s">
        <v>27</v>
      </c>
      <c r="H9351" t="s">
        <v>10631</v>
      </c>
      <c r="I9351">
        <v>500000</v>
      </c>
      <c r="J9351" t="s">
        <v>155</v>
      </c>
      <c r="K9351" t="s">
        <v>407</v>
      </c>
      <c r="L9351" t="s">
        <v>765</v>
      </c>
      <c r="M9351">
        <v>500000</v>
      </c>
      <c r="N9351">
        <v>0</v>
      </c>
      <c r="O9351" t="s">
        <v>32</v>
      </c>
      <c r="P9351" t="s">
        <v>33</v>
      </c>
      <c r="Q9351">
        <v>2023</v>
      </c>
    </row>
    <row r="9352" spans="1:17" x14ac:dyDescent="0.25">
      <c r="A9352">
        <v>2023</v>
      </c>
      <c r="B9352" t="s">
        <v>9333</v>
      </c>
      <c r="C9352" t="s">
        <v>10570</v>
      </c>
      <c r="D9352" t="s">
        <v>24</v>
      </c>
      <c r="E9352" t="s">
        <v>10570</v>
      </c>
      <c r="F9352" t="s">
        <v>10572</v>
      </c>
      <c r="G9352" t="s">
        <v>27</v>
      </c>
      <c r="H9352" t="s">
        <v>10632</v>
      </c>
      <c r="I9352">
        <v>517000</v>
      </c>
      <c r="J9352" t="s">
        <v>29</v>
      </c>
      <c r="K9352" t="s">
        <v>10633</v>
      </c>
      <c r="L9352" t="s">
        <v>765</v>
      </c>
      <c r="M9352">
        <v>517000</v>
      </c>
      <c r="N9352">
        <v>0</v>
      </c>
      <c r="O9352" t="s">
        <v>32</v>
      </c>
      <c r="P9352" t="s">
        <v>33</v>
      </c>
      <c r="Q9352">
        <v>2023</v>
      </c>
    </row>
    <row r="9353" spans="1:17" x14ac:dyDescent="0.25">
      <c r="A9353">
        <v>2023</v>
      </c>
      <c r="B9353" t="s">
        <v>9333</v>
      </c>
      <c r="C9353" t="s">
        <v>10570</v>
      </c>
      <c r="D9353" t="s">
        <v>24</v>
      </c>
      <c r="E9353" t="s">
        <v>10570</v>
      </c>
      <c r="F9353" t="s">
        <v>10572</v>
      </c>
      <c r="G9353" t="s">
        <v>27</v>
      </c>
      <c r="H9353" t="s">
        <v>10634</v>
      </c>
      <c r="I9353">
        <v>1000000</v>
      </c>
      <c r="J9353" t="s">
        <v>80</v>
      </c>
      <c r="K9353" t="s">
        <v>550</v>
      </c>
      <c r="L9353" t="s">
        <v>765</v>
      </c>
      <c r="M9353">
        <v>1000000</v>
      </c>
      <c r="N9353">
        <v>0</v>
      </c>
      <c r="O9353" t="s">
        <v>32</v>
      </c>
      <c r="P9353" t="s">
        <v>33</v>
      </c>
      <c r="Q9353">
        <v>2023</v>
      </c>
    </row>
    <row r="9354" spans="1:17" x14ac:dyDescent="0.25">
      <c r="A9354">
        <v>2023</v>
      </c>
      <c r="B9354" t="s">
        <v>9333</v>
      </c>
      <c r="C9354" t="s">
        <v>10570</v>
      </c>
      <c r="D9354" t="s">
        <v>24</v>
      </c>
      <c r="E9354" t="s">
        <v>10570</v>
      </c>
      <c r="F9354" t="s">
        <v>10572</v>
      </c>
      <c r="G9354" t="s">
        <v>27</v>
      </c>
      <c r="H9354" t="s">
        <v>10635</v>
      </c>
      <c r="I9354">
        <v>500000</v>
      </c>
      <c r="J9354" t="s">
        <v>97</v>
      </c>
      <c r="K9354" t="s">
        <v>1398</v>
      </c>
      <c r="L9354" t="s">
        <v>765</v>
      </c>
      <c r="M9354">
        <v>499192</v>
      </c>
      <c r="N9354">
        <v>0</v>
      </c>
      <c r="O9354" t="s">
        <v>32</v>
      </c>
      <c r="P9354" t="s">
        <v>33</v>
      </c>
      <c r="Q9354">
        <v>2023</v>
      </c>
    </row>
    <row r="9355" spans="1:17" x14ac:dyDescent="0.25">
      <c r="A9355">
        <v>2023</v>
      </c>
      <c r="B9355" t="s">
        <v>9333</v>
      </c>
      <c r="C9355" t="s">
        <v>10570</v>
      </c>
      <c r="D9355" t="s">
        <v>24</v>
      </c>
      <c r="E9355" t="s">
        <v>10570</v>
      </c>
      <c r="F9355" t="s">
        <v>10572</v>
      </c>
      <c r="G9355" t="s">
        <v>27</v>
      </c>
      <c r="H9355" t="s">
        <v>10636</v>
      </c>
      <c r="I9355">
        <v>425000</v>
      </c>
      <c r="J9355" t="s">
        <v>41</v>
      </c>
      <c r="K9355" t="s">
        <v>547</v>
      </c>
      <c r="L9355" t="s">
        <v>765</v>
      </c>
      <c r="M9355">
        <v>425000</v>
      </c>
      <c r="N9355">
        <v>0</v>
      </c>
      <c r="O9355" t="s">
        <v>32</v>
      </c>
      <c r="P9355" t="s">
        <v>33</v>
      </c>
      <c r="Q9355">
        <v>2023</v>
      </c>
    </row>
    <row r="9356" spans="1:17" x14ac:dyDescent="0.25">
      <c r="A9356">
        <v>2023</v>
      </c>
      <c r="B9356" t="s">
        <v>9333</v>
      </c>
      <c r="C9356" t="s">
        <v>10570</v>
      </c>
      <c r="D9356" t="s">
        <v>24</v>
      </c>
      <c r="E9356" t="s">
        <v>10570</v>
      </c>
      <c r="F9356" t="s">
        <v>10572</v>
      </c>
      <c r="G9356" t="s">
        <v>27</v>
      </c>
      <c r="H9356" t="s">
        <v>10637</v>
      </c>
      <c r="I9356">
        <v>517000</v>
      </c>
      <c r="J9356" t="s">
        <v>100</v>
      </c>
      <c r="K9356" t="s">
        <v>245</v>
      </c>
      <c r="L9356" t="s">
        <v>765</v>
      </c>
      <c r="M9356">
        <v>517000</v>
      </c>
      <c r="N9356">
        <v>0</v>
      </c>
      <c r="O9356" t="s">
        <v>32</v>
      </c>
      <c r="P9356" t="s">
        <v>33</v>
      </c>
      <c r="Q9356">
        <v>2023</v>
      </c>
    </row>
    <row r="9357" spans="1:17" x14ac:dyDescent="0.25">
      <c r="A9357">
        <v>2023</v>
      </c>
      <c r="B9357" t="s">
        <v>9333</v>
      </c>
      <c r="C9357" t="s">
        <v>10570</v>
      </c>
      <c r="D9357" t="s">
        <v>24</v>
      </c>
      <c r="E9357" t="s">
        <v>10570</v>
      </c>
      <c r="F9357" t="s">
        <v>10572</v>
      </c>
      <c r="G9357" t="s">
        <v>27</v>
      </c>
      <c r="H9357" t="s">
        <v>10638</v>
      </c>
      <c r="I9357">
        <v>515000</v>
      </c>
      <c r="J9357" t="s">
        <v>710</v>
      </c>
      <c r="K9357" t="s">
        <v>816</v>
      </c>
      <c r="L9357" t="s">
        <v>765</v>
      </c>
      <c r="M9357">
        <v>515000</v>
      </c>
      <c r="N9357">
        <v>0</v>
      </c>
      <c r="O9357" t="s">
        <v>32</v>
      </c>
      <c r="P9357" t="s">
        <v>33</v>
      </c>
      <c r="Q9357">
        <v>2023</v>
      </c>
    </row>
    <row r="9358" spans="1:17" x14ac:dyDescent="0.25">
      <c r="A9358">
        <v>2023</v>
      </c>
      <c r="B9358" t="s">
        <v>9333</v>
      </c>
      <c r="C9358" t="s">
        <v>10570</v>
      </c>
      <c r="D9358" t="s">
        <v>24</v>
      </c>
      <c r="E9358" t="s">
        <v>10570</v>
      </c>
      <c r="F9358" t="s">
        <v>10572</v>
      </c>
      <c r="G9358" t="s">
        <v>27</v>
      </c>
      <c r="H9358" t="s">
        <v>10639</v>
      </c>
      <c r="I9358">
        <v>1000000</v>
      </c>
      <c r="J9358" t="s">
        <v>195</v>
      </c>
      <c r="K9358" t="s">
        <v>651</v>
      </c>
      <c r="L9358" t="s">
        <v>765</v>
      </c>
      <c r="M9358">
        <v>999995.5</v>
      </c>
      <c r="N9358">
        <v>0</v>
      </c>
      <c r="O9358" t="s">
        <v>32</v>
      </c>
      <c r="P9358" t="s">
        <v>33</v>
      </c>
      <c r="Q9358">
        <v>2023</v>
      </c>
    </row>
    <row r="9359" spans="1:17" x14ac:dyDescent="0.25">
      <c r="A9359">
        <v>2023</v>
      </c>
      <c r="B9359" t="s">
        <v>9333</v>
      </c>
      <c r="C9359" t="s">
        <v>10570</v>
      </c>
      <c r="D9359" t="s">
        <v>24</v>
      </c>
      <c r="E9359" t="s">
        <v>10570</v>
      </c>
      <c r="F9359" t="s">
        <v>10572</v>
      </c>
      <c r="G9359" t="s">
        <v>27</v>
      </c>
      <c r="H9359" t="s">
        <v>10640</v>
      </c>
      <c r="I9359">
        <v>500000</v>
      </c>
      <c r="J9359" t="s">
        <v>210</v>
      </c>
      <c r="K9359" t="s">
        <v>433</v>
      </c>
      <c r="L9359" t="s">
        <v>765</v>
      </c>
      <c r="M9359">
        <v>500000</v>
      </c>
      <c r="N9359">
        <v>0</v>
      </c>
      <c r="O9359" t="s">
        <v>32</v>
      </c>
      <c r="P9359" t="s">
        <v>33</v>
      </c>
      <c r="Q9359">
        <v>2023</v>
      </c>
    </row>
    <row r="9360" spans="1:17" x14ac:dyDescent="0.25">
      <c r="A9360">
        <v>2023</v>
      </c>
      <c r="B9360" t="s">
        <v>9333</v>
      </c>
      <c r="C9360" t="s">
        <v>10570</v>
      </c>
      <c r="D9360" t="s">
        <v>24</v>
      </c>
      <c r="E9360" t="s">
        <v>10570</v>
      </c>
      <c r="F9360" t="s">
        <v>10572</v>
      </c>
      <c r="G9360" t="s">
        <v>27</v>
      </c>
      <c r="H9360" t="s">
        <v>10641</v>
      </c>
      <c r="I9360">
        <v>100000</v>
      </c>
      <c r="J9360" t="s">
        <v>44</v>
      </c>
      <c r="K9360" t="s">
        <v>368</v>
      </c>
      <c r="L9360" t="s">
        <v>765</v>
      </c>
      <c r="M9360">
        <v>100000</v>
      </c>
      <c r="N9360">
        <v>60000</v>
      </c>
      <c r="O9360" t="s">
        <v>32</v>
      </c>
      <c r="P9360" t="s">
        <v>33</v>
      </c>
      <c r="Q9360">
        <v>2023</v>
      </c>
    </row>
    <row r="9361" spans="1:17" x14ac:dyDescent="0.25">
      <c r="A9361">
        <v>2023</v>
      </c>
      <c r="B9361" t="s">
        <v>9333</v>
      </c>
      <c r="C9361" t="s">
        <v>10570</v>
      </c>
      <c r="D9361" t="s">
        <v>24</v>
      </c>
      <c r="E9361" t="s">
        <v>10570</v>
      </c>
      <c r="F9361" t="s">
        <v>10572</v>
      </c>
      <c r="G9361" t="s">
        <v>27</v>
      </c>
      <c r="H9361" t="s">
        <v>10642</v>
      </c>
      <c r="I9361">
        <v>1000000</v>
      </c>
      <c r="J9361" t="s">
        <v>72</v>
      </c>
      <c r="K9361" t="s">
        <v>3354</v>
      </c>
      <c r="L9361" t="s">
        <v>765</v>
      </c>
      <c r="M9361">
        <v>1000000</v>
      </c>
      <c r="N9361">
        <v>0</v>
      </c>
      <c r="O9361" t="s">
        <v>32</v>
      </c>
      <c r="P9361" t="s">
        <v>33</v>
      </c>
      <c r="Q9361">
        <v>2023</v>
      </c>
    </row>
    <row r="9362" spans="1:17" x14ac:dyDescent="0.25">
      <c r="A9362">
        <v>2023</v>
      </c>
      <c r="B9362" t="s">
        <v>9333</v>
      </c>
      <c r="C9362" t="s">
        <v>10570</v>
      </c>
      <c r="D9362" t="s">
        <v>24</v>
      </c>
      <c r="E9362" t="s">
        <v>10570</v>
      </c>
      <c r="F9362" t="s">
        <v>10572</v>
      </c>
      <c r="G9362" t="s">
        <v>27</v>
      </c>
      <c r="H9362" t="s">
        <v>10643</v>
      </c>
      <c r="I9362">
        <v>999000</v>
      </c>
      <c r="J9362" t="s">
        <v>29</v>
      </c>
      <c r="K9362" t="s">
        <v>736</v>
      </c>
      <c r="L9362" t="s">
        <v>765</v>
      </c>
      <c r="M9362">
        <v>999000</v>
      </c>
      <c r="N9362">
        <v>250000</v>
      </c>
      <c r="O9362" t="s">
        <v>32</v>
      </c>
      <c r="P9362" t="s">
        <v>33</v>
      </c>
      <c r="Q9362">
        <v>2023</v>
      </c>
    </row>
    <row r="9363" spans="1:17" x14ac:dyDescent="0.25">
      <c r="A9363">
        <v>2023</v>
      </c>
      <c r="B9363" t="s">
        <v>9333</v>
      </c>
      <c r="C9363" t="s">
        <v>10570</v>
      </c>
      <c r="D9363" t="s">
        <v>24</v>
      </c>
      <c r="E9363" t="s">
        <v>10570</v>
      </c>
      <c r="F9363" t="s">
        <v>10572</v>
      </c>
      <c r="G9363" t="s">
        <v>27</v>
      </c>
      <c r="H9363" t="s">
        <v>10644</v>
      </c>
      <c r="I9363">
        <v>150000</v>
      </c>
      <c r="J9363" t="s">
        <v>41</v>
      </c>
      <c r="K9363" t="s">
        <v>180</v>
      </c>
      <c r="L9363" t="s">
        <v>765</v>
      </c>
      <c r="M9363">
        <v>150000</v>
      </c>
      <c r="N9363">
        <v>0</v>
      </c>
      <c r="O9363" t="s">
        <v>32</v>
      </c>
      <c r="P9363" t="s">
        <v>33</v>
      </c>
      <c r="Q9363">
        <v>2023</v>
      </c>
    </row>
    <row r="9364" spans="1:17" x14ac:dyDescent="0.25">
      <c r="A9364">
        <v>2023</v>
      </c>
      <c r="B9364" t="s">
        <v>9333</v>
      </c>
      <c r="C9364" t="s">
        <v>10570</v>
      </c>
      <c r="D9364" t="s">
        <v>24</v>
      </c>
      <c r="E9364" t="s">
        <v>10570</v>
      </c>
      <c r="F9364" t="s">
        <v>10572</v>
      </c>
      <c r="G9364" t="s">
        <v>27</v>
      </c>
      <c r="H9364" t="s">
        <v>10645</v>
      </c>
      <c r="I9364">
        <v>1285000</v>
      </c>
      <c r="J9364" t="s">
        <v>29</v>
      </c>
      <c r="K9364" t="s">
        <v>50</v>
      </c>
      <c r="L9364" t="s">
        <v>765</v>
      </c>
      <c r="M9364">
        <v>1285000</v>
      </c>
      <c r="N9364">
        <v>0</v>
      </c>
      <c r="O9364" t="s">
        <v>32</v>
      </c>
      <c r="P9364" t="s">
        <v>33</v>
      </c>
      <c r="Q9364">
        <v>2023</v>
      </c>
    </row>
    <row r="9365" spans="1:17" x14ac:dyDescent="0.25">
      <c r="A9365">
        <v>2023</v>
      </c>
      <c r="B9365" t="s">
        <v>9333</v>
      </c>
      <c r="C9365" t="s">
        <v>10570</v>
      </c>
      <c r="D9365" t="s">
        <v>24</v>
      </c>
      <c r="E9365" t="s">
        <v>10570</v>
      </c>
      <c r="F9365" t="s">
        <v>10572</v>
      </c>
      <c r="G9365" t="s">
        <v>27</v>
      </c>
      <c r="H9365" t="s">
        <v>10646</v>
      </c>
      <c r="I9365">
        <v>216000</v>
      </c>
      <c r="J9365" t="s">
        <v>44</v>
      </c>
      <c r="K9365" t="s">
        <v>368</v>
      </c>
      <c r="L9365" t="s">
        <v>765</v>
      </c>
      <c r="M9365">
        <v>216000</v>
      </c>
      <c r="N9365">
        <v>0</v>
      </c>
      <c r="O9365" t="s">
        <v>32</v>
      </c>
      <c r="P9365" t="s">
        <v>33</v>
      </c>
      <c r="Q9365">
        <v>2023</v>
      </c>
    </row>
    <row r="9366" spans="1:17" x14ac:dyDescent="0.25">
      <c r="A9366">
        <v>2023</v>
      </c>
      <c r="B9366" t="s">
        <v>9333</v>
      </c>
      <c r="C9366" t="s">
        <v>10570</v>
      </c>
      <c r="D9366" t="s">
        <v>24</v>
      </c>
      <c r="E9366" t="s">
        <v>10570</v>
      </c>
      <c r="F9366" t="s">
        <v>10572</v>
      </c>
      <c r="G9366" t="s">
        <v>27</v>
      </c>
      <c r="H9366" t="s">
        <v>10647</v>
      </c>
      <c r="I9366">
        <v>175000</v>
      </c>
      <c r="J9366" t="s">
        <v>100</v>
      </c>
      <c r="K9366" t="s">
        <v>1883</v>
      </c>
      <c r="L9366" t="s">
        <v>765</v>
      </c>
      <c r="M9366">
        <v>175000</v>
      </c>
      <c r="N9366">
        <v>18894.2</v>
      </c>
      <c r="O9366" t="s">
        <v>32</v>
      </c>
      <c r="P9366" t="s">
        <v>33</v>
      </c>
      <c r="Q9366">
        <v>2023</v>
      </c>
    </row>
    <row r="9367" spans="1:17" x14ac:dyDescent="0.25">
      <c r="A9367">
        <v>2023</v>
      </c>
      <c r="B9367" t="s">
        <v>9333</v>
      </c>
      <c r="C9367" t="s">
        <v>10570</v>
      </c>
      <c r="D9367" t="s">
        <v>24</v>
      </c>
      <c r="E9367" t="s">
        <v>10570</v>
      </c>
      <c r="F9367" t="s">
        <v>10572</v>
      </c>
      <c r="G9367" t="s">
        <v>27</v>
      </c>
      <c r="H9367" t="s">
        <v>10648</v>
      </c>
      <c r="I9367">
        <v>40000</v>
      </c>
      <c r="J9367" t="s">
        <v>100</v>
      </c>
      <c r="K9367" t="s">
        <v>1883</v>
      </c>
      <c r="L9367" t="s">
        <v>765</v>
      </c>
      <c r="M9367">
        <v>40000</v>
      </c>
      <c r="N9367">
        <v>0</v>
      </c>
      <c r="O9367" t="s">
        <v>32</v>
      </c>
      <c r="P9367" t="s">
        <v>33</v>
      </c>
      <c r="Q9367">
        <v>2023</v>
      </c>
    </row>
    <row r="9368" spans="1:17" x14ac:dyDescent="0.25">
      <c r="A9368">
        <v>2023</v>
      </c>
      <c r="B9368" t="s">
        <v>9333</v>
      </c>
      <c r="C9368" t="s">
        <v>10570</v>
      </c>
      <c r="D9368" t="s">
        <v>24</v>
      </c>
      <c r="E9368" t="s">
        <v>10570</v>
      </c>
      <c r="F9368" t="s">
        <v>10572</v>
      </c>
      <c r="G9368" t="s">
        <v>27</v>
      </c>
      <c r="H9368" t="s">
        <v>10649</v>
      </c>
      <c r="I9368">
        <v>100000</v>
      </c>
      <c r="J9368" t="s">
        <v>521</v>
      </c>
      <c r="K9368" t="s">
        <v>522</v>
      </c>
      <c r="L9368" t="s">
        <v>765</v>
      </c>
      <c r="M9368">
        <v>100000</v>
      </c>
      <c r="N9368">
        <v>0</v>
      </c>
      <c r="O9368" t="s">
        <v>32</v>
      </c>
      <c r="P9368" t="s">
        <v>33</v>
      </c>
      <c r="Q9368">
        <v>2023</v>
      </c>
    </row>
    <row r="9369" spans="1:17" x14ac:dyDescent="0.25">
      <c r="A9369">
        <v>2023</v>
      </c>
      <c r="B9369" t="s">
        <v>9333</v>
      </c>
      <c r="C9369" t="s">
        <v>10570</v>
      </c>
      <c r="D9369" t="s">
        <v>24</v>
      </c>
      <c r="E9369" t="s">
        <v>10570</v>
      </c>
      <c r="F9369" t="s">
        <v>10572</v>
      </c>
      <c r="G9369" t="s">
        <v>27</v>
      </c>
      <c r="H9369" t="s">
        <v>10650</v>
      </c>
      <c r="I9369">
        <v>2000000</v>
      </c>
      <c r="J9369" t="s">
        <v>379</v>
      </c>
      <c r="K9369" t="s">
        <v>380</v>
      </c>
      <c r="L9369" t="s">
        <v>765</v>
      </c>
      <c r="M9369">
        <v>2000000</v>
      </c>
      <c r="N9369">
        <v>200000</v>
      </c>
      <c r="O9369" t="s">
        <v>32</v>
      </c>
      <c r="P9369" t="s">
        <v>32</v>
      </c>
      <c r="Q9369">
        <v>2023</v>
      </c>
    </row>
    <row r="9370" spans="1:17" x14ac:dyDescent="0.25">
      <c r="A9370">
        <v>2023</v>
      </c>
      <c r="B9370" t="s">
        <v>9333</v>
      </c>
      <c r="C9370" t="s">
        <v>10570</v>
      </c>
      <c r="D9370" t="s">
        <v>24</v>
      </c>
      <c r="E9370" t="s">
        <v>10570</v>
      </c>
      <c r="F9370" t="s">
        <v>10572</v>
      </c>
      <c r="G9370" t="s">
        <v>27</v>
      </c>
      <c r="H9370" t="s">
        <v>10651</v>
      </c>
      <c r="I9370">
        <v>250000</v>
      </c>
      <c r="J9370" t="s">
        <v>107</v>
      </c>
      <c r="K9370" t="s">
        <v>2238</v>
      </c>
      <c r="L9370" t="s">
        <v>765</v>
      </c>
      <c r="M9370">
        <v>250000</v>
      </c>
      <c r="N9370">
        <v>0</v>
      </c>
      <c r="O9370" t="s">
        <v>32</v>
      </c>
      <c r="P9370" t="s">
        <v>33</v>
      </c>
      <c r="Q9370">
        <v>2023</v>
      </c>
    </row>
    <row r="9371" spans="1:17" x14ac:dyDescent="0.25">
      <c r="A9371">
        <v>2023</v>
      </c>
      <c r="B9371" t="s">
        <v>9333</v>
      </c>
      <c r="C9371" t="s">
        <v>10570</v>
      </c>
      <c r="D9371" t="s">
        <v>24</v>
      </c>
      <c r="E9371" t="s">
        <v>10570</v>
      </c>
      <c r="F9371" t="s">
        <v>10572</v>
      </c>
      <c r="G9371" t="s">
        <v>27</v>
      </c>
      <c r="H9371" t="s">
        <v>10652</v>
      </c>
      <c r="I9371">
        <v>100000</v>
      </c>
      <c r="J9371" t="s">
        <v>80</v>
      </c>
      <c r="K9371" t="s">
        <v>119</v>
      </c>
      <c r="L9371" t="s">
        <v>765</v>
      </c>
      <c r="M9371">
        <v>100000</v>
      </c>
      <c r="N9371">
        <v>0</v>
      </c>
      <c r="O9371" t="s">
        <v>32</v>
      </c>
      <c r="P9371" t="s">
        <v>33</v>
      </c>
      <c r="Q9371">
        <v>2023</v>
      </c>
    </row>
    <row r="9372" spans="1:17" x14ac:dyDescent="0.25">
      <c r="A9372">
        <v>2023</v>
      </c>
      <c r="B9372" t="s">
        <v>9333</v>
      </c>
      <c r="C9372" t="s">
        <v>10570</v>
      </c>
      <c r="D9372" t="s">
        <v>24</v>
      </c>
      <c r="E9372" t="s">
        <v>10570</v>
      </c>
      <c r="F9372" t="s">
        <v>10572</v>
      </c>
      <c r="G9372" t="s">
        <v>27</v>
      </c>
      <c r="H9372" t="s">
        <v>10653</v>
      </c>
      <c r="I9372">
        <v>750000</v>
      </c>
      <c r="J9372" t="s">
        <v>29</v>
      </c>
      <c r="K9372" t="s">
        <v>405</v>
      </c>
      <c r="L9372" t="s">
        <v>765</v>
      </c>
      <c r="M9372">
        <v>750000</v>
      </c>
      <c r="N9372">
        <v>0</v>
      </c>
      <c r="O9372" t="s">
        <v>32</v>
      </c>
      <c r="P9372" t="s">
        <v>33</v>
      </c>
      <c r="Q9372">
        <v>2023</v>
      </c>
    </row>
    <row r="9373" spans="1:17" x14ac:dyDescent="0.25">
      <c r="A9373">
        <v>2023</v>
      </c>
      <c r="B9373" t="s">
        <v>9333</v>
      </c>
      <c r="C9373" t="s">
        <v>10570</v>
      </c>
      <c r="D9373" t="s">
        <v>24</v>
      </c>
      <c r="E9373" t="s">
        <v>10570</v>
      </c>
      <c r="F9373" t="s">
        <v>10572</v>
      </c>
      <c r="G9373" t="s">
        <v>27</v>
      </c>
      <c r="H9373" t="s">
        <v>10654</v>
      </c>
      <c r="I9373">
        <v>500000</v>
      </c>
      <c r="J9373" t="s">
        <v>100</v>
      </c>
      <c r="K9373" t="s">
        <v>7638</v>
      </c>
      <c r="L9373" t="s">
        <v>765</v>
      </c>
      <c r="M9373">
        <v>500000</v>
      </c>
      <c r="N9373">
        <v>0</v>
      </c>
      <c r="O9373" t="s">
        <v>32</v>
      </c>
      <c r="P9373" t="s">
        <v>33</v>
      </c>
      <c r="Q9373">
        <v>2023</v>
      </c>
    </row>
    <row r="9374" spans="1:17" x14ac:dyDescent="0.25">
      <c r="A9374">
        <v>2023</v>
      </c>
      <c r="B9374" t="s">
        <v>9333</v>
      </c>
      <c r="C9374" t="s">
        <v>10570</v>
      </c>
      <c r="D9374" t="s">
        <v>24</v>
      </c>
      <c r="E9374" t="s">
        <v>10570</v>
      </c>
      <c r="F9374" t="s">
        <v>10572</v>
      </c>
      <c r="G9374" t="s">
        <v>27</v>
      </c>
      <c r="H9374" t="s">
        <v>10655</v>
      </c>
      <c r="I9374">
        <v>462000</v>
      </c>
      <c r="J9374" t="s">
        <v>44</v>
      </c>
      <c r="K9374" t="s">
        <v>368</v>
      </c>
      <c r="L9374" t="s">
        <v>765</v>
      </c>
      <c r="M9374">
        <v>461985.53</v>
      </c>
      <c r="N9374">
        <v>0</v>
      </c>
      <c r="O9374" t="s">
        <v>32</v>
      </c>
      <c r="P9374" t="s">
        <v>33</v>
      </c>
      <c r="Q9374">
        <v>2023</v>
      </c>
    </row>
    <row r="9375" spans="1:17" x14ac:dyDescent="0.25">
      <c r="A9375">
        <v>2023</v>
      </c>
      <c r="B9375" t="s">
        <v>9333</v>
      </c>
      <c r="C9375" t="s">
        <v>10570</v>
      </c>
      <c r="D9375" t="s">
        <v>24</v>
      </c>
      <c r="E9375" t="s">
        <v>10570</v>
      </c>
      <c r="F9375" t="s">
        <v>10572</v>
      </c>
      <c r="G9375" t="s">
        <v>27</v>
      </c>
      <c r="H9375" t="s">
        <v>10656</v>
      </c>
      <c r="I9375">
        <v>300000</v>
      </c>
      <c r="J9375" t="s">
        <v>35</v>
      </c>
      <c r="K9375" t="s">
        <v>36</v>
      </c>
      <c r="L9375" t="s">
        <v>765</v>
      </c>
      <c r="M9375">
        <v>299997.76</v>
      </c>
      <c r="N9375">
        <v>0</v>
      </c>
      <c r="O9375" t="s">
        <v>32</v>
      </c>
      <c r="P9375" t="s">
        <v>33</v>
      </c>
      <c r="Q9375">
        <v>2023</v>
      </c>
    </row>
    <row r="9376" spans="1:17" x14ac:dyDescent="0.25">
      <c r="A9376">
        <v>2023</v>
      </c>
      <c r="B9376" t="s">
        <v>9333</v>
      </c>
      <c r="C9376" t="s">
        <v>10570</v>
      </c>
      <c r="D9376" t="s">
        <v>24</v>
      </c>
      <c r="E9376" t="s">
        <v>10570</v>
      </c>
      <c r="F9376" t="s">
        <v>10572</v>
      </c>
      <c r="G9376" t="s">
        <v>27</v>
      </c>
      <c r="H9376" t="s">
        <v>10657</v>
      </c>
      <c r="I9376">
        <v>150000</v>
      </c>
      <c r="J9376" t="s">
        <v>80</v>
      </c>
      <c r="K9376" t="s">
        <v>465</v>
      </c>
      <c r="L9376" t="s">
        <v>765</v>
      </c>
      <c r="M9376">
        <v>149996</v>
      </c>
      <c r="N9376">
        <v>0</v>
      </c>
      <c r="O9376" t="s">
        <v>32</v>
      </c>
      <c r="P9376" t="s">
        <v>33</v>
      </c>
      <c r="Q9376">
        <v>2023</v>
      </c>
    </row>
    <row r="9377" spans="1:17" x14ac:dyDescent="0.25">
      <c r="A9377">
        <v>2023</v>
      </c>
      <c r="B9377" t="s">
        <v>9333</v>
      </c>
      <c r="C9377" t="s">
        <v>10570</v>
      </c>
      <c r="D9377" t="s">
        <v>24</v>
      </c>
      <c r="E9377" t="s">
        <v>10570</v>
      </c>
      <c r="F9377" t="s">
        <v>10572</v>
      </c>
      <c r="G9377" t="s">
        <v>27</v>
      </c>
      <c r="H9377" t="s">
        <v>10658</v>
      </c>
      <c r="I9377">
        <v>2000000</v>
      </c>
      <c r="J9377" t="s">
        <v>210</v>
      </c>
      <c r="K9377" t="s">
        <v>280</v>
      </c>
      <c r="L9377" t="s">
        <v>765</v>
      </c>
      <c r="M9377">
        <v>2000000</v>
      </c>
      <c r="N9377">
        <v>0</v>
      </c>
      <c r="O9377" t="s">
        <v>32</v>
      </c>
      <c r="P9377" t="s">
        <v>33</v>
      </c>
      <c r="Q9377">
        <v>2023</v>
      </c>
    </row>
    <row r="9378" spans="1:17" x14ac:dyDescent="0.25">
      <c r="A9378">
        <v>2023</v>
      </c>
      <c r="B9378" t="s">
        <v>9333</v>
      </c>
      <c r="C9378" t="s">
        <v>10570</v>
      </c>
      <c r="D9378" t="s">
        <v>24</v>
      </c>
      <c r="E9378" t="s">
        <v>10570</v>
      </c>
      <c r="F9378" t="s">
        <v>10572</v>
      </c>
      <c r="G9378" t="s">
        <v>27</v>
      </c>
      <c r="H9378" t="s">
        <v>10659</v>
      </c>
      <c r="I9378">
        <v>447600</v>
      </c>
      <c r="J9378" t="s">
        <v>107</v>
      </c>
      <c r="K9378" t="s">
        <v>2238</v>
      </c>
      <c r="L9378" t="s">
        <v>765</v>
      </c>
      <c r="M9378">
        <v>447600</v>
      </c>
      <c r="N9378">
        <v>0</v>
      </c>
      <c r="O9378" t="s">
        <v>32</v>
      </c>
      <c r="P9378" t="s">
        <v>33</v>
      </c>
      <c r="Q9378">
        <v>2023</v>
      </c>
    </row>
    <row r="9379" spans="1:17" x14ac:dyDescent="0.25">
      <c r="A9379">
        <v>2023</v>
      </c>
      <c r="B9379" t="s">
        <v>9333</v>
      </c>
      <c r="C9379" t="s">
        <v>10570</v>
      </c>
      <c r="D9379" t="s">
        <v>24</v>
      </c>
      <c r="E9379" t="s">
        <v>10570</v>
      </c>
      <c r="F9379" t="s">
        <v>10572</v>
      </c>
      <c r="G9379" t="s">
        <v>27</v>
      </c>
      <c r="H9379" t="s">
        <v>10660</v>
      </c>
      <c r="I9379">
        <v>652500</v>
      </c>
      <c r="J9379" t="s">
        <v>80</v>
      </c>
      <c r="K9379" t="s">
        <v>440</v>
      </c>
      <c r="L9379" t="s">
        <v>765</v>
      </c>
      <c r="M9379">
        <v>652500</v>
      </c>
      <c r="N9379">
        <v>0</v>
      </c>
      <c r="O9379" t="s">
        <v>32</v>
      </c>
      <c r="P9379" t="s">
        <v>33</v>
      </c>
      <c r="Q9379">
        <v>2023</v>
      </c>
    </row>
    <row r="9380" spans="1:17" x14ac:dyDescent="0.25">
      <c r="A9380">
        <v>2023</v>
      </c>
      <c r="B9380" t="s">
        <v>9333</v>
      </c>
      <c r="C9380" t="s">
        <v>10570</v>
      </c>
      <c r="D9380" t="s">
        <v>24</v>
      </c>
      <c r="E9380" t="s">
        <v>10570</v>
      </c>
      <c r="F9380" t="s">
        <v>10572</v>
      </c>
      <c r="G9380" t="s">
        <v>27</v>
      </c>
      <c r="H9380" t="s">
        <v>10661</v>
      </c>
      <c r="I9380">
        <v>1600000</v>
      </c>
      <c r="J9380" t="s">
        <v>166</v>
      </c>
      <c r="K9380" t="s">
        <v>167</v>
      </c>
      <c r="L9380" t="s">
        <v>765</v>
      </c>
      <c r="M9380">
        <v>1600000</v>
      </c>
      <c r="N9380">
        <v>0</v>
      </c>
      <c r="O9380" t="s">
        <v>32</v>
      </c>
      <c r="P9380" t="s">
        <v>33</v>
      </c>
      <c r="Q9380">
        <v>2023</v>
      </c>
    </row>
    <row r="9381" spans="1:17" x14ac:dyDescent="0.25">
      <c r="A9381">
        <v>2023</v>
      </c>
      <c r="B9381" t="s">
        <v>9333</v>
      </c>
      <c r="C9381" t="s">
        <v>10570</v>
      </c>
      <c r="D9381" t="s">
        <v>24</v>
      </c>
      <c r="E9381" t="s">
        <v>10570</v>
      </c>
      <c r="F9381" t="s">
        <v>10572</v>
      </c>
      <c r="G9381" t="s">
        <v>27</v>
      </c>
      <c r="H9381" t="s">
        <v>10662</v>
      </c>
      <c r="I9381">
        <v>1000000</v>
      </c>
      <c r="J9381" t="s">
        <v>80</v>
      </c>
      <c r="K9381" t="s">
        <v>462</v>
      </c>
      <c r="L9381" t="s">
        <v>765</v>
      </c>
      <c r="M9381">
        <v>1000000</v>
      </c>
      <c r="N9381">
        <v>0</v>
      </c>
      <c r="O9381" t="s">
        <v>32</v>
      </c>
      <c r="P9381" t="s">
        <v>33</v>
      </c>
      <c r="Q9381">
        <v>2023</v>
      </c>
    </row>
    <row r="9382" spans="1:17" x14ac:dyDescent="0.25">
      <c r="A9382">
        <v>2023</v>
      </c>
      <c r="B9382" t="s">
        <v>9333</v>
      </c>
      <c r="C9382" t="s">
        <v>10570</v>
      </c>
      <c r="D9382" t="s">
        <v>24</v>
      </c>
      <c r="E9382" t="s">
        <v>10570</v>
      </c>
      <c r="F9382" t="s">
        <v>10572</v>
      </c>
      <c r="G9382" t="s">
        <v>27</v>
      </c>
      <c r="H9382" t="s">
        <v>10663</v>
      </c>
      <c r="I9382">
        <v>483963</v>
      </c>
      <c r="J9382" t="s">
        <v>97</v>
      </c>
      <c r="K9382" t="s">
        <v>283</v>
      </c>
      <c r="L9382" t="s">
        <v>765</v>
      </c>
      <c r="M9382">
        <v>483963</v>
      </c>
      <c r="N9382">
        <v>0</v>
      </c>
      <c r="O9382" t="s">
        <v>32</v>
      </c>
      <c r="P9382" t="s">
        <v>33</v>
      </c>
      <c r="Q9382">
        <v>2023</v>
      </c>
    </row>
    <row r="9383" spans="1:17" x14ac:dyDescent="0.25">
      <c r="A9383">
        <v>2023</v>
      </c>
      <c r="B9383" t="s">
        <v>9333</v>
      </c>
      <c r="C9383" t="s">
        <v>10570</v>
      </c>
      <c r="D9383" t="s">
        <v>24</v>
      </c>
      <c r="E9383" t="s">
        <v>10570</v>
      </c>
      <c r="F9383" t="s">
        <v>10572</v>
      </c>
      <c r="G9383" t="s">
        <v>27</v>
      </c>
      <c r="H9383" t="s">
        <v>10664</v>
      </c>
      <c r="I9383">
        <v>323000</v>
      </c>
      <c r="J9383" t="s">
        <v>141</v>
      </c>
      <c r="K9383" t="s">
        <v>270</v>
      </c>
      <c r="L9383" t="s">
        <v>765</v>
      </c>
      <c r="M9383">
        <v>323000</v>
      </c>
      <c r="N9383">
        <v>0</v>
      </c>
      <c r="O9383" t="s">
        <v>32</v>
      </c>
      <c r="P9383" t="s">
        <v>33</v>
      </c>
      <c r="Q9383">
        <v>2023</v>
      </c>
    </row>
    <row r="9384" spans="1:17" x14ac:dyDescent="0.25">
      <c r="A9384">
        <v>2023</v>
      </c>
      <c r="B9384" t="s">
        <v>9333</v>
      </c>
      <c r="C9384" t="s">
        <v>10570</v>
      </c>
      <c r="D9384" t="s">
        <v>24</v>
      </c>
      <c r="E9384" t="s">
        <v>10570</v>
      </c>
      <c r="F9384" t="s">
        <v>10572</v>
      </c>
      <c r="G9384" t="s">
        <v>27</v>
      </c>
      <c r="H9384" t="s">
        <v>10665</v>
      </c>
      <c r="I9384">
        <v>50000</v>
      </c>
      <c r="J9384" t="s">
        <v>183</v>
      </c>
      <c r="K9384" t="s">
        <v>784</v>
      </c>
      <c r="L9384" t="s">
        <v>765</v>
      </c>
      <c r="M9384">
        <v>50000</v>
      </c>
      <c r="N9384">
        <v>0</v>
      </c>
      <c r="O9384" t="s">
        <v>32</v>
      </c>
      <c r="P9384" t="s">
        <v>33</v>
      </c>
      <c r="Q9384">
        <v>2023</v>
      </c>
    </row>
    <row r="9385" spans="1:17" x14ac:dyDescent="0.25">
      <c r="A9385">
        <v>2023</v>
      </c>
      <c r="B9385" t="s">
        <v>9333</v>
      </c>
      <c r="C9385" t="s">
        <v>10570</v>
      </c>
      <c r="D9385" t="s">
        <v>24</v>
      </c>
      <c r="E9385" t="s">
        <v>10570</v>
      </c>
      <c r="F9385" t="s">
        <v>10572</v>
      </c>
      <c r="G9385" t="s">
        <v>27</v>
      </c>
      <c r="H9385" t="s">
        <v>10666</v>
      </c>
      <c r="I9385">
        <v>575000</v>
      </c>
      <c r="J9385" t="s">
        <v>375</v>
      </c>
      <c r="K9385" t="s">
        <v>2037</v>
      </c>
      <c r="L9385" t="s">
        <v>765</v>
      </c>
      <c r="M9385">
        <v>575000</v>
      </c>
      <c r="N9385">
        <v>0</v>
      </c>
      <c r="O9385" t="s">
        <v>32</v>
      </c>
      <c r="P9385" t="s">
        <v>33</v>
      </c>
      <c r="Q9385">
        <v>2023</v>
      </c>
    </row>
    <row r="9386" spans="1:17" x14ac:dyDescent="0.25">
      <c r="A9386">
        <v>2023</v>
      </c>
      <c r="B9386" t="s">
        <v>9333</v>
      </c>
      <c r="C9386" t="s">
        <v>10570</v>
      </c>
      <c r="D9386" t="s">
        <v>24</v>
      </c>
      <c r="E9386" t="s">
        <v>10570</v>
      </c>
      <c r="F9386" t="s">
        <v>10572</v>
      </c>
      <c r="G9386" t="s">
        <v>27</v>
      </c>
      <c r="H9386" t="s">
        <v>10667</v>
      </c>
      <c r="I9386">
        <v>449000</v>
      </c>
      <c r="J9386" t="s">
        <v>183</v>
      </c>
      <c r="K9386" t="s">
        <v>784</v>
      </c>
      <c r="L9386" t="s">
        <v>765</v>
      </c>
      <c r="M9386">
        <v>448200</v>
      </c>
      <c r="N9386">
        <v>17684.580000000002</v>
      </c>
      <c r="O9386" t="s">
        <v>32</v>
      </c>
      <c r="P9386" t="s">
        <v>33</v>
      </c>
      <c r="Q9386">
        <v>2023</v>
      </c>
    </row>
    <row r="9387" spans="1:17" x14ac:dyDescent="0.25">
      <c r="A9387">
        <v>2023</v>
      </c>
      <c r="B9387" t="s">
        <v>9333</v>
      </c>
      <c r="C9387" t="s">
        <v>10570</v>
      </c>
      <c r="D9387" t="s">
        <v>24</v>
      </c>
      <c r="E9387" t="s">
        <v>10570</v>
      </c>
      <c r="F9387" t="s">
        <v>10572</v>
      </c>
      <c r="G9387" t="s">
        <v>27</v>
      </c>
      <c r="H9387" t="s">
        <v>10668</v>
      </c>
      <c r="I9387">
        <v>195475</v>
      </c>
      <c r="J9387" t="s">
        <v>183</v>
      </c>
      <c r="K9387" t="s">
        <v>541</v>
      </c>
      <c r="L9387" t="s">
        <v>765</v>
      </c>
      <c r="M9387">
        <v>195475</v>
      </c>
      <c r="N9387">
        <v>0</v>
      </c>
      <c r="O9387" t="s">
        <v>32</v>
      </c>
      <c r="P9387" t="s">
        <v>33</v>
      </c>
      <c r="Q9387">
        <v>2023</v>
      </c>
    </row>
    <row r="9388" spans="1:17" x14ac:dyDescent="0.25">
      <c r="A9388">
        <v>2023</v>
      </c>
      <c r="B9388" t="s">
        <v>9333</v>
      </c>
      <c r="C9388" t="s">
        <v>10570</v>
      </c>
      <c r="D9388" t="s">
        <v>24</v>
      </c>
      <c r="E9388" t="s">
        <v>10570</v>
      </c>
      <c r="F9388" t="s">
        <v>10572</v>
      </c>
      <c r="G9388" t="s">
        <v>27</v>
      </c>
      <c r="H9388" t="s">
        <v>10669</v>
      </c>
      <c r="I9388">
        <v>1088768</v>
      </c>
      <c r="J9388" t="s">
        <v>47</v>
      </c>
      <c r="K9388" t="s">
        <v>793</v>
      </c>
      <c r="L9388" t="s">
        <v>765</v>
      </c>
      <c r="M9388">
        <v>1088768</v>
      </c>
      <c r="N9388">
        <v>573735.30000000005</v>
      </c>
      <c r="O9388" t="s">
        <v>32</v>
      </c>
      <c r="P9388" t="s">
        <v>33</v>
      </c>
      <c r="Q9388">
        <v>2023</v>
      </c>
    </row>
    <row r="9389" spans="1:17" x14ac:dyDescent="0.25">
      <c r="A9389">
        <v>2023</v>
      </c>
      <c r="B9389" t="s">
        <v>9333</v>
      </c>
      <c r="C9389" t="s">
        <v>10570</v>
      </c>
      <c r="D9389" t="s">
        <v>24</v>
      </c>
      <c r="E9389" t="s">
        <v>10570</v>
      </c>
      <c r="F9389" t="s">
        <v>10572</v>
      </c>
      <c r="G9389" t="s">
        <v>27</v>
      </c>
      <c r="H9389" t="s">
        <v>10670</v>
      </c>
      <c r="I9389">
        <v>750000</v>
      </c>
      <c r="J9389" t="s">
        <v>89</v>
      </c>
      <c r="K9389" t="s">
        <v>431</v>
      </c>
      <c r="L9389" t="s">
        <v>765</v>
      </c>
      <c r="M9389">
        <v>750000</v>
      </c>
      <c r="N9389">
        <v>0</v>
      </c>
      <c r="O9389" t="s">
        <v>32</v>
      </c>
      <c r="P9389" t="s">
        <v>33</v>
      </c>
      <c r="Q9389">
        <v>2023</v>
      </c>
    </row>
    <row r="9390" spans="1:17" x14ac:dyDescent="0.25">
      <c r="A9390">
        <v>2023</v>
      </c>
      <c r="B9390" t="s">
        <v>9333</v>
      </c>
      <c r="C9390" t="s">
        <v>10570</v>
      </c>
      <c r="D9390" t="s">
        <v>24</v>
      </c>
      <c r="E9390" t="s">
        <v>10570</v>
      </c>
      <c r="F9390" t="s">
        <v>10572</v>
      </c>
      <c r="G9390" t="s">
        <v>27</v>
      </c>
      <c r="H9390" t="s">
        <v>10671</v>
      </c>
      <c r="I9390">
        <v>256000</v>
      </c>
      <c r="J9390" t="s">
        <v>124</v>
      </c>
      <c r="K9390" t="s">
        <v>373</v>
      </c>
      <c r="L9390" t="s">
        <v>765</v>
      </c>
      <c r="M9390">
        <v>256000</v>
      </c>
      <c r="N9390">
        <v>0</v>
      </c>
      <c r="O9390" t="s">
        <v>32</v>
      </c>
      <c r="P9390" t="s">
        <v>33</v>
      </c>
      <c r="Q9390">
        <v>2023</v>
      </c>
    </row>
    <row r="9391" spans="1:17" x14ac:dyDescent="0.25">
      <c r="A9391">
        <v>2023</v>
      </c>
      <c r="B9391" t="s">
        <v>9333</v>
      </c>
      <c r="C9391" t="s">
        <v>10570</v>
      </c>
      <c r="D9391" t="s">
        <v>24</v>
      </c>
      <c r="E9391" t="s">
        <v>10570</v>
      </c>
      <c r="F9391" t="s">
        <v>10572</v>
      </c>
      <c r="G9391" t="s">
        <v>27</v>
      </c>
      <c r="H9391" t="s">
        <v>10672</v>
      </c>
      <c r="I9391">
        <v>50000</v>
      </c>
      <c r="J9391" t="s">
        <v>64</v>
      </c>
      <c r="K9391" t="s">
        <v>264</v>
      </c>
      <c r="L9391" t="s">
        <v>765</v>
      </c>
      <c r="M9391">
        <v>50000</v>
      </c>
      <c r="N9391">
        <v>0</v>
      </c>
      <c r="O9391" t="s">
        <v>32</v>
      </c>
      <c r="P9391" t="s">
        <v>33</v>
      </c>
      <c r="Q9391">
        <v>2023</v>
      </c>
    </row>
    <row r="9392" spans="1:17" x14ac:dyDescent="0.25">
      <c r="A9392">
        <v>2023</v>
      </c>
      <c r="B9392" t="s">
        <v>9333</v>
      </c>
      <c r="C9392" t="s">
        <v>10570</v>
      </c>
      <c r="D9392" t="s">
        <v>24</v>
      </c>
      <c r="E9392" t="s">
        <v>10570</v>
      </c>
      <c r="F9392" t="s">
        <v>10572</v>
      </c>
      <c r="G9392" t="s">
        <v>27</v>
      </c>
      <c r="H9392" t="s">
        <v>10673</v>
      </c>
      <c r="I9392">
        <v>600000</v>
      </c>
      <c r="J9392" t="s">
        <v>160</v>
      </c>
      <c r="K9392" t="s">
        <v>680</v>
      </c>
      <c r="L9392" t="s">
        <v>765</v>
      </c>
      <c r="M9392">
        <v>600000</v>
      </c>
      <c r="N9392">
        <v>0</v>
      </c>
      <c r="O9392" t="s">
        <v>32</v>
      </c>
      <c r="P9392" t="s">
        <v>33</v>
      </c>
      <c r="Q9392">
        <v>2023</v>
      </c>
    </row>
    <row r="9393" spans="1:17" x14ac:dyDescent="0.25">
      <c r="A9393">
        <v>2023</v>
      </c>
      <c r="B9393" t="s">
        <v>9333</v>
      </c>
      <c r="C9393" t="s">
        <v>10570</v>
      </c>
      <c r="D9393" t="s">
        <v>24</v>
      </c>
      <c r="E9393" t="s">
        <v>10570</v>
      </c>
      <c r="F9393" t="s">
        <v>10572</v>
      </c>
      <c r="G9393" t="s">
        <v>27</v>
      </c>
      <c r="H9393" t="s">
        <v>10674</v>
      </c>
      <c r="I9393">
        <v>197000</v>
      </c>
      <c r="J9393" t="s">
        <v>141</v>
      </c>
      <c r="K9393" t="s">
        <v>1155</v>
      </c>
      <c r="L9393" t="s">
        <v>765</v>
      </c>
      <c r="M9393">
        <v>197000</v>
      </c>
      <c r="N9393">
        <v>0</v>
      </c>
      <c r="O9393" t="s">
        <v>32</v>
      </c>
      <c r="P9393" t="s">
        <v>33</v>
      </c>
      <c r="Q9393">
        <v>2023</v>
      </c>
    </row>
    <row r="9394" spans="1:17" x14ac:dyDescent="0.25">
      <c r="A9394">
        <v>2023</v>
      </c>
      <c r="B9394" t="s">
        <v>9333</v>
      </c>
      <c r="C9394" t="s">
        <v>10570</v>
      </c>
      <c r="D9394" t="s">
        <v>24</v>
      </c>
      <c r="E9394" t="s">
        <v>10570</v>
      </c>
      <c r="F9394" t="s">
        <v>10572</v>
      </c>
      <c r="G9394" t="s">
        <v>27</v>
      </c>
      <c r="H9394" t="s">
        <v>10675</v>
      </c>
      <c r="I9394">
        <v>975000</v>
      </c>
      <c r="J9394" t="s">
        <v>124</v>
      </c>
      <c r="K9394" t="s">
        <v>1112</v>
      </c>
      <c r="L9394" t="s">
        <v>765</v>
      </c>
      <c r="M9394">
        <v>975000</v>
      </c>
      <c r="N9394">
        <v>0</v>
      </c>
      <c r="O9394" t="s">
        <v>32</v>
      </c>
      <c r="P9394" t="s">
        <v>33</v>
      </c>
      <c r="Q9394">
        <v>2023</v>
      </c>
    </row>
    <row r="9395" spans="1:17" x14ac:dyDescent="0.25">
      <c r="A9395">
        <v>2023</v>
      </c>
      <c r="B9395" t="s">
        <v>9333</v>
      </c>
      <c r="C9395" t="s">
        <v>10570</v>
      </c>
      <c r="D9395" t="s">
        <v>24</v>
      </c>
      <c r="E9395" t="s">
        <v>10570</v>
      </c>
      <c r="F9395" t="s">
        <v>10572</v>
      </c>
      <c r="G9395" t="s">
        <v>27</v>
      </c>
      <c r="H9395" t="s">
        <v>10676</v>
      </c>
      <c r="I9395">
        <v>185000</v>
      </c>
      <c r="J9395" t="s">
        <v>160</v>
      </c>
      <c r="K9395" t="s">
        <v>680</v>
      </c>
      <c r="L9395" t="s">
        <v>765</v>
      </c>
      <c r="M9395">
        <v>185000</v>
      </c>
      <c r="N9395">
        <v>0</v>
      </c>
      <c r="O9395" t="s">
        <v>32</v>
      </c>
      <c r="P9395" t="s">
        <v>33</v>
      </c>
      <c r="Q9395">
        <v>2023</v>
      </c>
    </row>
    <row r="9396" spans="1:17" x14ac:dyDescent="0.25">
      <c r="A9396">
        <v>2023</v>
      </c>
      <c r="B9396" t="s">
        <v>9333</v>
      </c>
      <c r="C9396" t="s">
        <v>10570</v>
      </c>
      <c r="D9396" t="s">
        <v>24</v>
      </c>
      <c r="E9396" t="s">
        <v>10570</v>
      </c>
      <c r="F9396" t="s">
        <v>10572</v>
      </c>
      <c r="G9396" t="s">
        <v>27</v>
      </c>
      <c r="H9396" t="s">
        <v>10677</v>
      </c>
      <c r="I9396">
        <v>600000</v>
      </c>
      <c r="J9396" t="s">
        <v>80</v>
      </c>
      <c r="K9396" t="s">
        <v>440</v>
      </c>
      <c r="L9396" t="s">
        <v>765</v>
      </c>
      <c r="M9396">
        <v>600000</v>
      </c>
      <c r="N9396">
        <v>0</v>
      </c>
      <c r="O9396" t="s">
        <v>32</v>
      </c>
      <c r="P9396" t="s">
        <v>33</v>
      </c>
      <c r="Q9396">
        <v>2023</v>
      </c>
    </row>
    <row r="9397" spans="1:17" x14ac:dyDescent="0.25">
      <c r="A9397">
        <v>2023</v>
      </c>
      <c r="B9397" t="s">
        <v>9333</v>
      </c>
      <c r="C9397" t="s">
        <v>10570</v>
      </c>
      <c r="D9397" t="s">
        <v>24</v>
      </c>
      <c r="E9397" t="s">
        <v>10570</v>
      </c>
      <c r="F9397" t="s">
        <v>10572</v>
      </c>
      <c r="G9397" t="s">
        <v>27</v>
      </c>
      <c r="H9397" t="s">
        <v>10678</v>
      </c>
      <c r="I9397">
        <v>1550000</v>
      </c>
      <c r="J9397" t="s">
        <v>80</v>
      </c>
      <c r="K9397" t="s">
        <v>1600</v>
      </c>
      <c r="L9397" t="s">
        <v>765</v>
      </c>
      <c r="M9397">
        <v>1550000</v>
      </c>
      <c r="N9397">
        <v>0</v>
      </c>
      <c r="O9397" t="s">
        <v>32</v>
      </c>
      <c r="P9397" t="s">
        <v>33</v>
      </c>
      <c r="Q9397">
        <v>2023</v>
      </c>
    </row>
    <row r="9398" spans="1:17" x14ac:dyDescent="0.25">
      <c r="A9398">
        <v>2023</v>
      </c>
      <c r="B9398" t="s">
        <v>9333</v>
      </c>
      <c r="C9398" t="s">
        <v>10570</v>
      </c>
      <c r="D9398" t="s">
        <v>24</v>
      </c>
      <c r="E9398" t="s">
        <v>10570</v>
      </c>
      <c r="F9398" t="s">
        <v>10572</v>
      </c>
      <c r="G9398" t="s">
        <v>27</v>
      </c>
      <c r="H9398" t="s">
        <v>10679</v>
      </c>
      <c r="I9398">
        <v>200000</v>
      </c>
      <c r="J9398" t="s">
        <v>183</v>
      </c>
      <c r="K9398" t="s">
        <v>701</v>
      </c>
      <c r="L9398" t="s">
        <v>765</v>
      </c>
      <c r="M9398">
        <v>200000</v>
      </c>
      <c r="N9398">
        <v>0</v>
      </c>
      <c r="O9398" t="s">
        <v>32</v>
      </c>
      <c r="P9398" t="s">
        <v>33</v>
      </c>
      <c r="Q9398">
        <v>2023</v>
      </c>
    </row>
    <row r="9399" spans="1:17" x14ac:dyDescent="0.25">
      <c r="A9399">
        <v>2023</v>
      </c>
      <c r="B9399" t="s">
        <v>9333</v>
      </c>
      <c r="C9399" t="s">
        <v>10570</v>
      </c>
      <c r="D9399" t="s">
        <v>24</v>
      </c>
      <c r="E9399" t="s">
        <v>10570</v>
      </c>
      <c r="F9399" t="s">
        <v>10572</v>
      </c>
      <c r="G9399" t="s">
        <v>27</v>
      </c>
      <c r="H9399" t="s">
        <v>10680</v>
      </c>
      <c r="I9399">
        <v>749920</v>
      </c>
      <c r="J9399" t="s">
        <v>80</v>
      </c>
      <c r="K9399" t="s">
        <v>550</v>
      </c>
      <c r="L9399" t="s">
        <v>765</v>
      </c>
      <c r="M9399">
        <v>749920</v>
      </c>
      <c r="N9399">
        <v>50000</v>
      </c>
      <c r="O9399" t="s">
        <v>32</v>
      </c>
      <c r="P9399" t="s">
        <v>33</v>
      </c>
      <c r="Q9399">
        <v>2023</v>
      </c>
    </row>
    <row r="9400" spans="1:17" x14ac:dyDescent="0.25">
      <c r="A9400">
        <v>2023</v>
      </c>
      <c r="B9400" t="s">
        <v>9333</v>
      </c>
      <c r="C9400" t="s">
        <v>10570</v>
      </c>
      <c r="D9400" t="s">
        <v>24</v>
      </c>
      <c r="E9400" t="s">
        <v>10570</v>
      </c>
      <c r="F9400" t="s">
        <v>10572</v>
      </c>
      <c r="G9400" t="s">
        <v>27</v>
      </c>
      <c r="H9400" t="s">
        <v>10681</v>
      </c>
      <c r="I9400">
        <v>361000</v>
      </c>
      <c r="J9400" t="s">
        <v>61</v>
      </c>
      <c r="K9400" t="s">
        <v>1106</v>
      </c>
      <c r="L9400" t="s">
        <v>765</v>
      </c>
      <c r="M9400">
        <v>360946.5</v>
      </c>
      <c r="N9400">
        <v>0</v>
      </c>
      <c r="O9400" t="s">
        <v>32</v>
      </c>
      <c r="P9400" t="s">
        <v>33</v>
      </c>
      <c r="Q9400">
        <v>2023</v>
      </c>
    </row>
    <row r="9401" spans="1:17" x14ac:dyDescent="0.25">
      <c r="A9401">
        <v>2023</v>
      </c>
      <c r="B9401" t="s">
        <v>9333</v>
      </c>
      <c r="C9401" t="s">
        <v>10570</v>
      </c>
      <c r="D9401" t="s">
        <v>24</v>
      </c>
      <c r="E9401" t="s">
        <v>10570</v>
      </c>
      <c r="F9401" t="s">
        <v>10572</v>
      </c>
      <c r="G9401" t="s">
        <v>27</v>
      </c>
      <c r="H9401" t="s">
        <v>10682</v>
      </c>
      <c r="I9401">
        <v>286500</v>
      </c>
      <c r="J9401" t="s">
        <v>183</v>
      </c>
      <c r="K9401" t="s">
        <v>487</v>
      </c>
      <c r="L9401" t="s">
        <v>765</v>
      </c>
      <c r="M9401">
        <v>286500</v>
      </c>
      <c r="N9401">
        <v>0</v>
      </c>
      <c r="O9401" t="s">
        <v>32</v>
      </c>
      <c r="P9401" t="s">
        <v>33</v>
      </c>
      <c r="Q9401">
        <v>2023</v>
      </c>
    </row>
    <row r="9402" spans="1:17" x14ac:dyDescent="0.25">
      <c r="A9402">
        <v>2023</v>
      </c>
      <c r="B9402" t="s">
        <v>9333</v>
      </c>
      <c r="C9402" t="s">
        <v>10570</v>
      </c>
      <c r="D9402" t="s">
        <v>24</v>
      </c>
      <c r="E9402" t="s">
        <v>10570</v>
      </c>
      <c r="F9402" t="s">
        <v>10572</v>
      </c>
      <c r="G9402" t="s">
        <v>27</v>
      </c>
      <c r="H9402" t="s">
        <v>10683</v>
      </c>
      <c r="I9402">
        <v>760000</v>
      </c>
      <c r="J9402" t="s">
        <v>35</v>
      </c>
      <c r="K9402" t="s">
        <v>103</v>
      </c>
      <c r="L9402" t="s">
        <v>765</v>
      </c>
      <c r="M9402">
        <v>760000</v>
      </c>
      <c r="N9402">
        <v>0</v>
      </c>
      <c r="O9402" t="s">
        <v>32</v>
      </c>
      <c r="P9402" t="s">
        <v>33</v>
      </c>
      <c r="Q9402">
        <v>2023</v>
      </c>
    </row>
    <row r="9403" spans="1:17" x14ac:dyDescent="0.25">
      <c r="A9403">
        <v>2023</v>
      </c>
      <c r="B9403" t="s">
        <v>9333</v>
      </c>
      <c r="C9403" t="s">
        <v>10570</v>
      </c>
      <c r="D9403" t="s">
        <v>24</v>
      </c>
      <c r="E9403" t="s">
        <v>10570</v>
      </c>
      <c r="F9403" t="s">
        <v>10572</v>
      </c>
      <c r="G9403" t="s">
        <v>27</v>
      </c>
      <c r="H9403" t="s">
        <v>10684</v>
      </c>
      <c r="I9403">
        <v>670000</v>
      </c>
      <c r="J9403" t="s">
        <v>64</v>
      </c>
      <c r="K9403" t="s">
        <v>65</v>
      </c>
      <c r="L9403" t="s">
        <v>765</v>
      </c>
      <c r="M9403">
        <v>670000</v>
      </c>
      <c r="N9403">
        <v>0</v>
      </c>
      <c r="O9403" t="s">
        <v>32</v>
      </c>
      <c r="P9403" t="s">
        <v>33</v>
      </c>
      <c r="Q9403">
        <v>2023</v>
      </c>
    </row>
    <row r="9404" spans="1:17" x14ac:dyDescent="0.25">
      <c r="A9404">
        <v>2023</v>
      </c>
      <c r="B9404" t="s">
        <v>9333</v>
      </c>
      <c r="C9404" t="s">
        <v>10570</v>
      </c>
      <c r="D9404" t="s">
        <v>24</v>
      </c>
      <c r="E9404" t="s">
        <v>10570</v>
      </c>
      <c r="F9404" t="s">
        <v>10572</v>
      </c>
      <c r="G9404" t="s">
        <v>27</v>
      </c>
      <c r="H9404" t="s">
        <v>10685</v>
      </c>
      <c r="I9404">
        <v>272000</v>
      </c>
      <c r="J9404" t="s">
        <v>64</v>
      </c>
      <c r="K9404" t="s">
        <v>65</v>
      </c>
      <c r="L9404" t="s">
        <v>765</v>
      </c>
      <c r="M9404">
        <v>272000</v>
      </c>
      <c r="N9404">
        <v>0</v>
      </c>
      <c r="O9404" t="s">
        <v>32</v>
      </c>
      <c r="P9404" t="s">
        <v>33</v>
      </c>
      <c r="Q9404">
        <v>2023</v>
      </c>
    </row>
    <row r="9405" spans="1:17" x14ac:dyDescent="0.25">
      <c r="A9405">
        <v>2023</v>
      </c>
      <c r="B9405" t="s">
        <v>9333</v>
      </c>
      <c r="C9405" t="s">
        <v>10570</v>
      </c>
      <c r="D9405" t="s">
        <v>24</v>
      </c>
      <c r="E9405" t="s">
        <v>10570</v>
      </c>
      <c r="F9405" t="s">
        <v>10572</v>
      </c>
      <c r="G9405" t="s">
        <v>27</v>
      </c>
      <c r="H9405" t="s">
        <v>10686</v>
      </c>
      <c r="I9405">
        <v>2000000</v>
      </c>
      <c r="J9405" t="s">
        <v>29</v>
      </c>
      <c r="K9405" t="s">
        <v>2346</v>
      </c>
      <c r="L9405" t="s">
        <v>765</v>
      </c>
      <c r="M9405">
        <v>2000000</v>
      </c>
      <c r="N9405">
        <v>0</v>
      </c>
      <c r="O9405" t="s">
        <v>32</v>
      </c>
      <c r="P9405" t="s">
        <v>33</v>
      </c>
      <c r="Q9405">
        <v>2023</v>
      </c>
    </row>
    <row r="9406" spans="1:17" x14ac:dyDescent="0.25">
      <c r="A9406">
        <v>2023</v>
      </c>
      <c r="B9406" t="s">
        <v>9333</v>
      </c>
      <c r="C9406" t="s">
        <v>10570</v>
      </c>
      <c r="D9406" t="s">
        <v>24</v>
      </c>
      <c r="E9406" t="s">
        <v>10570</v>
      </c>
      <c r="F9406" t="s">
        <v>10572</v>
      </c>
      <c r="G9406" t="s">
        <v>27</v>
      </c>
      <c r="H9406" t="s">
        <v>10687</v>
      </c>
      <c r="I9406">
        <v>1000000</v>
      </c>
      <c r="J9406" t="s">
        <v>29</v>
      </c>
      <c r="K9406" t="s">
        <v>714</v>
      </c>
      <c r="L9406" t="s">
        <v>765</v>
      </c>
      <c r="M9406">
        <v>1000000</v>
      </c>
      <c r="N9406">
        <v>0</v>
      </c>
      <c r="O9406" t="s">
        <v>32</v>
      </c>
      <c r="P9406" t="s">
        <v>33</v>
      </c>
      <c r="Q9406">
        <v>2023</v>
      </c>
    </row>
    <row r="9407" spans="1:17" x14ac:dyDescent="0.25">
      <c r="A9407">
        <v>2023</v>
      </c>
      <c r="B9407" t="s">
        <v>9333</v>
      </c>
      <c r="C9407" t="s">
        <v>10570</v>
      </c>
      <c r="D9407" t="s">
        <v>24</v>
      </c>
      <c r="E9407" t="s">
        <v>10570</v>
      </c>
      <c r="F9407" t="s">
        <v>10572</v>
      </c>
      <c r="G9407" t="s">
        <v>27</v>
      </c>
      <c r="H9407" t="s">
        <v>10688</v>
      </c>
      <c r="I9407">
        <v>400000</v>
      </c>
      <c r="J9407" t="s">
        <v>29</v>
      </c>
      <c r="K9407" t="s">
        <v>1308</v>
      </c>
      <c r="L9407" t="s">
        <v>765</v>
      </c>
      <c r="M9407">
        <v>400000</v>
      </c>
      <c r="N9407">
        <v>0</v>
      </c>
      <c r="O9407" t="s">
        <v>32</v>
      </c>
      <c r="P9407" t="s">
        <v>33</v>
      </c>
      <c r="Q9407">
        <v>2023</v>
      </c>
    </row>
    <row r="9408" spans="1:17" x14ac:dyDescent="0.25">
      <c r="A9408">
        <v>2023</v>
      </c>
      <c r="B9408" t="s">
        <v>9333</v>
      </c>
      <c r="C9408" t="s">
        <v>10570</v>
      </c>
      <c r="D9408" t="s">
        <v>24</v>
      </c>
      <c r="E9408" t="s">
        <v>10570</v>
      </c>
      <c r="F9408" t="s">
        <v>10572</v>
      </c>
      <c r="G9408" t="s">
        <v>27</v>
      </c>
      <c r="H9408" t="s">
        <v>10689</v>
      </c>
      <c r="I9408">
        <v>800000</v>
      </c>
      <c r="J9408" t="s">
        <v>29</v>
      </c>
      <c r="K9408" t="s">
        <v>4123</v>
      </c>
      <c r="L9408" t="s">
        <v>765</v>
      </c>
      <c r="M9408">
        <v>800000</v>
      </c>
      <c r="N9408">
        <v>0</v>
      </c>
      <c r="O9408" t="s">
        <v>32</v>
      </c>
      <c r="P9408" t="s">
        <v>33</v>
      </c>
      <c r="Q9408">
        <v>2023</v>
      </c>
    </row>
    <row r="9409" spans="1:17" x14ac:dyDescent="0.25">
      <c r="A9409">
        <v>2023</v>
      </c>
      <c r="B9409" t="s">
        <v>9333</v>
      </c>
      <c r="C9409" t="s">
        <v>10570</v>
      </c>
      <c r="D9409" t="s">
        <v>24</v>
      </c>
      <c r="E9409" t="s">
        <v>10570</v>
      </c>
      <c r="F9409" t="s">
        <v>10572</v>
      </c>
      <c r="G9409" t="s">
        <v>27</v>
      </c>
      <c r="H9409" t="s">
        <v>10690</v>
      </c>
      <c r="I9409">
        <v>2187500</v>
      </c>
      <c r="J9409" t="s">
        <v>210</v>
      </c>
      <c r="K9409" t="s">
        <v>7918</v>
      </c>
      <c r="L9409" t="s">
        <v>765</v>
      </c>
      <c r="M9409">
        <v>2187500</v>
      </c>
      <c r="N9409">
        <v>0</v>
      </c>
      <c r="O9409" t="s">
        <v>32</v>
      </c>
      <c r="P9409" t="s">
        <v>33</v>
      </c>
      <c r="Q9409">
        <v>2023</v>
      </c>
    </row>
    <row r="9410" spans="1:17" x14ac:dyDescent="0.25">
      <c r="A9410">
        <v>2023</v>
      </c>
      <c r="B9410" t="s">
        <v>9333</v>
      </c>
      <c r="C9410" t="s">
        <v>10570</v>
      </c>
      <c r="D9410" t="s">
        <v>24</v>
      </c>
      <c r="E9410" t="s">
        <v>10570</v>
      </c>
      <c r="F9410" t="s">
        <v>10572</v>
      </c>
      <c r="G9410" t="s">
        <v>27</v>
      </c>
      <c r="H9410" t="s">
        <v>10691</v>
      </c>
      <c r="I9410">
        <v>300000</v>
      </c>
      <c r="J9410" t="s">
        <v>64</v>
      </c>
      <c r="K9410" t="s">
        <v>385</v>
      </c>
      <c r="L9410" t="s">
        <v>765</v>
      </c>
      <c r="M9410">
        <v>300000</v>
      </c>
      <c r="N9410">
        <v>13644.82</v>
      </c>
      <c r="O9410" t="s">
        <v>32</v>
      </c>
      <c r="P9410" t="s">
        <v>33</v>
      </c>
      <c r="Q9410">
        <v>2023</v>
      </c>
    </row>
    <row r="9411" spans="1:17" x14ac:dyDescent="0.25">
      <c r="A9411">
        <v>2023</v>
      </c>
      <c r="B9411" t="s">
        <v>9333</v>
      </c>
      <c r="C9411" t="s">
        <v>10570</v>
      </c>
      <c r="D9411" t="s">
        <v>24</v>
      </c>
      <c r="E9411" t="s">
        <v>10570</v>
      </c>
      <c r="F9411" t="s">
        <v>10572</v>
      </c>
      <c r="G9411" t="s">
        <v>27</v>
      </c>
      <c r="H9411" t="s">
        <v>10692</v>
      </c>
      <c r="I9411">
        <v>2000000</v>
      </c>
      <c r="J9411" t="s">
        <v>75</v>
      </c>
      <c r="K9411" t="s">
        <v>334</v>
      </c>
      <c r="L9411" t="s">
        <v>765</v>
      </c>
      <c r="M9411">
        <v>2000000</v>
      </c>
      <c r="N9411">
        <v>0</v>
      </c>
      <c r="O9411" t="s">
        <v>32</v>
      </c>
      <c r="P9411" t="s">
        <v>33</v>
      </c>
      <c r="Q9411">
        <v>2023</v>
      </c>
    </row>
    <row r="9412" spans="1:17" x14ac:dyDescent="0.25">
      <c r="A9412">
        <v>2023</v>
      </c>
      <c r="B9412" t="s">
        <v>9333</v>
      </c>
      <c r="C9412" t="s">
        <v>10570</v>
      </c>
      <c r="D9412" t="s">
        <v>24</v>
      </c>
      <c r="E9412" t="s">
        <v>10570</v>
      </c>
      <c r="F9412" t="s">
        <v>10572</v>
      </c>
      <c r="G9412" t="s">
        <v>27</v>
      </c>
      <c r="H9412" t="s">
        <v>10693</v>
      </c>
      <c r="I9412">
        <v>200000</v>
      </c>
      <c r="J9412" t="s">
        <v>198</v>
      </c>
      <c r="K9412" t="s">
        <v>1377</v>
      </c>
      <c r="L9412" t="s">
        <v>765</v>
      </c>
      <c r="M9412">
        <v>200000</v>
      </c>
      <c r="N9412">
        <v>0</v>
      </c>
      <c r="O9412" t="s">
        <v>32</v>
      </c>
      <c r="P9412" t="s">
        <v>33</v>
      </c>
      <c r="Q9412">
        <v>2023</v>
      </c>
    </row>
    <row r="9413" spans="1:17" x14ac:dyDescent="0.25">
      <c r="A9413">
        <v>2023</v>
      </c>
      <c r="B9413" t="s">
        <v>9333</v>
      </c>
      <c r="C9413" t="s">
        <v>10570</v>
      </c>
      <c r="D9413" t="s">
        <v>24</v>
      </c>
      <c r="E9413" t="s">
        <v>10570</v>
      </c>
      <c r="F9413" t="s">
        <v>10572</v>
      </c>
      <c r="G9413" t="s">
        <v>27</v>
      </c>
      <c r="H9413" t="s">
        <v>10694</v>
      </c>
      <c r="I9413">
        <v>1000000</v>
      </c>
      <c r="J9413" t="s">
        <v>259</v>
      </c>
      <c r="K9413" t="s">
        <v>260</v>
      </c>
      <c r="L9413" t="s">
        <v>765</v>
      </c>
      <c r="M9413">
        <v>1000000</v>
      </c>
      <c r="N9413">
        <v>0</v>
      </c>
      <c r="O9413" t="s">
        <v>32</v>
      </c>
      <c r="P9413" t="s">
        <v>33</v>
      </c>
      <c r="Q9413">
        <v>2023</v>
      </c>
    </row>
    <row r="9414" spans="1:17" x14ac:dyDescent="0.25">
      <c r="A9414">
        <v>2023</v>
      </c>
      <c r="B9414" t="s">
        <v>9333</v>
      </c>
      <c r="C9414" t="s">
        <v>10570</v>
      </c>
      <c r="D9414" t="s">
        <v>24</v>
      </c>
      <c r="E9414" t="s">
        <v>10570</v>
      </c>
      <c r="F9414" t="s">
        <v>10572</v>
      </c>
      <c r="G9414" t="s">
        <v>27</v>
      </c>
      <c r="H9414" t="s">
        <v>10695</v>
      </c>
      <c r="I9414">
        <v>125000</v>
      </c>
      <c r="J9414" t="s">
        <v>521</v>
      </c>
      <c r="K9414" t="s">
        <v>522</v>
      </c>
      <c r="L9414" t="s">
        <v>765</v>
      </c>
      <c r="M9414">
        <v>125000</v>
      </c>
      <c r="N9414">
        <v>0</v>
      </c>
      <c r="O9414" t="s">
        <v>32</v>
      </c>
      <c r="P9414" t="s">
        <v>33</v>
      </c>
      <c r="Q9414">
        <v>2023</v>
      </c>
    </row>
    <row r="9415" spans="1:17" x14ac:dyDescent="0.25">
      <c r="A9415">
        <v>2023</v>
      </c>
      <c r="B9415" t="s">
        <v>9333</v>
      </c>
      <c r="C9415" t="s">
        <v>10570</v>
      </c>
      <c r="D9415" t="s">
        <v>24</v>
      </c>
      <c r="E9415" t="s">
        <v>10570</v>
      </c>
      <c r="F9415" t="s">
        <v>10572</v>
      </c>
      <c r="G9415" t="s">
        <v>27</v>
      </c>
      <c r="H9415" t="s">
        <v>10696</v>
      </c>
      <c r="I9415">
        <v>1397000</v>
      </c>
      <c r="J9415" t="s">
        <v>72</v>
      </c>
      <c r="K9415" t="s">
        <v>401</v>
      </c>
      <c r="L9415" t="s">
        <v>765</v>
      </c>
      <c r="M9415">
        <v>1397000</v>
      </c>
      <c r="N9415">
        <v>0</v>
      </c>
      <c r="O9415" t="s">
        <v>32</v>
      </c>
      <c r="P9415" t="s">
        <v>33</v>
      </c>
      <c r="Q9415">
        <v>2023</v>
      </c>
    </row>
    <row r="9416" spans="1:17" x14ac:dyDescent="0.25">
      <c r="A9416">
        <v>2023</v>
      </c>
      <c r="B9416" t="s">
        <v>9333</v>
      </c>
      <c r="C9416" t="s">
        <v>10570</v>
      </c>
      <c r="D9416" t="s">
        <v>24</v>
      </c>
      <c r="E9416" t="s">
        <v>10570</v>
      </c>
      <c r="F9416" t="s">
        <v>10572</v>
      </c>
      <c r="G9416" t="s">
        <v>27</v>
      </c>
      <c r="H9416" t="s">
        <v>10697</v>
      </c>
      <c r="I9416">
        <v>1700000</v>
      </c>
      <c r="J9416" t="s">
        <v>100</v>
      </c>
      <c r="K9416" t="s">
        <v>566</v>
      </c>
      <c r="L9416" t="s">
        <v>765</v>
      </c>
      <c r="M9416">
        <v>1700000</v>
      </c>
      <c r="N9416">
        <v>0</v>
      </c>
      <c r="O9416" t="s">
        <v>32</v>
      </c>
      <c r="P9416" t="s">
        <v>33</v>
      </c>
      <c r="Q9416">
        <v>2023</v>
      </c>
    </row>
    <row r="9417" spans="1:17" x14ac:dyDescent="0.25">
      <c r="A9417">
        <v>2023</v>
      </c>
      <c r="B9417" t="s">
        <v>9333</v>
      </c>
      <c r="C9417" t="s">
        <v>10570</v>
      </c>
      <c r="D9417" t="s">
        <v>24</v>
      </c>
      <c r="E9417" t="s">
        <v>10570</v>
      </c>
      <c r="F9417" t="s">
        <v>10572</v>
      </c>
      <c r="G9417" t="s">
        <v>27</v>
      </c>
      <c r="H9417" t="s">
        <v>10698</v>
      </c>
      <c r="I9417">
        <v>100000</v>
      </c>
      <c r="J9417" t="s">
        <v>100</v>
      </c>
      <c r="K9417" t="s">
        <v>3795</v>
      </c>
      <c r="L9417" t="s">
        <v>765</v>
      </c>
      <c r="M9417">
        <v>100000</v>
      </c>
      <c r="N9417">
        <v>0</v>
      </c>
      <c r="O9417" t="s">
        <v>32</v>
      </c>
      <c r="P9417" t="s">
        <v>33</v>
      </c>
      <c r="Q9417">
        <v>2023</v>
      </c>
    </row>
    <row r="9418" spans="1:17" x14ac:dyDescent="0.25">
      <c r="A9418">
        <v>2023</v>
      </c>
      <c r="B9418" t="s">
        <v>9333</v>
      </c>
      <c r="C9418" t="s">
        <v>10570</v>
      </c>
      <c r="D9418" t="s">
        <v>24</v>
      </c>
      <c r="E9418" t="s">
        <v>10570</v>
      </c>
      <c r="F9418" t="s">
        <v>10572</v>
      </c>
      <c r="G9418" t="s">
        <v>27</v>
      </c>
      <c r="H9418" t="s">
        <v>10699</v>
      </c>
      <c r="I9418">
        <v>300000</v>
      </c>
      <c r="J9418" t="s">
        <v>69</v>
      </c>
      <c r="K9418" t="s">
        <v>70</v>
      </c>
      <c r="L9418" t="s">
        <v>765</v>
      </c>
      <c r="M9418">
        <v>300000</v>
      </c>
      <c r="N9418">
        <v>0</v>
      </c>
      <c r="O9418" t="s">
        <v>32</v>
      </c>
      <c r="P9418" t="s">
        <v>33</v>
      </c>
      <c r="Q9418">
        <v>2023</v>
      </c>
    </row>
    <row r="9419" spans="1:17" x14ac:dyDescent="0.25">
      <c r="A9419">
        <v>2023</v>
      </c>
      <c r="B9419" t="s">
        <v>9333</v>
      </c>
      <c r="C9419" t="s">
        <v>10570</v>
      </c>
      <c r="D9419" t="s">
        <v>24</v>
      </c>
      <c r="E9419" t="s">
        <v>10570</v>
      </c>
      <c r="F9419" t="s">
        <v>10572</v>
      </c>
      <c r="G9419" t="s">
        <v>27</v>
      </c>
      <c r="H9419" t="s">
        <v>10700</v>
      </c>
      <c r="I9419">
        <v>332275</v>
      </c>
      <c r="J9419" t="s">
        <v>64</v>
      </c>
      <c r="K9419" t="s">
        <v>385</v>
      </c>
      <c r="L9419" t="s">
        <v>765</v>
      </c>
      <c r="M9419">
        <v>332275</v>
      </c>
      <c r="N9419">
        <v>0</v>
      </c>
      <c r="O9419" t="s">
        <v>32</v>
      </c>
      <c r="P9419" t="s">
        <v>33</v>
      </c>
      <c r="Q9419">
        <v>2023</v>
      </c>
    </row>
    <row r="9420" spans="1:17" x14ac:dyDescent="0.25">
      <c r="A9420">
        <v>2023</v>
      </c>
      <c r="B9420" t="s">
        <v>9333</v>
      </c>
      <c r="C9420" t="s">
        <v>10570</v>
      </c>
      <c r="D9420" t="s">
        <v>24</v>
      </c>
      <c r="E9420" t="s">
        <v>10570</v>
      </c>
      <c r="F9420" t="s">
        <v>10572</v>
      </c>
      <c r="G9420" t="s">
        <v>27</v>
      </c>
      <c r="H9420" t="s">
        <v>10701</v>
      </c>
      <c r="I9420">
        <v>271000</v>
      </c>
      <c r="J9420" t="s">
        <v>89</v>
      </c>
      <c r="K9420" t="s">
        <v>177</v>
      </c>
      <c r="L9420" t="s">
        <v>765</v>
      </c>
      <c r="M9420">
        <v>271000</v>
      </c>
      <c r="N9420">
        <v>0</v>
      </c>
      <c r="O9420" t="s">
        <v>32</v>
      </c>
      <c r="P9420" t="s">
        <v>33</v>
      </c>
      <c r="Q9420">
        <v>2023</v>
      </c>
    </row>
    <row r="9421" spans="1:17" x14ac:dyDescent="0.25">
      <c r="A9421">
        <v>2023</v>
      </c>
      <c r="B9421" t="s">
        <v>9333</v>
      </c>
      <c r="C9421" t="s">
        <v>10570</v>
      </c>
      <c r="D9421" t="s">
        <v>24</v>
      </c>
      <c r="E9421" t="s">
        <v>10570</v>
      </c>
      <c r="F9421" t="s">
        <v>10572</v>
      </c>
      <c r="G9421" t="s">
        <v>27</v>
      </c>
      <c r="H9421" t="s">
        <v>10702</v>
      </c>
      <c r="I9421">
        <v>505813</v>
      </c>
      <c r="J9421" t="s">
        <v>72</v>
      </c>
      <c r="K9421" t="s">
        <v>411</v>
      </c>
      <c r="L9421" t="s">
        <v>765</v>
      </c>
      <c r="M9421">
        <v>505811.9</v>
      </c>
      <c r="N9421">
        <v>0</v>
      </c>
      <c r="O9421" t="s">
        <v>32</v>
      </c>
      <c r="P9421" t="s">
        <v>33</v>
      </c>
      <c r="Q9421">
        <v>2023</v>
      </c>
    </row>
    <row r="9422" spans="1:17" x14ac:dyDescent="0.25">
      <c r="A9422">
        <v>2023</v>
      </c>
      <c r="B9422" t="s">
        <v>9333</v>
      </c>
      <c r="C9422" t="s">
        <v>10570</v>
      </c>
      <c r="D9422" t="s">
        <v>24</v>
      </c>
      <c r="E9422" t="s">
        <v>10570</v>
      </c>
      <c r="F9422" t="s">
        <v>10572</v>
      </c>
      <c r="G9422" t="s">
        <v>27</v>
      </c>
      <c r="H9422" t="s">
        <v>10703</v>
      </c>
      <c r="I9422">
        <v>200000</v>
      </c>
      <c r="J9422" t="s">
        <v>41</v>
      </c>
      <c r="K9422" t="s">
        <v>180</v>
      </c>
      <c r="L9422" t="s">
        <v>765</v>
      </c>
      <c r="M9422">
        <v>200000</v>
      </c>
      <c r="N9422">
        <v>200000</v>
      </c>
      <c r="O9422" t="s">
        <v>32</v>
      </c>
      <c r="P9422" t="s">
        <v>32</v>
      </c>
      <c r="Q9422">
        <v>2023</v>
      </c>
    </row>
    <row r="9423" spans="1:17" x14ac:dyDescent="0.25">
      <c r="A9423">
        <v>2023</v>
      </c>
      <c r="B9423" t="s">
        <v>9333</v>
      </c>
      <c r="C9423" t="s">
        <v>10570</v>
      </c>
      <c r="D9423" t="s">
        <v>24</v>
      </c>
      <c r="E9423" t="s">
        <v>10570</v>
      </c>
      <c r="F9423" t="s">
        <v>10572</v>
      </c>
      <c r="G9423" t="s">
        <v>27</v>
      </c>
      <c r="H9423" t="s">
        <v>10704</v>
      </c>
      <c r="I9423">
        <v>163000</v>
      </c>
      <c r="J9423" t="s">
        <v>54</v>
      </c>
      <c r="K9423" t="s">
        <v>653</v>
      </c>
      <c r="L9423" t="s">
        <v>765</v>
      </c>
      <c r="M9423">
        <v>163000</v>
      </c>
      <c r="N9423">
        <v>0</v>
      </c>
      <c r="O9423" t="s">
        <v>32</v>
      </c>
      <c r="P9423" t="s">
        <v>33</v>
      </c>
      <c r="Q9423">
        <v>2023</v>
      </c>
    </row>
    <row r="9424" spans="1:17" x14ac:dyDescent="0.25">
      <c r="A9424">
        <v>2023</v>
      </c>
      <c r="B9424" t="s">
        <v>9333</v>
      </c>
      <c r="C9424" t="s">
        <v>10570</v>
      </c>
      <c r="D9424" t="s">
        <v>24</v>
      </c>
      <c r="E9424" t="s">
        <v>10570</v>
      </c>
      <c r="F9424" t="s">
        <v>10572</v>
      </c>
      <c r="G9424" t="s">
        <v>27</v>
      </c>
      <c r="H9424" t="s">
        <v>10705</v>
      </c>
      <c r="I9424">
        <v>100000</v>
      </c>
      <c r="J9424" t="s">
        <v>80</v>
      </c>
      <c r="K9424" t="s">
        <v>119</v>
      </c>
      <c r="L9424" t="s">
        <v>765</v>
      </c>
      <c r="M9424">
        <v>100000</v>
      </c>
      <c r="N9424">
        <v>0</v>
      </c>
      <c r="O9424" t="s">
        <v>32</v>
      </c>
      <c r="P9424" t="s">
        <v>33</v>
      </c>
      <c r="Q9424">
        <v>2023</v>
      </c>
    </row>
    <row r="9425" spans="1:17" x14ac:dyDescent="0.25">
      <c r="A9425">
        <v>2023</v>
      </c>
      <c r="B9425" t="s">
        <v>9333</v>
      </c>
      <c r="C9425" t="s">
        <v>10570</v>
      </c>
      <c r="D9425" t="s">
        <v>24</v>
      </c>
      <c r="E9425" t="s">
        <v>10570</v>
      </c>
      <c r="F9425" t="s">
        <v>10572</v>
      </c>
      <c r="G9425" t="s">
        <v>27</v>
      </c>
      <c r="H9425" t="s">
        <v>10706</v>
      </c>
      <c r="I9425">
        <v>492000</v>
      </c>
      <c r="J9425" t="s">
        <v>183</v>
      </c>
      <c r="K9425" t="s">
        <v>1053</v>
      </c>
      <c r="L9425" t="s">
        <v>765</v>
      </c>
      <c r="M9425">
        <v>492000</v>
      </c>
      <c r="N9425">
        <v>204808.28</v>
      </c>
      <c r="O9425" t="s">
        <v>32</v>
      </c>
      <c r="P9425" t="s">
        <v>33</v>
      </c>
      <c r="Q9425">
        <v>2023</v>
      </c>
    </row>
    <row r="9426" spans="1:17" x14ac:dyDescent="0.25">
      <c r="A9426">
        <v>2023</v>
      </c>
      <c r="B9426" t="s">
        <v>9333</v>
      </c>
      <c r="C9426" t="s">
        <v>10570</v>
      </c>
      <c r="D9426" t="s">
        <v>24</v>
      </c>
      <c r="E9426" t="s">
        <v>10570</v>
      </c>
      <c r="F9426" t="s">
        <v>10572</v>
      </c>
      <c r="G9426" t="s">
        <v>27</v>
      </c>
      <c r="H9426" t="s">
        <v>10707</v>
      </c>
      <c r="I9426">
        <v>500000</v>
      </c>
      <c r="J9426" t="s">
        <v>80</v>
      </c>
      <c r="K9426" t="s">
        <v>1036</v>
      </c>
      <c r="L9426" t="s">
        <v>765</v>
      </c>
      <c r="M9426">
        <v>500000</v>
      </c>
      <c r="N9426">
        <v>0</v>
      </c>
      <c r="O9426" t="s">
        <v>32</v>
      </c>
      <c r="P9426" t="s">
        <v>33</v>
      </c>
      <c r="Q9426">
        <v>2023</v>
      </c>
    </row>
    <row r="9427" spans="1:17" x14ac:dyDescent="0.25">
      <c r="A9427">
        <v>2023</v>
      </c>
      <c r="B9427" t="s">
        <v>9333</v>
      </c>
      <c r="C9427" t="s">
        <v>10570</v>
      </c>
      <c r="D9427" t="s">
        <v>24</v>
      </c>
      <c r="E9427" t="s">
        <v>10570</v>
      </c>
      <c r="F9427" t="s">
        <v>10572</v>
      </c>
      <c r="G9427" t="s">
        <v>27</v>
      </c>
      <c r="H9427" t="s">
        <v>10708</v>
      </c>
      <c r="I9427">
        <v>1000000</v>
      </c>
      <c r="J9427" t="s">
        <v>29</v>
      </c>
      <c r="K9427" t="s">
        <v>2346</v>
      </c>
      <c r="L9427" t="s">
        <v>765</v>
      </c>
      <c r="M9427">
        <v>1000000</v>
      </c>
      <c r="N9427">
        <v>0</v>
      </c>
      <c r="O9427" t="s">
        <v>32</v>
      </c>
      <c r="P9427" t="s">
        <v>33</v>
      </c>
      <c r="Q9427">
        <v>2023</v>
      </c>
    </row>
    <row r="9428" spans="1:17" x14ac:dyDescent="0.25">
      <c r="A9428">
        <v>2023</v>
      </c>
      <c r="B9428" t="s">
        <v>9333</v>
      </c>
      <c r="C9428" t="s">
        <v>10570</v>
      </c>
      <c r="D9428" t="s">
        <v>24</v>
      </c>
      <c r="E9428" t="s">
        <v>10570</v>
      </c>
      <c r="F9428" t="s">
        <v>10572</v>
      </c>
      <c r="G9428" t="s">
        <v>27</v>
      </c>
      <c r="H9428" t="s">
        <v>10709</v>
      </c>
      <c r="I9428">
        <v>600000</v>
      </c>
      <c r="J9428" t="s">
        <v>521</v>
      </c>
      <c r="K9428" t="s">
        <v>522</v>
      </c>
      <c r="L9428" t="s">
        <v>765</v>
      </c>
      <c r="M9428">
        <v>600000</v>
      </c>
      <c r="N9428">
        <v>0</v>
      </c>
      <c r="O9428" t="s">
        <v>32</v>
      </c>
      <c r="P9428" t="s">
        <v>33</v>
      </c>
      <c r="Q9428">
        <v>2023</v>
      </c>
    </row>
    <row r="9429" spans="1:17" x14ac:dyDescent="0.25">
      <c r="A9429">
        <v>2023</v>
      </c>
      <c r="B9429" t="s">
        <v>9333</v>
      </c>
      <c r="C9429" t="s">
        <v>10570</v>
      </c>
      <c r="D9429" t="s">
        <v>24</v>
      </c>
      <c r="E9429" t="s">
        <v>10570</v>
      </c>
      <c r="F9429" t="s">
        <v>10572</v>
      </c>
      <c r="G9429" t="s">
        <v>27</v>
      </c>
      <c r="H9429" t="s">
        <v>10710</v>
      </c>
      <c r="I9429">
        <v>250000</v>
      </c>
      <c r="J9429" t="s">
        <v>35</v>
      </c>
      <c r="K9429" t="s">
        <v>36</v>
      </c>
      <c r="L9429" t="s">
        <v>765</v>
      </c>
      <c r="M9429">
        <v>250000</v>
      </c>
      <c r="N9429">
        <v>0</v>
      </c>
      <c r="O9429" t="s">
        <v>32</v>
      </c>
      <c r="P9429" t="s">
        <v>33</v>
      </c>
      <c r="Q9429">
        <v>2023</v>
      </c>
    </row>
    <row r="9430" spans="1:17" x14ac:dyDescent="0.25">
      <c r="A9430">
        <v>2023</v>
      </c>
      <c r="B9430" t="s">
        <v>9333</v>
      </c>
      <c r="C9430" t="s">
        <v>10570</v>
      </c>
      <c r="D9430" t="s">
        <v>24</v>
      </c>
      <c r="E9430" t="s">
        <v>10570</v>
      </c>
      <c r="F9430" t="s">
        <v>10572</v>
      </c>
      <c r="G9430" t="s">
        <v>27</v>
      </c>
      <c r="H9430" t="s">
        <v>10711</v>
      </c>
      <c r="I9430">
        <v>800000</v>
      </c>
      <c r="J9430" t="s">
        <v>80</v>
      </c>
      <c r="K9430" t="s">
        <v>409</v>
      </c>
      <c r="L9430" t="s">
        <v>765</v>
      </c>
      <c r="M9430">
        <v>800000</v>
      </c>
      <c r="N9430">
        <v>150000</v>
      </c>
      <c r="O9430" t="s">
        <v>32</v>
      </c>
      <c r="P9430" t="s">
        <v>33</v>
      </c>
      <c r="Q9430">
        <v>2023</v>
      </c>
    </row>
    <row r="9431" spans="1:17" x14ac:dyDescent="0.25">
      <c r="A9431">
        <v>2023</v>
      </c>
      <c r="B9431" t="s">
        <v>9333</v>
      </c>
      <c r="C9431" t="s">
        <v>10570</v>
      </c>
      <c r="D9431" t="s">
        <v>24</v>
      </c>
      <c r="E9431" t="s">
        <v>10570</v>
      </c>
      <c r="F9431" t="s">
        <v>10572</v>
      </c>
      <c r="G9431" t="s">
        <v>27</v>
      </c>
      <c r="H9431" t="s">
        <v>10712</v>
      </c>
      <c r="I9431">
        <v>46000</v>
      </c>
      <c r="J9431" t="s">
        <v>116</v>
      </c>
      <c r="K9431" t="s">
        <v>585</v>
      </c>
      <c r="L9431" t="s">
        <v>765</v>
      </c>
      <c r="M9431">
        <v>46000</v>
      </c>
      <c r="N9431">
        <v>0</v>
      </c>
      <c r="O9431" t="s">
        <v>32</v>
      </c>
      <c r="P9431" t="s">
        <v>33</v>
      </c>
      <c r="Q9431">
        <v>2023</v>
      </c>
    </row>
    <row r="9432" spans="1:17" x14ac:dyDescent="0.25">
      <c r="A9432">
        <v>2023</v>
      </c>
      <c r="B9432" t="s">
        <v>9333</v>
      </c>
      <c r="C9432" t="s">
        <v>10570</v>
      </c>
      <c r="D9432" t="s">
        <v>24</v>
      </c>
      <c r="E9432" t="s">
        <v>10570</v>
      </c>
      <c r="F9432" t="s">
        <v>10572</v>
      </c>
      <c r="G9432" t="s">
        <v>27</v>
      </c>
      <c r="H9432" t="s">
        <v>10713</v>
      </c>
      <c r="I9432">
        <v>125000</v>
      </c>
      <c r="J9432" t="s">
        <v>80</v>
      </c>
      <c r="K9432" t="s">
        <v>295</v>
      </c>
      <c r="L9432" t="s">
        <v>765</v>
      </c>
      <c r="M9432">
        <v>125000</v>
      </c>
      <c r="N9432">
        <v>0</v>
      </c>
      <c r="O9432" t="s">
        <v>32</v>
      </c>
      <c r="P9432" t="s">
        <v>33</v>
      </c>
      <c r="Q9432">
        <v>2023</v>
      </c>
    </row>
    <row r="9433" spans="1:17" x14ac:dyDescent="0.25">
      <c r="A9433">
        <v>2023</v>
      </c>
      <c r="B9433" t="s">
        <v>9333</v>
      </c>
      <c r="C9433" t="s">
        <v>10570</v>
      </c>
      <c r="D9433" t="s">
        <v>24</v>
      </c>
      <c r="E9433" t="s">
        <v>10570</v>
      </c>
      <c r="F9433" t="s">
        <v>10572</v>
      </c>
      <c r="G9433" t="s">
        <v>27</v>
      </c>
      <c r="H9433" t="s">
        <v>10714</v>
      </c>
      <c r="I9433">
        <v>500000</v>
      </c>
      <c r="J9433" t="s">
        <v>100</v>
      </c>
      <c r="K9433" t="s">
        <v>245</v>
      </c>
      <c r="L9433" t="s">
        <v>765</v>
      </c>
      <c r="M9433">
        <v>500000</v>
      </c>
      <c r="N9433">
        <v>0</v>
      </c>
      <c r="O9433" t="s">
        <v>32</v>
      </c>
      <c r="P9433" t="s">
        <v>33</v>
      </c>
      <c r="Q9433">
        <v>2023</v>
      </c>
    </row>
    <row r="9434" spans="1:17" x14ac:dyDescent="0.25">
      <c r="A9434">
        <v>2023</v>
      </c>
      <c r="B9434" t="s">
        <v>9333</v>
      </c>
      <c r="C9434" t="s">
        <v>10570</v>
      </c>
      <c r="D9434" t="s">
        <v>24</v>
      </c>
      <c r="E9434" t="s">
        <v>10570</v>
      </c>
      <c r="F9434" t="s">
        <v>10572</v>
      </c>
      <c r="G9434" t="s">
        <v>27</v>
      </c>
      <c r="H9434" t="s">
        <v>10715</v>
      </c>
      <c r="I9434">
        <v>257000</v>
      </c>
      <c r="J9434" t="s">
        <v>521</v>
      </c>
      <c r="K9434" t="s">
        <v>522</v>
      </c>
      <c r="L9434" t="s">
        <v>765</v>
      </c>
      <c r="M9434">
        <v>256350</v>
      </c>
      <c r="N9434">
        <v>0</v>
      </c>
      <c r="O9434" t="s">
        <v>32</v>
      </c>
      <c r="P9434" t="s">
        <v>33</v>
      </c>
      <c r="Q9434">
        <v>2023</v>
      </c>
    </row>
    <row r="9435" spans="1:17" x14ac:dyDescent="0.25">
      <c r="A9435">
        <v>2023</v>
      </c>
      <c r="B9435" t="s">
        <v>9333</v>
      </c>
      <c r="C9435" t="s">
        <v>10570</v>
      </c>
      <c r="D9435" t="s">
        <v>24</v>
      </c>
      <c r="E9435" t="s">
        <v>10570</v>
      </c>
      <c r="F9435" t="s">
        <v>10572</v>
      </c>
      <c r="G9435" t="s">
        <v>27</v>
      </c>
      <c r="H9435" t="s">
        <v>10716</v>
      </c>
      <c r="I9435">
        <v>1200000</v>
      </c>
      <c r="J9435" t="s">
        <v>29</v>
      </c>
      <c r="K9435" t="s">
        <v>4123</v>
      </c>
      <c r="L9435" t="s">
        <v>765</v>
      </c>
      <c r="M9435">
        <v>1200000</v>
      </c>
      <c r="N9435">
        <v>0</v>
      </c>
      <c r="O9435" t="s">
        <v>32</v>
      </c>
      <c r="P9435" t="s">
        <v>33</v>
      </c>
      <c r="Q9435">
        <v>2023</v>
      </c>
    </row>
    <row r="9436" spans="1:17" x14ac:dyDescent="0.25">
      <c r="A9436">
        <v>2023</v>
      </c>
      <c r="B9436" t="s">
        <v>9333</v>
      </c>
      <c r="C9436" t="s">
        <v>10570</v>
      </c>
      <c r="D9436" t="s">
        <v>24</v>
      </c>
      <c r="E9436" t="s">
        <v>10570</v>
      </c>
      <c r="F9436" t="s">
        <v>10572</v>
      </c>
      <c r="G9436" t="s">
        <v>27</v>
      </c>
      <c r="H9436" t="s">
        <v>10717</v>
      </c>
      <c r="I9436">
        <v>1000000</v>
      </c>
      <c r="J9436" t="s">
        <v>124</v>
      </c>
      <c r="K9436" t="s">
        <v>892</v>
      </c>
      <c r="L9436" t="s">
        <v>765</v>
      </c>
      <c r="M9436">
        <v>1000000</v>
      </c>
      <c r="N9436">
        <v>0</v>
      </c>
      <c r="O9436" t="s">
        <v>32</v>
      </c>
      <c r="P9436" t="s">
        <v>33</v>
      </c>
      <c r="Q9436">
        <v>2023</v>
      </c>
    </row>
    <row r="9437" spans="1:17" x14ac:dyDescent="0.25">
      <c r="A9437">
        <v>2023</v>
      </c>
      <c r="B9437" t="s">
        <v>9333</v>
      </c>
      <c r="C9437" t="s">
        <v>10570</v>
      </c>
      <c r="D9437" t="s">
        <v>24</v>
      </c>
      <c r="E9437" t="s">
        <v>10570</v>
      </c>
      <c r="F9437" t="s">
        <v>10572</v>
      </c>
      <c r="G9437" t="s">
        <v>27</v>
      </c>
      <c r="H9437" t="s">
        <v>10718</v>
      </c>
      <c r="I9437">
        <v>2000000</v>
      </c>
      <c r="J9437" t="s">
        <v>116</v>
      </c>
      <c r="K9437" t="s">
        <v>775</v>
      </c>
      <c r="L9437" t="s">
        <v>765</v>
      </c>
      <c r="M9437">
        <v>2000000</v>
      </c>
      <c r="N9437">
        <v>25889.58</v>
      </c>
      <c r="O9437" t="s">
        <v>32</v>
      </c>
      <c r="P9437" t="s">
        <v>33</v>
      </c>
      <c r="Q9437">
        <v>2023</v>
      </c>
    </row>
    <row r="9438" spans="1:17" x14ac:dyDescent="0.25">
      <c r="A9438">
        <v>2023</v>
      </c>
      <c r="B9438" t="s">
        <v>9333</v>
      </c>
      <c r="C9438" t="s">
        <v>10570</v>
      </c>
      <c r="D9438" t="s">
        <v>24</v>
      </c>
      <c r="E9438" t="s">
        <v>10570</v>
      </c>
      <c r="F9438" t="s">
        <v>10572</v>
      </c>
      <c r="G9438" t="s">
        <v>27</v>
      </c>
      <c r="H9438" t="s">
        <v>10719</v>
      </c>
      <c r="I9438">
        <v>631500</v>
      </c>
      <c r="J9438" t="s">
        <v>100</v>
      </c>
      <c r="K9438" t="s">
        <v>3795</v>
      </c>
      <c r="L9438" t="s">
        <v>765</v>
      </c>
      <c r="M9438">
        <v>631500</v>
      </c>
      <c r="N9438">
        <v>0</v>
      </c>
      <c r="O9438" t="s">
        <v>32</v>
      </c>
      <c r="P9438" t="s">
        <v>33</v>
      </c>
      <c r="Q9438">
        <v>2023</v>
      </c>
    </row>
    <row r="9439" spans="1:17" x14ac:dyDescent="0.25">
      <c r="A9439">
        <v>2023</v>
      </c>
      <c r="B9439" t="s">
        <v>9333</v>
      </c>
      <c r="C9439" t="s">
        <v>10570</v>
      </c>
      <c r="D9439" t="s">
        <v>24</v>
      </c>
      <c r="E9439" t="s">
        <v>10570</v>
      </c>
      <c r="F9439" t="s">
        <v>10572</v>
      </c>
      <c r="G9439" t="s">
        <v>27</v>
      </c>
      <c r="H9439" t="s">
        <v>10720</v>
      </c>
      <c r="I9439">
        <v>325000</v>
      </c>
      <c r="J9439" t="s">
        <v>141</v>
      </c>
      <c r="K9439" t="s">
        <v>266</v>
      </c>
      <c r="L9439" t="s">
        <v>765</v>
      </c>
      <c r="M9439">
        <v>325000</v>
      </c>
      <c r="N9439">
        <v>0</v>
      </c>
      <c r="O9439" t="s">
        <v>32</v>
      </c>
      <c r="P9439" t="s">
        <v>33</v>
      </c>
      <c r="Q9439">
        <v>2023</v>
      </c>
    </row>
    <row r="9440" spans="1:17" x14ac:dyDescent="0.25">
      <c r="A9440">
        <v>2023</v>
      </c>
      <c r="B9440" t="s">
        <v>9333</v>
      </c>
      <c r="C9440" t="s">
        <v>10570</v>
      </c>
      <c r="D9440" t="s">
        <v>24</v>
      </c>
      <c r="E9440" t="s">
        <v>10570</v>
      </c>
      <c r="F9440" t="s">
        <v>10572</v>
      </c>
      <c r="G9440" t="s">
        <v>27</v>
      </c>
      <c r="H9440" t="s">
        <v>10721</v>
      </c>
      <c r="I9440">
        <v>386000</v>
      </c>
      <c r="J9440" t="s">
        <v>210</v>
      </c>
      <c r="K9440" t="s">
        <v>724</v>
      </c>
      <c r="L9440" t="s">
        <v>765</v>
      </c>
      <c r="M9440">
        <v>386000</v>
      </c>
      <c r="N9440">
        <v>386000</v>
      </c>
      <c r="O9440" t="s">
        <v>32</v>
      </c>
      <c r="P9440" t="s">
        <v>32</v>
      </c>
      <c r="Q9440">
        <v>2023</v>
      </c>
    </row>
    <row r="9441" spans="1:17" x14ac:dyDescent="0.25">
      <c r="A9441">
        <v>2023</v>
      </c>
      <c r="B9441" t="s">
        <v>9333</v>
      </c>
      <c r="C9441" t="s">
        <v>10570</v>
      </c>
      <c r="D9441" t="s">
        <v>24</v>
      </c>
      <c r="E9441" t="s">
        <v>10570</v>
      </c>
      <c r="F9441" t="s">
        <v>10572</v>
      </c>
      <c r="G9441" t="s">
        <v>27</v>
      </c>
      <c r="H9441" t="s">
        <v>10722</v>
      </c>
      <c r="I9441">
        <v>225000</v>
      </c>
      <c r="J9441" t="s">
        <v>69</v>
      </c>
      <c r="K9441" t="s">
        <v>2455</v>
      </c>
      <c r="L9441" t="s">
        <v>765</v>
      </c>
      <c r="M9441">
        <v>225000</v>
      </c>
      <c r="N9441">
        <v>0</v>
      </c>
      <c r="O9441" t="s">
        <v>32</v>
      </c>
      <c r="P9441" t="s">
        <v>33</v>
      </c>
      <c r="Q9441">
        <v>2023</v>
      </c>
    </row>
    <row r="9442" spans="1:17" x14ac:dyDescent="0.25">
      <c r="A9442">
        <v>2023</v>
      </c>
      <c r="B9442" t="s">
        <v>9333</v>
      </c>
      <c r="C9442" t="s">
        <v>10570</v>
      </c>
      <c r="D9442" t="s">
        <v>24</v>
      </c>
      <c r="E9442" t="s">
        <v>10570</v>
      </c>
      <c r="F9442" t="s">
        <v>10572</v>
      </c>
      <c r="G9442" t="s">
        <v>27</v>
      </c>
      <c r="H9442" t="s">
        <v>10723</v>
      </c>
      <c r="I9442">
        <v>3000000</v>
      </c>
      <c r="J9442" t="s">
        <v>166</v>
      </c>
      <c r="K9442" t="s">
        <v>167</v>
      </c>
      <c r="L9442" t="s">
        <v>765</v>
      </c>
      <c r="M9442">
        <v>3000000</v>
      </c>
      <c r="N9442">
        <v>0</v>
      </c>
      <c r="O9442" t="s">
        <v>32</v>
      </c>
      <c r="P9442" t="s">
        <v>33</v>
      </c>
      <c r="Q9442">
        <v>2023</v>
      </c>
    </row>
    <row r="9443" spans="1:17" x14ac:dyDescent="0.25">
      <c r="A9443">
        <v>2023</v>
      </c>
      <c r="B9443" t="s">
        <v>9333</v>
      </c>
      <c r="C9443" t="s">
        <v>10570</v>
      </c>
      <c r="D9443" t="s">
        <v>24</v>
      </c>
      <c r="E9443" t="s">
        <v>10570</v>
      </c>
      <c r="F9443" t="s">
        <v>10572</v>
      </c>
      <c r="G9443" t="s">
        <v>27</v>
      </c>
      <c r="H9443" t="s">
        <v>10724</v>
      </c>
      <c r="I9443">
        <v>1080764</v>
      </c>
      <c r="J9443" t="s">
        <v>44</v>
      </c>
      <c r="K9443" t="s">
        <v>2118</v>
      </c>
      <c r="L9443" t="s">
        <v>765</v>
      </c>
      <c r="M9443">
        <v>1080764</v>
      </c>
      <c r="N9443">
        <v>0</v>
      </c>
      <c r="O9443" t="s">
        <v>32</v>
      </c>
      <c r="P9443" t="s">
        <v>33</v>
      </c>
      <c r="Q9443">
        <v>2023</v>
      </c>
    </row>
    <row r="9444" spans="1:17" x14ac:dyDescent="0.25">
      <c r="A9444">
        <v>2023</v>
      </c>
      <c r="B9444" t="s">
        <v>9333</v>
      </c>
      <c r="C9444" t="s">
        <v>10570</v>
      </c>
      <c r="D9444" t="s">
        <v>24</v>
      </c>
      <c r="E9444" t="s">
        <v>10570</v>
      </c>
      <c r="F9444" t="s">
        <v>10572</v>
      </c>
      <c r="G9444" t="s">
        <v>27</v>
      </c>
      <c r="H9444" t="s">
        <v>10725</v>
      </c>
      <c r="I9444">
        <v>1000000</v>
      </c>
      <c r="J9444" t="s">
        <v>54</v>
      </c>
      <c r="K9444" t="s">
        <v>356</v>
      </c>
      <c r="L9444" t="s">
        <v>765</v>
      </c>
      <c r="M9444">
        <v>1000000</v>
      </c>
      <c r="N9444">
        <v>0</v>
      </c>
      <c r="O9444" t="s">
        <v>32</v>
      </c>
      <c r="P9444" t="s">
        <v>33</v>
      </c>
      <c r="Q9444">
        <v>2023</v>
      </c>
    </row>
    <row r="9445" spans="1:17" x14ac:dyDescent="0.25">
      <c r="A9445">
        <v>2023</v>
      </c>
      <c r="B9445" t="s">
        <v>9333</v>
      </c>
      <c r="C9445" t="s">
        <v>10570</v>
      </c>
      <c r="D9445" t="s">
        <v>24</v>
      </c>
      <c r="E9445" t="s">
        <v>10570</v>
      </c>
      <c r="F9445" t="s">
        <v>10572</v>
      </c>
      <c r="G9445" t="s">
        <v>27</v>
      </c>
      <c r="H9445" t="s">
        <v>10726</v>
      </c>
      <c r="I9445">
        <v>2000000</v>
      </c>
      <c r="J9445" t="s">
        <v>80</v>
      </c>
      <c r="K9445" t="s">
        <v>462</v>
      </c>
      <c r="L9445" t="s">
        <v>765</v>
      </c>
      <c r="M9445">
        <v>2000000</v>
      </c>
      <c r="N9445">
        <v>149876</v>
      </c>
      <c r="O9445" t="s">
        <v>32</v>
      </c>
      <c r="P9445" t="s">
        <v>33</v>
      </c>
      <c r="Q9445">
        <v>2023</v>
      </c>
    </row>
    <row r="9446" spans="1:17" x14ac:dyDescent="0.25">
      <c r="A9446">
        <v>2023</v>
      </c>
      <c r="B9446" t="s">
        <v>9333</v>
      </c>
      <c r="C9446" t="s">
        <v>10570</v>
      </c>
      <c r="D9446" t="s">
        <v>24</v>
      </c>
      <c r="E9446" t="s">
        <v>10570</v>
      </c>
      <c r="F9446" t="s">
        <v>10572</v>
      </c>
      <c r="G9446" t="s">
        <v>27</v>
      </c>
      <c r="H9446" t="s">
        <v>10727</v>
      </c>
      <c r="I9446">
        <v>2050000</v>
      </c>
      <c r="J9446" t="s">
        <v>72</v>
      </c>
      <c r="K9446" t="s">
        <v>401</v>
      </c>
      <c r="L9446" t="s">
        <v>765</v>
      </c>
      <c r="M9446">
        <v>2050000</v>
      </c>
      <c r="N9446">
        <v>0</v>
      </c>
      <c r="O9446" t="s">
        <v>32</v>
      </c>
      <c r="P9446" t="s">
        <v>33</v>
      </c>
      <c r="Q9446">
        <v>2023</v>
      </c>
    </row>
    <row r="9447" spans="1:17" x14ac:dyDescent="0.25">
      <c r="A9447">
        <v>2023</v>
      </c>
      <c r="B9447" t="s">
        <v>9333</v>
      </c>
      <c r="C9447" t="s">
        <v>10570</v>
      </c>
      <c r="D9447" t="s">
        <v>24</v>
      </c>
      <c r="E9447" t="s">
        <v>10570</v>
      </c>
      <c r="F9447" t="s">
        <v>10572</v>
      </c>
      <c r="G9447" t="s">
        <v>27</v>
      </c>
      <c r="H9447" t="s">
        <v>10728</v>
      </c>
      <c r="I9447">
        <v>2000000</v>
      </c>
      <c r="J9447" t="s">
        <v>29</v>
      </c>
      <c r="K9447" t="s">
        <v>736</v>
      </c>
      <c r="L9447" t="s">
        <v>765</v>
      </c>
      <c r="M9447">
        <v>2000000</v>
      </c>
      <c r="N9447">
        <v>0</v>
      </c>
      <c r="O9447" t="s">
        <v>32</v>
      </c>
      <c r="P9447" t="s">
        <v>33</v>
      </c>
      <c r="Q9447">
        <v>2023</v>
      </c>
    </row>
    <row r="9448" spans="1:17" x14ac:dyDescent="0.25">
      <c r="A9448">
        <v>2023</v>
      </c>
      <c r="B9448" t="s">
        <v>9333</v>
      </c>
      <c r="C9448" t="s">
        <v>10570</v>
      </c>
      <c r="D9448" t="s">
        <v>24</v>
      </c>
      <c r="E9448" t="s">
        <v>10570</v>
      </c>
      <c r="F9448" t="s">
        <v>10572</v>
      </c>
      <c r="G9448" t="s">
        <v>27</v>
      </c>
      <c r="H9448" t="s">
        <v>10729</v>
      </c>
      <c r="I9448">
        <v>500000</v>
      </c>
      <c r="J9448" t="s">
        <v>29</v>
      </c>
      <c r="K9448" t="s">
        <v>773</v>
      </c>
      <c r="L9448" t="s">
        <v>765</v>
      </c>
      <c r="M9448">
        <v>500000</v>
      </c>
      <c r="N9448">
        <v>0</v>
      </c>
      <c r="O9448" t="s">
        <v>32</v>
      </c>
      <c r="P9448" t="s">
        <v>33</v>
      </c>
      <c r="Q9448">
        <v>2023</v>
      </c>
    </row>
    <row r="9449" spans="1:17" x14ac:dyDescent="0.25">
      <c r="A9449">
        <v>2023</v>
      </c>
      <c r="B9449" t="s">
        <v>9333</v>
      </c>
      <c r="C9449" t="s">
        <v>10570</v>
      </c>
      <c r="D9449" t="s">
        <v>24</v>
      </c>
      <c r="E9449" t="s">
        <v>10570</v>
      </c>
      <c r="F9449" t="s">
        <v>10572</v>
      </c>
      <c r="G9449" t="s">
        <v>27</v>
      </c>
      <c r="H9449" t="s">
        <v>10730</v>
      </c>
      <c r="I9449">
        <v>1000000</v>
      </c>
      <c r="J9449" t="s">
        <v>35</v>
      </c>
      <c r="K9449" t="s">
        <v>36</v>
      </c>
      <c r="L9449" t="s">
        <v>765</v>
      </c>
      <c r="M9449">
        <v>999642</v>
      </c>
      <c r="N9449">
        <v>0</v>
      </c>
      <c r="O9449" t="s">
        <v>32</v>
      </c>
      <c r="P9449" t="s">
        <v>33</v>
      </c>
      <c r="Q9449">
        <v>2023</v>
      </c>
    </row>
    <row r="9450" spans="1:17" x14ac:dyDescent="0.25">
      <c r="A9450">
        <v>2023</v>
      </c>
      <c r="B9450" t="s">
        <v>9333</v>
      </c>
      <c r="C9450" t="s">
        <v>10570</v>
      </c>
      <c r="D9450" t="s">
        <v>24</v>
      </c>
      <c r="E9450" t="s">
        <v>10570</v>
      </c>
      <c r="F9450" t="s">
        <v>10572</v>
      </c>
      <c r="G9450" t="s">
        <v>27</v>
      </c>
      <c r="H9450" t="s">
        <v>10731</v>
      </c>
      <c r="I9450">
        <v>125000</v>
      </c>
      <c r="J9450" t="s">
        <v>29</v>
      </c>
      <c r="K9450" t="s">
        <v>5877</v>
      </c>
      <c r="L9450" t="s">
        <v>765</v>
      </c>
      <c r="M9450">
        <v>125000</v>
      </c>
      <c r="N9450">
        <v>0</v>
      </c>
      <c r="O9450" t="s">
        <v>32</v>
      </c>
      <c r="P9450" t="s">
        <v>33</v>
      </c>
      <c r="Q9450">
        <v>2023</v>
      </c>
    </row>
    <row r="9451" spans="1:17" x14ac:dyDescent="0.25">
      <c r="A9451">
        <v>2023</v>
      </c>
      <c r="B9451" t="s">
        <v>9333</v>
      </c>
      <c r="C9451" t="s">
        <v>10570</v>
      </c>
      <c r="D9451" t="s">
        <v>24</v>
      </c>
      <c r="E9451" t="s">
        <v>10570</v>
      </c>
      <c r="F9451" t="s">
        <v>10572</v>
      </c>
      <c r="G9451" t="s">
        <v>27</v>
      </c>
      <c r="H9451" t="s">
        <v>10732</v>
      </c>
      <c r="I9451">
        <v>2150000</v>
      </c>
      <c r="J9451" t="s">
        <v>64</v>
      </c>
      <c r="K9451" t="s">
        <v>970</v>
      </c>
      <c r="L9451" t="s">
        <v>765</v>
      </c>
      <c r="M9451">
        <v>2150000</v>
      </c>
      <c r="N9451">
        <v>0</v>
      </c>
      <c r="O9451" t="s">
        <v>32</v>
      </c>
      <c r="P9451" t="s">
        <v>33</v>
      </c>
      <c r="Q9451">
        <v>2023</v>
      </c>
    </row>
    <row r="9452" spans="1:17" x14ac:dyDescent="0.25">
      <c r="A9452">
        <v>2023</v>
      </c>
      <c r="B9452" t="s">
        <v>9333</v>
      </c>
      <c r="C9452" t="s">
        <v>10570</v>
      </c>
      <c r="D9452" t="s">
        <v>24</v>
      </c>
      <c r="E9452" t="s">
        <v>10570</v>
      </c>
      <c r="F9452" t="s">
        <v>10572</v>
      </c>
      <c r="G9452" t="s">
        <v>27</v>
      </c>
      <c r="H9452" t="s">
        <v>10733</v>
      </c>
      <c r="I9452">
        <v>400000</v>
      </c>
      <c r="J9452" t="s">
        <v>29</v>
      </c>
      <c r="K9452" t="s">
        <v>8605</v>
      </c>
      <c r="L9452" t="s">
        <v>765</v>
      </c>
      <c r="M9452">
        <v>400000</v>
      </c>
      <c r="N9452">
        <v>0</v>
      </c>
      <c r="O9452" t="s">
        <v>32</v>
      </c>
      <c r="P9452" t="s">
        <v>33</v>
      </c>
      <c r="Q9452">
        <v>2023</v>
      </c>
    </row>
    <row r="9453" spans="1:17" x14ac:dyDescent="0.25">
      <c r="A9453">
        <v>2023</v>
      </c>
      <c r="B9453" t="s">
        <v>9333</v>
      </c>
      <c r="C9453" t="s">
        <v>10570</v>
      </c>
      <c r="D9453" t="s">
        <v>24</v>
      </c>
      <c r="E9453" t="s">
        <v>10570</v>
      </c>
      <c r="F9453" t="s">
        <v>10572</v>
      </c>
      <c r="G9453" t="s">
        <v>27</v>
      </c>
      <c r="H9453" t="s">
        <v>10734</v>
      </c>
      <c r="I9453">
        <v>500000</v>
      </c>
      <c r="J9453" t="s">
        <v>29</v>
      </c>
      <c r="K9453" t="s">
        <v>714</v>
      </c>
      <c r="L9453" t="s">
        <v>765</v>
      </c>
      <c r="M9453">
        <v>500000</v>
      </c>
      <c r="N9453">
        <v>0</v>
      </c>
      <c r="O9453" t="s">
        <v>32</v>
      </c>
      <c r="P9453" t="s">
        <v>33</v>
      </c>
      <c r="Q9453">
        <v>2023</v>
      </c>
    </row>
    <row r="9454" spans="1:17" x14ac:dyDescent="0.25">
      <c r="A9454">
        <v>2023</v>
      </c>
      <c r="B9454" t="s">
        <v>9333</v>
      </c>
      <c r="C9454" t="s">
        <v>10570</v>
      </c>
      <c r="D9454" t="s">
        <v>24</v>
      </c>
      <c r="E9454" t="s">
        <v>10570</v>
      </c>
      <c r="F9454" t="s">
        <v>10572</v>
      </c>
      <c r="G9454" t="s">
        <v>27</v>
      </c>
      <c r="H9454" t="s">
        <v>10735</v>
      </c>
      <c r="I9454">
        <v>500000</v>
      </c>
      <c r="J9454" t="s">
        <v>141</v>
      </c>
      <c r="K9454" t="s">
        <v>266</v>
      </c>
      <c r="L9454" t="s">
        <v>765</v>
      </c>
      <c r="M9454">
        <v>500000</v>
      </c>
      <c r="N9454">
        <v>0</v>
      </c>
      <c r="O9454" t="s">
        <v>32</v>
      </c>
      <c r="P9454" t="s">
        <v>33</v>
      </c>
      <c r="Q9454">
        <v>2023</v>
      </c>
    </row>
    <row r="9455" spans="1:17" x14ac:dyDescent="0.25">
      <c r="A9455">
        <v>2023</v>
      </c>
      <c r="B9455" t="s">
        <v>9333</v>
      </c>
      <c r="C9455" t="s">
        <v>10570</v>
      </c>
      <c r="D9455" t="s">
        <v>24</v>
      </c>
      <c r="E9455" t="s">
        <v>10570</v>
      </c>
      <c r="F9455" t="s">
        <v>10572</v>
      </c>
      <c r="G9455" t="s">
        <v>27</v>
      </c>
      <c r="H9455" t="s">
        <v>10736</v>
      </c>
      <c r="I9455">
        <v>700000</v>
      </c>
      <c r="J9455" t="s">
        <v>183</v>
      </c>
      <c r="K9455" t="s">
        <v>1677</v>
      </c>
      <c r="L9455" t="s">
        <v>765</v>
      </c>
      <c r="M9455">
        <v>700000</v>
      </c>
      <c r="N9455">
        <v>0</v>
      </c>
      <c r="O9455" t="s">
        <v>32</v>
      </c>
      <c r="P9455" t="s">
        <v>33</v>
      </c>
      <c r="Q9455">
        <v>2023</v>
      </c>
    </row>
    <row r="9456" spans="1:17" x14ac:dyDescent="0.25">
      <c r="A9456">
        <v>2023</v>
      </c>
      <c r="B9456" t="s">
        <v>9333</v>
      </c>
      <c r="C9456" t="s">
        <v>10570</v>
      </c>
      <c r="D9456" t="s">
        <v>24</v>
      </c>
      <c r="E9456" t="s">
        <v>10570</v>
      </c>
      <c r="F9456" t="s">
        <v>10572</v>
      </c>
      <c r="G9456" t="s">
        <v>27</v>
      </c>
      <c r="H9456" t="s">
        <v>10737</v>
      </c>
      <c r="I9456">
        <v>1000000</v>
      </c>
      <c r="J9456" t="s">
        <v>195</v>
      </c>
      <c r="K9456" t="s">
        <v>1959</v>
      </c>
      <c r="L9456" t="s">
        <v>765</v>
      </c>
      <c r="M9456">
        <v>1000000</v>
      </c>
      <c r="N9456">
        <v>0</v>
      </c>
      <c r="O9456" t="s">
        <v>32</v>
      </c>
      <c r="P9456" t="s">
        <v>33</v>
      </c>
      <c r="Q9456">
        <v>2023</v>
      </c>
    </row>
    <row r="9457" spans="1:17" x14ac:dyDescent="0.25">
      <c r="A9457">
        <v>2023</v>
      </c>
      <c r="B9457" t="s">
        <v>9333</v>
      </c>
      <c r="C9457" t="s">
        <v>10570</v>
      </c>
      <c r="D9457" t="s">
        <v>24</v>
      </c>
      <c r="E9457" t="s">
        <v>10570</v>
      </c>
      <c r="F9457" t="s">
        <v>10572</v>
      </c>
      <c r="G9457" t="s">
        <v>27</v>
      </c>
      <c r="H9457" t="s">
        <v>10738</v>
      </c>
      <c r="I9457">
        <v>479100</v>
      </c>
      <c r="J9457" t="s">
        <v>100</v>
      </c>
      <c r="K9457" t="s">
        <v>2448</v>
      </c>
      <c r="L9457" t="s">
        <v>765</v>
      </c>
      <c r="M9457">
        <v>479100</v>
      </c>
      <c r="N9457">
        <v>0</v>
      </c>
      <c r="O9457" t="s">
        <v>32</v>
      </c>
      <c r="P9457" t="s">
        <v>33</v>
      </c>
      <c r="Q9457">
        <v>2023</v>
      </c>
    </row>
    <row r="9458" spans="1:17" x14ac:dyDescent="0.25">
      <c r="A9458">
        <v>2023</v>
      </c>
      <c r="B9458" t="s">
        <v>9333</v>
      </c>
      <c r="C9458" t="s">
        <v>10570</v>
      </c>
      <c r="D9458" t="s">
        <v>24</v>
      </c>
      <c r="E9458" t="s">
        <v>10570</v>
      </c>
      <c r="F9458" t="s">
        <v>10572</v>
      </c>
      <c r="G9458" t="s">
        <v>27</v>
      </c>
      <c r="H9458" t="s">
        <v>10739</v>
      </c>
      <c r="I9458">
        <v>1000000</v>
      </c>
      <c r="J9458" t="s">
        <v>69</v>
      </c>
      <c r="K9458" t="s">
        <v>70</v>
      </c>
      <c r="L9458" t="s">
        <v>765</v>
      </c>
      <c r="M9458">
        <v>1000000</v>
      </c>
      <c r="N9458">
        <v>0</v>
      </c>
      <c r="O9458" t="s">
        <v>32</v>
      </c>
      <c r="P9458" t="s">
        <v>33</v>
      </c>
      <c r="Q9458">
        <v>2023</v>
      </c>
    </row>
    <row r="9459" spans="1:17" x14ac:dyDescent="0.25">
      <c r="A9459">
        <v>2023</v>
      </c>
      <c r="B9459" t="s">
        <v>9333</v>
      </c>
      <c r="C9459" t="s">
        <v>10570</v>
      </c>
      <c r="D9459" t="s">
        <v>24</v>
      </c>
      <c r="E9459" t="s">
        <v>10570</v>
      </c>
      <c r="F9459" t="s">
        <v>10572</v>
      </c>
      <c r="G9459" t="s">
        <v>27</v>
      </c>
      <c r="H9459" t="s">
        <v>10740</v>
      </c>
      <c r="I9459">
        <v>255000</v>
      </c>
      <c r="J9459" t="s">
        <v>195</v>
      </c>
      <c r="K9459" t="s">
        <v>812</v>
      </c>
      <c r="L9459" t="s">
        <v>765</v>
      </c>
      <c r="M9459">
        <v>255000</v>
      </c>
      <c r="N9459">
        <v>0</v>
      </c>
      <c r="O9459" t="s">
        <v>32</v>
      </c>
      <c r="P9459" t="s">
        <v>33</v>
      </c>
      <c r="Q9459">
        <v>2023</v>
      </c>
    </row>
    <row r="9460" spans="1:17" x14ac:dyDescent="0.25">
      <c r="A9460">
        <v>2023</v>
      </c>
      <c r="B9460" t="s">
        <v>9333</v>
      </c>
      <c r="C9460" t="s">
        <v>10570</v>
      </c>
      <c r="D9460" t="s">
        <v>24</v>
      </c>
      <c r="E9460" t="s">
        <v>10570</v>
      </c>
      <c r="F9460" t="s">
        <v>10572</v>
      </c>
      <c r="G9460" t="s">
        <v>27</v>
      </c>
      <c r="H9460" t="s">
        <v>10741</v>
      </c>
      <c r="I9460">
        <v>150000</v>
      </c>
      <c r="J9460" t="s">
        <v>44</v>
      </c>
      <c r="K9460" t="s">
        <v>2602</v>
      </c>
      <c r="L9460" t="s">
        <v>765</v>
      </c>
      <c r="M9460">
        <v>150000</v>
      </c>
      <c r="N9460">
        <v>0</v>
      </c>
      <c r="O9460" t="s">
        <v>32</v>
      </c>
      <c r="P9460" t="s">
        <v>33</v>
      </c>
      <c r="Q9460">
        <v>2023</v>
      </c>
    </row>
    <row r="9461" spans="1:17" x14ac:dyDescent="0.25">
      <c r="A9461">
        <v>2023</v>
      </c>
      <c r="B9461" t="s">
        <v>9333</v>
      </c>
      <c r="C9461" t="s">
        <v>10570</v>
      </c>
      <c r="D9461" t="s">
        <v>24</v>
      </c>
      <c r="E9461" t="s">
        <v>10570</v>
      </c>
      <c r="F9461" t="s">
        <v>10572</v>
      </c>
      <c r="G9461" t="s">
        <v>27</v>
      </c>
      <c r="H9461" t="s">
        <v>10742</v>
      </c>
      <c r="I9461">
        <v>105000</v>
      </c>
      <c r="J9461" t="s">
        <v>80</v>
      </c>
      <c r="K9461" t="s">
        <v>465</v>
      </c>
      <c r="L9461" t="s">
        <v>765</v>
      </c>
      <c r="M9461">
        <v>105000</v>
      </c>
      <c r="N9461">
        <v>0</v>
      </c>
      <c r="O9461" t="s">
        <v>32</v>
      </c>
      <c r="P9461" t="s">
        <v>33</v>
      </c>
      <c r="Q9461">
        <v>2023</v>
      </c>
    </row>
    <row r="9462" spans="1:17" x14ac:dyDescent="0.25">
      <c r="A9462">
        <v>2023</v>
      </c>
      <c r="B9462" t="s">
        <v>9333</v>
      </c>
      <c r="C9462" t="s">
        <v>10570</v>
      </c>
      <c r="D9462" t="s">
        <v>24</v>
      </c>
      <c r="E9462" t="s">
        <v>10570</v>
      </c>
      <c r="F9462" t="s">
        <v>10572</v>
      </c>
      <c r="G9462" t="s">
        <v>27</v>
      </c>
      <c r="H9462" t="s">
        <v>10743</v>
      </c>
      <c r="I9462">
        <v>220000</v>
      </c>
      <c r="J9462" t="s">
        <v>80</v>
      </c>
      <c r="K9462" t="s">
        <v>699</v>
      </c>
      <c r="L9462" t="s">
        <v>765</v>
      </c>
      <c r="M9462">
        <v>139109.89000000001</v>
      </c>
      <c r="N9462">
        <v>0</v>
      </c>
      <c r="O9462" t="s">
        <v>32</v>
      </c>
      <c r="P9462" t="s">
        <v>33</v>
      </c>
      <c r="Q9462">
        <v>2023</v>
      </c>
    </row>
    <row r="9463" spans="1:17" x14ac:dyDescent="0.25">
      <c r="A9463">
        <v>2023</v>
      </c>
      <c r="B9463" t="s">
        <v>9333</v>
      </c>
      <c r="C9463" t="s">
        <v>10570</v>
      </c>
      <c r="D9463" t="s">
        <v>24</v>
      </c>
      <c r="E9463" t="s">
        <v>10570</v>
      </c>
      <c r="F9463" t="s">
        <v>10572</v>
      </c>
      <c r="G9463" t="s">
        <v>27</v>
      </c>
      <c r="H9463" t="s">
        <v>10744</v>
      </c>
      <c r="I9463">
        <v>600000</v>
      </c>
      <c r="J9463" t="s">
        <v>64</v>
      </c>
      <c r="K9463" t="s">
        <v>2010</v>
      </c>
      <c r="L9463" t="s">
        <v>765</v>
      </c>
      <c r="M9463">
        <v>600000</v>
      </c>
      <c r="N9463">
        <v>600000</v>
      </c>
      <c r="O9463" t="s">
        <v>32</v>
      </c>
      <c r="P9463" t="s">
        <v>32</v>
      </c>
      <c r="Q9463">
        <v>2023</v>
      </c>
    </row>
    <row r="9464" spans="1:17" x14ac:dyDescent="0.25">
      <c r="A9464">
        <v>2023</v>
      </c>
      <c r="B9464" t="s">
        <v>9333</v>
      </c>
      <c r="C9464" t="s">
        <v>10570</v>
      </c>
      <c r="D9464" t="s">
        <v>24</v>
      </c>
      <c r="E9464" t="s">
        <v>10570</v>
      </c>
      <c r="F9464" t="s">
        <v>10572</v>
      </c>
      <c r="G9464" t="s">
        <v>27</v>
      </c>
      <c r="H9464" t="s">
        <v>10745</v>
      </c>
      <c r="I9464">
        <v>333000</v>
      </c>
      <c r="J9464" t="s">
        <v>124</v>
      </c>
      <c r="K9464" t="s">
        <v>519</v>
      </c>
      <c r="L9464" t="s">
        <v>765</v>
      </c>
      <c r="M9464">
        <v>333000</v>
      </c>
      <c r="N9464">
        <v>0</v>
      </c>
      <c r="O9464" t="s">
        <v>32</v>
      </c>
      <c r="P9464" t="s">
        <v>33</v>
      </c>
      <c r="Q9464">
        <v>2023</v>
      </c>
    </row>
    <row r="9465" spans="1:17" x14ac:dyDescent="0.25">
      <c r="A9465">
        <v>2023</v>
      </c>
      <c r="B9465" t="s">
        <v>9333</v>
      </c>
      <c r="C9465" t="s">
        <v>10570</v>
      </c>
      <c r="D9465" t="s">
        <v>24</v>
      </c>
      <c r="E9465" t="s">
        <v>10570</v>
      </c>
      <c r="F9465" t="s">
        <v>10572</v>
      </c>
      <c r="G9465" t="s">
        <v>27</v>
      </c>
      <c r="H9465" t="s">
        <v>10746</v>
      </c>
      <c r="I9465">
        <v>350000</v>
      </c>
      <c r="J9465" t="s">
        <v>228</v>
      </c>
      <c r="K9465" t="s">
        <v>1082</v>
      </c>
      <c r="L9465" t="s">
        <v>765</v>
      </c>
      <c r="M9465">
        <v>350000</v>
      </c>
      <c r="N9465">
        <v>0</v>
      </c>
      <c r="O9465" t="s">
        <v>32</v>
      </c>
      <c r="P9465" t="s">
        <v>33</v>
      </c>
      <c r="Q9465">
        <v>2023</v>
      </c>
    </row>
    <row r="9466" spans="1:17" x14ac:dyDescent="0.25">
      <c r="A9466">
        <v>2023</v>
      </c>
      <c r="B9466" t="s">
        <v>9333</v>
      </c>
      <c r="C9466" t="s">
        <v>10570</v>
      </c>
      <c r="D9466" t="s">
        <v>24</v>
      </c>
      <c r="E9466" t="s">
        <v>10570</v>
      </c>
      <c r="F9466" t="s">
        <v>10572</v>
      </c>
      <c r="G9466" t="s">
        <v>27</v>
      </c>
      <c r="H9466" t="s">
        <v>10747</v>
      </c>
      <c r="I9466">
        <v>245560</v>
      </c>
      <c r="J9466" t="s">
        <v>183</v>
      </c>
      <c r="K9466" t="s">
        <v>701</v>
      </c>
      <c r="L9466" t="s">
        <v>765</v>
      </c>
      <c r="M9466">
        <v>245560</v>
      </c>
      <c r="N9466">
        <v>0</v>
      </c>
      <c r="O9466" t="s">
        <v>32</v>
      </c>
      <c r="P9466" t="s">
        <v>33</v>
      </c>
      <c r="Q9466">
        <v>2023</v>
      </c>
    </row>
    <row r="9467" spans="1:17" x14ac:dyDescent="0.25">
      <c r="A9467">
        <v>2023</v>
      </c>
      <c r="B9467" t="s">
        <v>9333</v>
      </c>
      <c r="C9467" t="s">
        <v>10570</v>
      </c>
      <c r="D9467" t="s">
        <v>24</v>
      </c>
      <c r="E9467" t="s">
        <v>10570</v>
      </c>
      <c r="F9467" t="s">
        <v>10572</v>
      </c>
      <c r="G9467" t="s">
        <v>27</v>
      </c>
      <c r="H9467" t="s">
        <v>10748</v>
      </c>
      <c r="I9467">
        <v>367362</v>
      </c>
      <c r="J9467" t="s">
        <v>183</v>
      </c>
      <c r="K9467" t="s">
        <v>393</v>
      </c>
      <c r="L9467" t="s">
        <v>765</v>
      </c>
      <c r="M9467">
        <v>367362</v>
      </c>
      <c r="N9467">
        <v>0</v>
      </c>
      <c r="O9467" t="s">
        <v>32</v>
      </c>
      <c r="P9467" t="s">
        <v>33</v>
      </c>
      <c r="Q9467">
        <v>2023</v>
      </c>
    </row>
    <row r="9468" spans="1:17" x14ac:dyDescent="0.25">
      <c r="A9468">
        <v>2023</v>
      </c>
      <c r="B9468" t="s">
        <v>9333</v>
      </c>
      <c r="C9468" t="s">
        <v>10570</v>
      </c>
      <c r="D9468" t="s">
        <v>24</v>
      </c>
      <c r="E9468" t="s">
        <v>10570</v>
      </c>
      <c r="F9468" t="s">
        <v>10572</v>
      </c>
      <c r="G9468" t="s">
        <v>27</v>
      </c>
      <c r="H9468" t="s">
        <v>10749</v>
      </c>
      <c r="I9468">
        <v>250000</v>
      </c>
      <c r="J9468" t="s">
        <v>80</v>
      </c>
      <c r="K9468" t="s">
        <v>462</v>
      </c>
      <c r="L9468" t="s">
        <v>765</v>
      </c>
      <c r="M9468">
        <v>250000</v>
      </c>
      <c r="N9468">
        <v>0</v>
      </c>
      <c r="O9468" t="s">
        <v>32</v>
      </c>
      <c r="P9468" t="s">
        <v>33</v>
      </c>
      <c r="Q9468">
        <v>2023</v>
      </c>
    </row>
    <row r="9469" spans="1:17" x14ac:dyDescent="0.25">
      <c r="A9469">
        <v>2023</v>
      </c>
      <c r="B9469" t="s">
        <v>9333</v>
      </c>
      <c r="C9469" t="s">
        <v>10570</v>
      </c>
      <c r="D9469" t="s">
        <v>24</v>
      </c>
      <c r="E9469" t="s">
        <v>10570</v>
      </c>
      <c r="F9469" t="s">
        <v>10572</v>
      </c>
      <c r="G9469" t="s">
        <v>27</v>
      </c>
      <c r="H9469" t="s">
        <v>10750</v>
      </c>
      <c r="I9469">
        <v>750000</v>
      </c>
      <c r="J9469" t="s">
        <v>29</v>
      </c>
      <c r="K9469" t="s">
        <v>2346</v>
      </c>
      <c r="L9469" t="s">
        <v>765</v>
      </c>
      <c r="M9469">
        <v>750000</v>
      </c>
      <c r="N9469">
        <v>0</v>
      </c>
      <c r="O9469" t="s">
        <v>32</v>
      </c>
      <c r="P9469" t="s">
        <v>33</v>
      </c>
      <c r="Q9469">
        <v>2023</v>
      </c>
    </row>
    <row r="9470" spans="1:17" x14ac:dyDescent="0.25">
      <c r="A9470">
        <v>2023</v>
      </c>
      <c r="B9470" t="s">
        <v>9333</v>
      </c>
      <c r="C9470" t="s">
        <v>10570</v>
      </c>
      <c r="D9470" t="s">
        <v>24</v>
      </c>
      <c r="E9470" t="s">
        <v>10570</v>
      </c>
      <c r="F9470" t="s">
        <v>10572</v>
      </c>
      <c r="G9470" t="s">
        <v>27</v>
      </c>
      <c r="H9470" t="s">
        <v>10751</v>
      </c>
      <c r="I9470">
        <v>197800</v>
      </c>
      <c r="J9470" t="s">
        <v>94</v>
      </c>
      <c r="K9470" t="s">
        <v>797</v>
      </c>
      <c r="L9470" t="s">
        <v>765</v>
      </c>
      <c r="M9470">
        <v>197800</v>
      </c>
      <c r="N9470">
        <v>0</v>
      </c>
      <c r="O9470" t="s">
        <v>32</v>
      </c>
      <c r="P9470" t="s">
        <v>33</v>
      </c>
      <c r="Q9470">
        <v>2023</v>
      </c>
    </row>
    <row r="9471" spans="1:17" x14ac:dyDescent="0.25">
      <c r="A9471">
        <v>2023</v>
      </c>
      <c r="B9471" t="s">
        <v>9333</v>
      </c>
      <c r="C9471" t="s">
        <v>10570</v>
      </c>
      <c r="D9471" t="s">
        <v>24</v>
      </c>
      <c r="E9471" t="s">
        <v>10570</v>
      </c>
      <c r="F9471" t="s">
        <v>10572</v>
      </c>
      <c r="G9471" t="s">
        <v>27</v>
      </c>
      <c r="H9471" t="s">
        <v>10752</v>
      </c>
      <c r="I9471">
        <v>300000</v>
      </c>
      <c r="J9471" t="s">
        <v>155</v>
      </c>
      <c r="K9471" t="s">
        <v>489</v>
      </c>
      <c r="L9471" t="s">
        <v>765</v>
      </c>
      <c r="M9471">
        <v>300000</v>
      </c>
      <c r="N9471">
        <v>0</v>
      </c>
      <c r="O9471" t="s">
        <v>32</v>
      </c>
      <c r="P9471" t="s">
        <v>33</v>
      </c>
      <c r="Q9471">
        <v>2023</v>
      </c>
    </row>
    <row r="9472" spans="1:17" x14ac:dyDescent="0.25">
      <c r="A9472">
        <v>2023</v>
      </c>
      <c r="B9472" t="s">
        <v>9333</v>
      </c>
      <c r="C9472" t="s">
        <v>10570</v>
      </c>
      <c r="D9472" t="s">
        <v>24</v>
      </c>
      <c r="E9472" t="s">
        <v>10570</v>
      </c>
      <c r="F9472" t="s">
        <v>10572</v>
      </c>
      <c r="G9472" t="s">
        <v>27</v>
      </c>
      <c r="H9472" t="s">
        <v>10753</v>
      </c>
      <c r="I9472">
        <v>982045</v>
      </c>
      <c r="J9472" t="s">
        <v>80</v>
      </c>
      <c r="K9472" t="s">
        <v>440</v>
      </c>
      <c r="L9472" t="s">
        <v>765</v>
      </c>
      <c r="M9472">
        <v>982045</v>
      </c>
      <c r="N9472">
        <v>0</v>
      </c>
      <c r="O9472" t="s">
        <v>32</v>
      </c>
      <c r="P9472" t="s">
        <v>33</v>
      </c>
      <c r="Q9472">
        <v>2023</v>
      </c>
    </row>
    <row r="9473" spans="1:17" x14ac:dyDescent="0.25">
      <c r="A9473">
        <v>2023</v>
      </c>
      <c r="B9473" t="s">
        <v>9333</v>
      </c>
      <c r="C9473" t="s">
        <v>10570</v>
      </c>
      <c r="D9473" t="s">
        <v>24</v>
      </c>
      <c r="E9473" t="s">
        <v>10570</v>
      </c>
      <c r="F9473" t="s">
        <v>10572</v>
      </c>
      <c r="G9473" t="s">
        <v>27</v>
      </c>
      <c r="H9473" t="s">
        <v>10754</v>
      </c>
      <c r="I9473">
        <v>70000</v>
      </c>
      <c r="J9473" t="s">
        <v>228</v>
      </c>
      <c r="K9473" t="s">
        <v>229</v>
      </c>
      <c r="L9473" t="s">
        <v>765</v>
      </c>
      <c r="M9473">
        <v>70000</v>
      </c>
      <c r="N9473">
        <v>0</v>
      </c>
      <c r="O9473" t="s">
        <v>32</v>
      </c>
      <c r="P9473" t="s">
        <v>33</v>
      </c>
      <c r="Q9473">
        <v>2023</v>
      </c>
    </row>
    <row r="9474" spans="1:17" x14ac:dyDescent="0.25">
      <c r="A9474">
        <v>2023</v>
      </c>
      <c r="B9474" t="s">
        <v>9333</v>
      </c>
      <c r="C9474" t="s">
        <v>10570</v>
      </c>
      <c r="D9474" t="s">
        <v>24</v>
      </c>
      <c r="E9474" t="s">
        <v>10570</v>
      </c>
      <c r="F9474" t="s">
        <v>10572</v>
      </c>
      <c r="G9474" t="s">
        <v>27</v>
      </c>
      <c r="H9474" t="s">
        <v>10755</v>
      </c>
      <c r="I9474">
        <v>600000</v>
      </c>
      <c r="J9474" t="s">
        <v>29</v>
      </c>
      <c r="K9474" t="s">
        <v>50</v>
      </c>
      <c r="L9474" t="s">
        <v>765</v>
      </c>
      <c r="M9474">
        <v>600000</v>
      </c>
      <c r="N9474">
        <v>0</v>
      </c>
      <c r="O9474" t="s">
        <v>32</v>
      </c>
      <c r="P9474" t="s">
        <v>33</v>
      </c>
      <c r="Q9474">
        <v>2023</v>
      </c>
    </row>
    <row r="9475" spans="1:17" x14ac:dyDescent="0.25">
      <c r="A9475">
        <v>2023</v>
      </c>
      <c r="B9475" t="s">
        <v>9333</v>
      </c>
      <c r="C9475" t="s">
        <v>10570</v>
      </c>
      <c r="D9475" t="s">
        <v>24</v>
      </c>
      <c r="E9475" t="s">
        <v>10570</v>
      </c>
      <c r="F9475" t="s">
        <v>10572</v>
      </c>
      <c r="G9475" t="s">
        <v>27</v>
      </c>
      <c r="H9475" t="s">
        <v>10756</v>
      </c>
      <c r="I9475">
        <v>250000</v>
      </c>
      <c r="J9475" t="s">
        <v>29</v>
      </c>
      <c r="K9475" t="s">
        <v>2346</v>
      </c>
      <c r="L9475" t="s">
        <v>765</v>
      </c>
      <c r="M9475">
        <v>250000</v>
      </c>
      <c r="N9475">
        <v>0</v>
      </c>
      <c r="O9475" t="s">
        <v>32</v>
      </c>
      <c r="P9475" t="s">
        <v>33</v>
      </c>
      <c r="Q9475">
        <v>2023</v>
      </c>
    </row>
    <row r="9476" spans="1:17" x14ac:dyDescent="0.25">
      <c r="A9476">
        <v>2023</v>
      </c>
      <c r="B9476" t="s">
        <v>9333</v>
      </c>
      <c r="C9476" t="s">
        <v>10570</v>
      </c>
      <c r="D9476" t="s">
        <v>24</v>
      </c>
      <c r="E9476" t="s">
        <v>10570</v>
      </c>
      <c r="F9476" t="s">
        <v>10572</v>
      </c>
      <c r="G9476" t="s">
        <v>27</v>
      </c>
      <c r="H9476" t="s">
        <v>10757</v>
      </c>
      <c r="I9476">
        <v>750639</v>
      </c>
      <c r="J9476" t="s">
        <v>41</v>
      </c>
      <c r="K9476" t="s">
        <v>620</v>
      </c>
      <c r="L9476" t="s">
        <v>765</v>
      </c>
      <c r="M9476">
        <v>750639</v>
      </c>
      <c r="N9476">
        <v>0</v>
      </c>
      <c r="O9476" t="s">
        <v>32</v>
      </c>
      <c r="P9476" t="s">
        <v>33</v>
      </c>
      <c r="Q9476">
        <v>2023</v>
      </c>
    </row>
    <row r="9477" spans="1:17" x14ac:dyDescent="0.25">
      <c r="A9477">
        <v>2023</v>
      </c>
      <c r="B9477" t="s">
        <v>9333</v>
      </c>
      <c r="C9477" t="s">
        <v>10570</v>
      </c>
      <c r="D9477" t="s">
        <v>24</v>
      </c>
      <c r="E9477" t="s">
        <v>10570</v>
      </c>
      <c r="F9477" t="s">
        <v>10572</v>
      </c>
      <c r="G9477" t="s">
        <v>27</v>
      </c>
      <c r="H9477" t="s">
        <v>10758</v>
      </c>
      <c r="I9477">
        <v>817006</v>
      </c>
      <c r="J9477" t="s">
        <v>80</v>
      </c>
      <c r="K9477" t="s">
        <v>409</v>
      </c>
      <c r="L9477" t="s">
        <v>765</v>
      </c>
      <c r="M9477">
        <v>817006</v>
      </c>
      <c r="N9477">
        <v>0</v>
      </c>
      <c r="O9477" t="s">
        <v>32</v>
      </c>
      <c r="P9477" t="s">
        <v>33</v>
      </c>
      <c r="Q9477">
        <v>2023</v>
      </c>
    </row>
    <row r="9478" spans="1:17" x14ac:dyDescent="0.25">
      <c r="A9478">
        <v>2023</v>
      </c>
      <c r="B9478" t="s">
        <v>9333</v>
      </c>
      <c r="C9478" t="s">
        <v>10570</v>
      </c>
      <c r="D9478" t="s">
        <v>24</v>
      </c>
      <c r="E9478" t="s">
        <v>10570</v>
      </c>
      <c r="F9478" t="s">
        <v>10572</v>
      </c>
      <c r="G9478" t="s">
        <v>27</v>
      </c>
      <c r="H9478" t="s">
        <v>10759</v>
      </c>
      <c r="I9478">
        <v>325000</v>
      </c>
      <c r="J9478" t="s">
        <v>29</v>
      </c>
      <c r="K9478" t="s">
        <v>67</v>
      </c>
      <c r="L9478" t="s">
        <v>765</v>
      </c>
      <c r="M9478">
        <v>325000</v>
      </c>
      <c r="N9478">
        <v>0</v>
      </c>
      <c r="O9478" t="s">
        <v>32</v>
      </c>
      <c r="P9478" t="s">
        <v>33</v>
      </c>
      <c r="Q9478">
        <v>2023</v>
      </c>
    </row>
    <row r="9479" spans="1:17" x14ac:dyDescent="0.25">
      <c r="A9479">
        <v>2023</v>
      </c>
      <c r="B9479" t="s">
        <v>9333</v>
      </c>
      <c r="C9479" t="s">
        <v>10570</v>
      </c>
      <c r="D9479" t="s">
        <v>24</v>
      </c>
      <c r="E9479" t="s">
        <v>10570</v>
      </c>
      <c r="F9479" t="s">
        <v>10572</v>
      </c>
      <c r="G9479" t="s">
        <v>27</v>
      </c>
      <c r="H9479" t="s">
        <v>10760</v>
      </c>
      <c r="I9479">
        <v>100000</v>
      </c>
      <c r="J9479" t="s">
        <v>155</v>
      </c>
      <c r="K9479" t="s">
        <v>489</v>
      </c>
      <c r="L9479" t="s">
        <v>765</v>
      </c>
      <c r="M9479">
        <v>100000</v>
      </c>
      <c r="N9479">
        <v>0</v>
      </c>
      <c r="O9479" t="s">
        <v>32</v>
      </c>
      <c r="P9479" t="s">
        <v>33</v>
      </c>
      <c r="Q9479">
        <v>2023</v>
      </c>
    </row>
    <row r="9480" spans="1:17" x14ac:dyDescent="0.25">
      <c r="A9480">
        <v>2023</v>
      </c>
      <c r="B9480" t="s">
        <v>9333</v>
      </c>
      <c r="C9480" t="s">
        <v>10570</v>
      </c>
      <c r="D9480" t="s">
        <v>24</v>
      </c>
      <c r="E9480" t="s">
        <v>10570</v>
      </c>
      <c r="F9480" t="s">
        <v>10572</v>
      </c>
      <c r="G9480" t="s">
        <v>27</v>
      </c>
      <c r="H9480" t="s">
        <v>10761</v>
      </c>
      <c r="I9480">
        <v>1000000</v>
      </c>
      <c r="J9480" t="s">
        <v>29</v>
      </c>
      <c r="K9480" t="s">
        <v>414</v>
      </c>
      <c r="L9480" t="s">
        <v>765</v>
      </c>
      <c r="M9480">
        <v>1000000</v>
      </c>
      <c r="N9480">
        <v>0</v>
      </c>
      <c r="O9480" t="s">
        <v>32</v>
      </c>
      <c r="P9480" t="s">
        <v>33</v>
      </c>
      <c r="Q9480">
        <v>2023</v>
      </c>
    </row>
    <row r="9481" spans="1:17" x14ac:dyDescent="0.25">
      <c r="A9481">
        <v>2023</v>
      </c>
      <c r="B9481" t="s">
        <v>9333</v>
      </c>
      <c r="C9481" t="s">
        <v>10570</v>
      </c>
      <c r="D9481" t="s">
        <v>24</v>
      </c>
      <c r="E9481" t="s">
        <v>10570</v>
      </c>
      <c r="F9481" t="s">
        <v>10572</v>
      </c>
      <c r="G9481" t="s">
        <v>27</v>
      </c>
      <c r="H9481" t="s">
        <v>10762</v>
      </c>
      <c r="I9481">
        <v>550000</v>
      </c>
      <c r="J9481" t="s">
        <v>124</v>
      </c>
      <c r="K9481" t="s">
        <v>373</v>
      </c>
      <c r="L9481" t="s">
        <v>765</v>
      </c>
      <c r="M9481">
        <v>550000</v>
      </c>
      <c r="N9481">
        <v>0</v>
      </c>
      <c r="O9481" t="s">
        <v>32</v>
      </c>
      <c r="P9481" t="s">
        <v>33</v>
      </c>
      <c r="Q9481">
        <v>2023</v>
      </c>
    </row>
    <row r="9482" spans="1:17" x14ac:dyDescent="0.25">
      <c r="A9482">
        <v>2023</v>
      </c>
      <c r="B9482" t="s">
        <v>9333</v>
      </c>
      <c r="C9482" t="s">
        <v>10570</v>
      </c>
      <c r="D9482" t="s">
        <v>24</v>
      </c>
      <c r="E9482" t="s">
        <v>10570</v>
      </c>
      <c r="F9482" t="s">
        <v>10572</v>
      </c>
      <c r="G9482" t="s">
        <v>27</v>
      </c>
      <c r="H9482" t="s">
        <v>10763</v>
      </c>
      <c r="I9482">
        <v>119000</v>
      </c>
      <c r="J9482" t="s">
        <v>259</v>
      </c>
      <c r="K9482" t="s">
        <v>354</v>
      </c>
      <c r="L9482" t="s">
        <v>765</v>
      </c>
      <c r="M9482">
        <v>119000</v>
      </c>
      <c r="N9482">
        <v>0</v>
      </c>
      <c r="O9482" t="s">
        <v>32</v>
      </c>
      <c r="P9482" t="s">
        <v>33</v>
      </c>
      <c r="Q9482">
        <v>2023</v>
      </c>
    </row>
    <row r="9483" spans="1:17" x14ac:dyDescent="0.25">
      <c r="A9483">
        <v>2023</v>
      </c>
      <c r="B9483" t="s">
        <v>9333</v>
      </c>
      <c r="C9483" t="s">
        <v>10570</v>
      </c>
      <c r="D9483" t="s">
        <v>24</v>
      </c>
      <c r="E9483" t="s">
        <v>10570</v>
      </c>
      <c r="F9483" t="s">
        <v>10572</v>
      </c>
      <c r="G9483" t="s">
        <v>27</v>
      </c>
      <c r="H9483" t="s">
        <v>10764</v>
      </c>
      <c r="I9483">
        <v>947000</v>
      </c>
      <c r="J9483" t="s">
        <v>521</v>
      </c>
      <c r="K9483" t="s">
        <v>522</v>
      </c>
      <c r="L9483" t="s">
        <v>765</v>
      </c>
      <c r="M9483">
        <v>946825</v>
      </c>
      <c r="N9483">
        <v>0</v>
      </c>
      <c r="O9483" t="s">
        <v>32</v>
      </c>
      <c r="P9483" t="s">
        <v>33</v>
      </c>
      <c r="Q9483">
        <v>2023</v>
      </c>
    </row>
    <row r="9484" spans="1:17" x14ac:dyDescent="0.25">
      <c r="A9484">
        <v>2023</v>
      </c>
      <c r="B9484" t="s">
        <v>9333</v>
      </c>
      <c r="C9484" t="s">
        <v>10570</v>
      </c>
      <c r="D9484" t="s">
        <v>24</v>
      </c>
      <c r="E9484" t="s">
        <v>10570</v>
      </c>
      <c r="F9484" t="s">
        <v>10572</v>
      </c>
      <c r="G9484" t="s">
        <v>27</v>
      </c>
      <c r="H9484" t="s">
        <v>10765</v>
      </c>
      <c r="I9484">
        <v>1000000</v>
      </c>
      <c r="J9484" t="s">
        <v>64</v>
      </c>
      <c r="K9484" t="s">
        <v>3276</v>
      </c>
      <c r="L9484" t="s">
        <v>765</v>
      </c>
      <c r="M9484">
        <v>1000000</v>
      </c>
      <c r="N9484">
        <v>0</v>
      </c>
      <c r="O9484" t="s">
        <v>32</v>
      </c>
      <c r="P9484" t="s">
        <v>33</v>
      </c>
      <c r="Q9484">
        <v>2023</v>
      </c>
    </row>
    <row r="9485" spans="1:17" x14ac:dyDescent="0.25">
      <c r="A9485">
        <v>2023</v>
      </c>
      <c r="B9485" t="s">
        <v>9333</v>
      </c>
      <c r="C9485" t="s">
        <v>10570</v>
      </c>
      <c r="D9485" t="s">
        <v>24</v>
      </c>
      <c r="E9485" t="s">
        <v>10570</v>
      </c>
      <c r="F9485" t="s">
        <v>10572</v>
      </c>
      <c r="G9485" t="s">
        <v>27</v>
      </c>
      <c r="H9485" t="s">
        <v>10766</v>
      </c>
      <c r="I9485">
        <v>360100</v>
      </c>
      <c r="J9485" t="s">
        <v>29</v>
      </c>
      <c r="K9485" t="s">
        <v>3645</v>
      </c>
      <c r="L9485" t="s">
        <v>765</v>
      </c>
      <c r="M9485">
        <v>360100</v>
      </c>
      <c r="N9485">
        <v>0</v>
      </c>
      <c r="O9485" t="s">
        <v>32</v>
      </c>
      <c r="P9485" t="s">
        <v>33</v>
      </c>
      <c r="Q9485">
        <v>2023</v>
      </c>
    </row>
    <row r="9486" spans="1:17" x14ac:dyDescent="0.25">
      <c r="A9486">
        <v>2023</v>
      </c>
      <c r="B9486" t="s">
        <v>9333</v>
      </c>
      <c r="C9486" t="s">
        <v>10570</v>
      </c>
      <c r="D9486" t="s">
        <v>24</v>
      </c>
      <c r="E9486" t="s">
        <v>10570</v>
      </c>
      <c r="F9486" t="s">
        <v>10572</v>
      </c>
      <c r="G9486" t="s">
        <v>27</v>
      </c>
      <c r="H9486" t="s">
        <v>10767</v>
      </c>
      <c r="I9486">
        <v>500000</v>
      </c>
      <c r="J9486" t="s">
        <v>35</v>
      </c>
      <c r="K9486" t="s">
        <v>103</v>
      </c>
      <c r="L9486" t="s">
        <v>765</v>
      </c>
      <c r="M9486">
        <v>500000</v>
      </c>
      <c r="N9486">
        <v>0</v>
      </c>
      <c r="O9486" t="s">
        <v>32</v>
      </c>
      <c r="P9486" t="s">
        <v>33</v>
      </c>
      <c r="Q9486">
        <v>2023</v>
      </c>
    </row>
    <row r="9487" spans="1:17" x14ac:dyDescent="0.25">
      <c r="A9487">
        <v>2023</v>
      </c>
      <c r="B9487" t="s">
        <v>9333</v>
      </c>
      <c r="C9487" t="s">
        <v>10570</v>
      </c>
      <c r="D9487" t="s">
        <v>24</v>
      </c>
      <c r="E9487" t="s">
        <v>10570</v>
      </c>
      <c r="F9487" t="s">
        <v>10572</v>
      </c>
      <c r="G9487" t="s">
        <v>27</v>
      </c>
      <c r="H9487" t="s">
        <v>10768</v>
      </c>
      <c r="I9487">
        <v>50000</v>
      </c>
      <c r="J9487" t="s">
        <v>44</v>
      </c>
      <c r="K9487" t="s">
        <v>368</v>
      </c>
      <c r="L9487" t="s">
        <v>765</v>
      </c>
      <c r="M9487">
        <v>50000</v>
      </c>
      <c r="N9487">
        <v>0</v>
      </c>
      <c r="O9487" t="s">
        <v>32</v>
      </c>
      <c r="P9487" t="s">
        <v>33</v>
      </c>
      <c r="Q9487">
        <v>2023</v>
      </c>
    </row>
    <row r="9488" spans="1:17" x14ac:dyDescent="0.25">
      <c r="A9488">
        <v>2023</v>
      </c>
      <c r="B9488" t="s">
        <v>9333</v>
      </c>
      <c r="C9488" t="s">
        <v>10570</v>
      </c>
      <c r="D9488" t="s">
        <v>24</v>
      </c>
      <c r="E9488" t="s">
        <v>10570</v>
      </c>
      <c r="F9488" t="s">
        <v>10572</v>
      </c>
      <c r="G9488" t="s">
        <v>27</v>
      </c>
      <c r="H9488" t="s">
        <v>10769</v>
      </c>
      <c r="I9488">
        <v>472699</v>
      </c>
      <c r="J9488" t="s">
        <v>97</v>
      </c>
      <c r="K9488" t="s">
        <v>283</v>
      </c>
      <c r="L9488" t="s">
        <v>765</v>
      </c>
      <c r="M9488">
        <v>472699</v>
      </c>
      <c r="N9488">
        <v>0</v>
      </c>
      <c r="O9488" t="s">
        <v>32</v>
      </c>
      <c r="P9488" t="s">
        <v>33</v>
      </c>
      <c r="Q9488">
        <v>2023</v>
      </c>
    </row>
    <row r="9489" spans="1:17" x14ac:dyDescent="0.25">
      <c r="A9489">
        <v>2023</v>
      </c>
      <c r="B9489" t="s">
        <v>9333</v>
      </c>
      <c r="C9489" t="s">
        <v>10570</v>
      </c>
      <c r="D9489" t="s">
        <v>24</v>
      </c>
      <c r="E9489" t="s">
        <v>10570</v>
      </c>
      <c r="F9489" t="s">
        <v>10572</v>
      </c>
      <c r="G9489" t="s">
        <v>27</v>
      </c>
      <c r="H9489" t="s">
        <v>10770</v>
      </c>
      <c r="I9489">
        <v>400000</v>
      </c>
      <c r="J9489" t="s">
        <v>29</v>
      </c>
      <c r="K9489" t="s">
        <v>955</v>
      </c>
      <c r="L9489" t="s">
        <v>765</v>
      </c>
      <c r="M9489">
        <v>400000</v>
      </c>
      <c r="N9489">
        <v>0</v>
      </c>
      <c r="O9489" t="s">
        <v>32</v>
      </c>
      <c r="P9489" t="s">
        <v>33</v>
      </c>
      <c r="Q9489">
        <v>2023</v>
      </c>
    </row>
    <row r="9490" spans="1:17" x14ac:dyDescent="0.25">
      <c r="A9490">
        <v>2023</v>
      </c>
      <c r="B9490" t="s">
        <v>9333</v>
      </c>
      <c r="C9490" t="s">
        <v>10570</v>
      </c>
      <c r="D9490" t="s">
        <v>24</v>
      </c>
      <c r="E9490" t="s">
        <v>10570</v>
      </c>
      <c r="F9490" t="s">
        <v>10572</v>
      </c>
      <c r="G9490" t="s">
        <v>27</v>
      </c>
      <c r="H9490" t="s">
        <v>10771</v>
      </c>
      <c r="I9490">
        <v>750000</v>
      </c>
      <c r="J9490" t="s">
        <v>89</v>
      </c>
      <c r="K9490" t="s">
        <v>431</v>
      </c>
      <c r="L9490" t="s">
        <v>765</v>
      </c>
      <c r="M9490">
        <v>750000</v>
      </c>
      <c r="N9490">
        <v>0</v>
      </c>
      <c r="O9490" t="s">
        <v>32</v>
      </c>
      <c r="P9490" t="s">
        <v>33</v>
      </c>
      <c r="Q9490">
        <v>2023</v>
      </c>
    </row>
    <row r="9491" spans="1:17" x14ac:dyDescent="0.25">
      <c r="A9491">
        <v>2023</v>
      </c>
      <c r="B9491" t="s">
        <v>9333</v>
      </c>
      <c r="C9491" t="s">
        <v>10570</v>
      </c>
      <c r="D9491" t="s">
        <v>24</v>
      </c>
      <c r="E9491" t="s">
        <v>10570</v>
      </c>
      <c r="F9491" t="s">
        <v>10572</v>
      </c>
      <c r="G9491" t="s">
        <v>27</v>
      </c>
      <c r="H9491" t="s">
        <v>10772</v>
      </c>
      <c r="I9491">
        <v>1102000</v>
      </c>
      <c r="J9491" t="s">
        <v>141</v>
      </c>
      <c r="K9491" t="s">
        <v>1155</v>
      </c>
      <c r="L9491" t="s">
        <v>765</v>
      </c>
      <c r="M9491">
        <v>1102000</v>
      </c>
      <c r="N9491">
        <v>0</v>
      </c>
      <c r="O9491" t="s">
        <v>32</v>
      </c>
      <c r="P9491" t="s">
        <v>33</v>
      </c>
      <c r="Q9491">
        <v>2023</v>
      </c>
    </row>
    <row r="9492" spans="1:17" x14ac:dyDescent="0.25">
      <c r="A9492">
        <v>2023</v>
      </c>
      <c r="B9492" t="s">
        <v>9333</v>
      </c>
      <c r="C9492" t="s">
        <v>10570</v>
      </c>
      <c r="D9492" t="s">
        <v>24</v>
      </c>
      <c r="E9492" t="s">
        <v>10570</v>
      </c>
      <c r="F9492" t="s">
        <v>10572</v>
      </c>
      <c r="G9492" t="s">
        <v>27</v>
      </c>
      <c r="H9492" t="s">
        <v>10773</v>
      </c>
      <c r="I9492">
        <v>60000</v>
      </c>
      <c r="J9492" t="s">
        <v>41</v>
      </c>
      <c r="K9492" t="s">
        <v>547</v>
      </c>
      <c r="L9492" t="s">
        <v>765</v>
      </c>
      <c r="M9492">
        <v>60000</v>
      </c>
      <c r="N9492">
        <v>0</v>
      </c>
      <c r="O9492" t="s">
        <v>32</v>
      </c>
      <c r="P9492" t="s">
        <v>33</v>
      </c>
      <c r="Q9492">
        <v>2023</v>
      </c>
    </row>
    <row r="9493" spans="1:17" x14ac:dyDescent="0.25">
      <c r="A9493">
        <v>2023</v>
      </c>
      <c r="B9493" t="s">
        <v>9333</v>
      </c>
      <c r="C9493" t="s">
        <v>10570</v>
      </c>
      <c r="D9493" t="s">
        <v>24</v>
      </c>
      <c r="E9493" t="s">
        <v>10570</v>
      </c>
      <c r="F9493" t="s">
        <v>10572</v>
      </c>
      <c r="G9493" t="s">
        <v>27</v>
      </c>
      <c r="H9493" t="s">
        <v>10774</v>
      </c>
      <c r="I9493">
        <v>214000</v>
      </c>
      <c r="J9493" t="s">
        <v>259</v>
      </c>
      <c r="K9493" t="s">
        <v>354</v>
      </c>
      <c r="L9493" t="s">
        <v>765</v>
      </c>
      <c r="M9493">
        <v>0</v>
      </c>
      <c r="N9493">
        <v>0</v>
      </c>
      <c r="O9493" t="s">
        <v>32</v>
      </c>
      <c r="P9493" t="s">
        <v>32</v>
      </c>
      <c r="Q9493">
        <v>2023</v>
      </c>
    </row>
    <row r="9494" spans="1:17" x14ac:dyDescent="0.25">
      <c r="A9494">
        <v>2023</v>
      </c>
      <c r="B9494" t="s">
        <v>9333</v>
      </c>
      <c r="C9494" t="s">
        <v>10570</v>
      </c>
      <c r="D9494" t="s">
        <v>24</v>
      </c>
      <c r="E9494" t="s">
        <v>10570</v>
      </c>
      <c r="F9494" t="s">
        <v>10572</v>
      </c>
      <c r="G9494" t="s">
        <v>27</v>
      </c>
      <c r="H9494" t="s">
        <v>10775</v>
      </c>
      <c r="I9494">
        <v>292000</v>
      </c>
      <c r="J9494" t="s">
        <v>228</v>
      </c>
      <c r="K9494" t="s">
        <v>229</v>
      </c>
      <c r="L9494" t="s">
        <v>765</v>
      </c>
      <c r="M9494">
        <v>0</v>
      </c>
      <c r="N9494">
        <v>0</v>
      </c>
      <c r="O9494" t="s">
        <v>32</v>
      </c>
      <c r="P9494" t="s">
        <v>32</v>
      </c>
      <c r="Q9494">
        <v>2023</v>
      </c>
    </row>
    <row r="9495" spans="1:17" x14ac:dyDescent="0.25">
      <c r="A9495" s="9">
        <v>2022</v>
      </c>
      <c r="B9495" t="s">
        <v>9166</v>
      </c>
      <c r="C9495" t="s">
        <v>10776</v>
      </c>
      <c r="D9495" t="s">
        <v>9168</v>
      </c>
      <c r="E9495" t="s">
        <v>10777</v>
      </c>
      <c r="F9495" t="s">
        <v>10778</v>
      </c>
      <c r="G9495" t="s">
        <v>6449</v>
      </c>
      <c r="H9495" t="s">
        <v>10779</v>
      </c>
      <c r="I9495" s="8">
        <v>450000</v>
      </c>
      <c r="J9495" s="9" t="s">
        <v>155</v>
      </c>
      <c r="K9495" t="s">
        <v>407</v>
      </c>
      <c r="L9495" t="s">
        <v>744</v>
      </c>
      <c r="M9495" s="8">
        <v>450000</v>
      </c>
      <c r="N9495" s="8">
        <v>450000</v>
      </c>
      <c r="O9495" t="s">
        <v>32</v>
      </c>
      <c r="P9495" t="s">
        <v>32</v>
      </c>
      <c r="Q9495" t="s">
        <v>745</v>
      </c>
    </row>
    <row r="9496" spans="1:17" x14ac:dyDescent="0.25">
      <c r="A9496" s="9">
        <v>2022</v>
      </c>
      <c r="B9496" t="s">
        <v>9166</v>
      </c>
      <c r="C9496" t="s">
        <v>10776</v>
      </c>
      <c r="D9496" t="s">
        <v>9168</v>
      </c>
      <c r="E9496" t="s">
        <v>10777</v>
      </c>
      <c r="F9496" t="s">
        <v>10778</v>
      </c>
      <c r="G9496" t="s">
        <v>6449</v>
      </c>
      <c r="H9496" t="s">
        <v>10780</v>
      </c>
      <c r="I9496" s="8">
        <v>23000</v>
      </c>
      <c r="J9496" s="9" t="s">
        <v>163</v>
      </c>
      <c r="K9496" t="s">
        <v>164</v>
      </c>
      <c r="L9496" t="s">
        <v>744</v>
      </c>
      <c r="M9496" s="8">
        <v>23000</v>
      </c>
      <c r="N9496" s="8">
        <v>0</v>
      </c>
      <c r="O9496" t="s">
        <v>32</v>
      </c>
      <c r="P9496" t="s">
        <v>33</v>
      </c>
      <c r="Q9496" t="s">
        <v>745</v>
      </c>
    </row>
    <row r="9497" spans="1:17" x14ac:dyDescent="0.25">
      <c r="A9497" s="9">
        <v>2022</v>
      </c>
      <c r="B9497" t="s">
        <v>9166</v>
      </c>
      <c r="C9497" t="s">
        <v>10776</v>
      </c>
      <c r="D9497" t="s">
        <v>9168</v>
      </c>
      <c r="E9497" t="s">
        <v>10777</v>
      </c>
      <c r="F9497" t="s">
        <v>10778</v>
      </c>
      <c r="G9497" t="s">
        <v>6449</v>
      </c>
      <c r="H9497" t="s">
        <v>10781</v>
      </c>
      <c r="I9497" s="8">
        <v>189000</v>
      </c>
      <c r="J9497" s="9" t="s">
        <v>69</v>
      </c>
      <c r="K9497" t="s">
        <v>346</v>
      </c>
      <c r="L9497" t="s">
        <v>744</v>
      </c>
      <c r="M9497" s="8">
        <v>0</v>
      </c>
      <c r="N9497" s="8">
        <v>0</v>
      </c>
      <c r="O9497" t="s">
        <v>33</v>
      </c>
      <c r="P9497" t="s">
        <v>33</v>
      </c>
      <c r="Q9497" t="s">
        <v>745</v>
      </c>
    </row>
    <row r="9498" spans="1:17" x14ac:dyDescent="0.25">
      <c r="A9498" s="9">
        <v>2022</v>
      </c>
      <c r="B9498" t="s">
        <v>9166</v>
      </c>
      <c r="C9498" t="s">
        <v>10776</v>
      </c>
      <c r="D9498" t="s">
        <v>9168</v>
      </c>
      <c r="E9498" t="s">
        <v>10777</v>
      </c>
      <c r="F9498" t="s">
        <v>10778</v>
      </c>
      <c r="G9498" t="s">
        <v>6449</v>
      </c>
      <c r="H9498" t="s">
        <v>10782</v>
      </c>
      <c r="I9498" s="8">
        <v>187500</v>
      </c>
      <c r="J9498" s="9" t="s">
        <v>41</v>
      </c>
      <c r="K9498" t="s">
        <v>232</v>
      </c>
      <c r="L9498" t="s">
        <v>744</v>
      </c>
      <c r="M9498" s="8">
        <v>187500</v>
      </c>
      <c r="N9498" s="8">
        <v>0</v>
      </c>
      <c r="O9498" t="s">
        <v>32</v>
      </c>
      <c r="P9498" t="s">
        <v>33</v>
      </c>
      <c r="Q9498" t="s">
        <v>745</v>
      </c>
    </row>
    <row r="9499" spans="1:17" x14ac:dyDescent="0.25">
      <c r="A9499" s="9">
        <v>2022</v>
      </c>
      <c r="B9499" t="s">
        <v>9166</v>
      </c>
      <c r="C9499" t="s">
        <v>10776</v>
      </c>
      <c r="D9499" t="s">
        <v>9168</v>
      </c>
      <c r="E9499" t="s">
        <v>10777</v>
      </c>
      <c r="F9499" t="s">
        <v>10778</v>
      </c>
      <c r="G9499" t="s">
        <v>6449</v>
      </c>
      <c r="H9499" t="s">
        <v>10783</v>
      </c>
      <c r="I9499" s="8">
        <v>151000</v>
      </c>
      <c r="J9499" s="9" t="s">
        <v>163</v>
      </c>
      <c r="K9499" t="s">
        <v>164</v>
      </c>
      <c r="L9499" t="s">
        <v>744</v>
      </c>
      <c r="M9499" s="8">
        <v>0</v>
      </c>
      <c r="N9499" s="8">
        <v>0</v>
      </c>
      <c r="O9499" t="s">
        <v>33</v>
      </c>
      <c r="P9499" t="s">
        <v>33</v>
      </c>
      <c r="Q9499" t="s">
        <v>745</v>
      </c>
    </row>
    <row r="9500" spans="1:17" x14ac:dyDescent="0.25">
      <c r="A9500" s="9">
        <v>2022</v>
      </c>
      <c r="B9500" t="s">
        <v>9166</v>
      </c>
      <c r="C9500" t="s">
        <v>10776</v>
      </c>
      <c r="D9500" t="s">
        <v>9168</v>
      </c>
      <c r="E9500" t="s">
        <v>10777</v>
      </c>
      <c r="F9500" t="s">
        <v>10778</v>
      </c>
      <c r="G9500" t="s">
        <v>6449</v>
      </c>
      <c r="H9500" t="s">
        <v>10784</v>
      </c>
      <c r="I9500" s="8">
        <v>375000</v>
      </c>
      <c r="J9500" s="9" t="s">
        <v>107</v>
      </c>
      <c r="K9500" t="s">
        <v>2094</v>
      </c>
      <c r="L9500" t="s">
        <v>744</v>
      </c>
      <c r="M9500" s="8">
        <v>375000</v>
      </c>
      <c r="N9500" s="8">
        <v>0</v>
      </c>
      <c r="O9500" t="s">
        <v>32</v>
      </c>
      <c r="P9500" t="s">
        <v>33</v>
      </c>
      <c r="Q9500" t="s">
        <v>745</v>
      </c>
    </row>
    <row r="9501" spans="1:17" x14ac:dyDescent="0.25">
      <c r="A9501" s="9">
        <v>2022</v>
      </c>
      <c r="B9501" t="s">
        <v>9166</v>
      </c>
      <c r="C9501" t="s">
        <v>10776</v>
      </c>
      <c r="D9501" t="s">
        <v>9168</v>
      </c>
      <c r="E9501" t="s">
        <v>10777</v>
      </c>
      <c r="F9501" t="s">
        <v>10778</v>
      </c>
      <c r="G9501" t="s">
        <v>6449</v>
      </c>
      <c r="H9501" t="s">
        <v>10785</v>
      </c>
      <c r="I9501" s="8">
        <v>74000</v>
      </c>
      <c r="J9501" s="9" t="s">
        <v>195</v>
      </c>
      <c r="K9501" t="s">
        <v>205</v>
      </c>
      <c r="L9501" t="s">
        <v>744</v>
      </c>
      <c r="M9501" s="8">
        <v>0</v>
      </c>
      <c r="N9501" s="8">
        <v>0</v>
      </c>
      <c r="O9501" t="s">
        <v>33</v>
      </c>
      <c r="P9501" t="s">
        <v>33</v>
      </c>
      <c r="Q9501" t="s">
        <v>745</v>
      </c>
    </row>
    <row r="9502" spans="1:17" x14ac:dyDescent="0.25">
      <c r="A9502" s="9">
        <v>2022</v>
      </c>
      <c r="B9502" t="s">
        <v>9166</v>
      </c>
      <c r="C9502" t="s">
        <v>10776</v>
      </c>
      <c r="D9502" t="s">
        <v>9168</v>
      </c>
      <c r="E9502" t="s">
        <v>10777</v>
      </c>
      <c r="F9502" t="s">
        <v>10778</v>
      </c>
      <c r="G9502" t="s">
        <v>6449</v>
      </c>
      <c r="H9502" t="s">
        <v>10786</v>
      </c>
      <c r="I9502" s="8">
        <v>885000</v>
      </c>
      <c r="J9502" s="9" t="s">
        <v>138</v>
      </c>
      <c r="K9502" t="s">
        <v>1058</v>
      </c>
      <c r="L9502" t="s">
        <v>744</v>
      </c>
      <c r="M9502" s="8">
        <v>885000</v>
      </c>
      <c r="N9502" s="8">
        <v>885000</v>
      </c>
      <c r="O9502" t="s">
        <v>32</v>
      </c>
      <c r="P9502" t="s">
        <v>32</v>
      </c>
      <c r="Q9502" t="s">
        <v>745</v>
      </c>
    </row>
    <row r="9503" spans="1:17" x14ac:dyDescent="0.25">
      <c r="A9503" s="9">
        <v>2022</v>
      </c>
      <c r="B9503" t="s">
        <v>9166</v>
      </c>
      <c r="C9503" t="s">
        <v>10776</v>
      </c>
      <c r="D9503" t="s">
        <v>9168</v>
      </c>
      <c r="E9503" t="s">
        <v>10777</v>
      </c>
      <c r="F9503" t="s">
        <v>10778</v>
      </c>
      <c r="G9503" t="s">
        <v>6449</v>
      </c>
      <c r="H9503" t="s">
        <v>10787</v>
      </c>
      <c r="I9503" s="8">
        <v>93500</v>
      </c>
      <c r="J9503" s="9" t="s">
        <v>54</v>
      </c>
      <c r="K9503" t="s">
        <v>356</v>
      </c>
      <c r="L9503" t="s">
        <v>744</v>
      </c>
      <c r="M9503" s="8">
        <v>93500</v>
      </c>
      <c r="N9503" s="8">
        <v>93500</v>
      </c>
      <c r="O9503" t="s">
        <v>32</v>
      </c>
      <c r="P9503" t="s">
        <v>32</v>
      </c>
      <c r="Q9503" t="s">
        <v>745</v>
      </c>
    </row>
    <row r="9504" spans="1:17" x14ac:dyDescent="0.25">
      <c r="A9504" s="9">
        <v>2022</v>
      </c>
      <c r="B9504" t="s">
        <v>9166</v>
      </c>
      <c r="C9504" t="s">
        <v>10776</v>
      </c>
      <c r="D9504" t="s">
        <v>9168</v>
      </c>
      <c r="E9504" t="s">
        <v>10777</v>
      </c>
      <c r="F9504" t="s">
        <v>10778</v>
      </c>
      <c r="G9504" t="s">
        <v>6449</v>
      </c>
      <c r="H9504" t="s">
        <v>10788</v>
      </c>
      <c r="I9504" s="8">
        <v>1000000</v>
      </c>
      <c r="J9504" s="9" t="s">
        <v>64</v>
      </c>
      <c r="K9504" t="s">
        <v>972</v>
      </c>
      <c r="L9504" t="s">
        <v>744</v>
      </c>
      <c r="M9504" s="8">
        <v>1000000</v>
      </c>
      <c r="N9504" s="8">
        <v>740751</v>
      </c>
      <c r="O9504" t="s">
        <v>32</v>
      </c>
      <c r="P9504" t="s">
        <v>33</v>
      </c>
      <c r="Q9504" t="s">
        <v>745</v>
      </c>
    </row>
    <row r="9505" spans="1:17" x14ac:dyDescent="0.25">
      <c r="A9505" s="9">
        <v>2022</v>
      </c>
      <c r="B9505" t="s">
        <v>9166</v>
      </c>
      <c r="C9505" t="s">
        <v>10776</v>
      </c>
      <c r="D9505" t="s">
        <v>9168</v>
      </c>
      <c r="E9505" t="s">
        <v>10777</v>
      </c>
      <c r="F9505" t="s">
        <v>10778</v>
      </c>
      <c r="G9505" t="s">
        <v>6449</v>
      </c>
      <c r="H9505" t="s">
        <v>10789</v>
      </c>
      <c r="I9505" s="8">
        <v>334000</v>
      </c>
      <c r="J9505" s="9" t="s">
        <v>124</v>
      </c>
      <c r="K9505" t="s">
        <v>1112</v>
      </c>
      <c r="L9505" t="s">
        <v>744</v>
      </c>
      <c r="M9505" s="8">
        <v>334000</v>
      </c>
      <c r="N9505" s="8">
        <v>0</v>
      </c>
      <c r="O9505" t="s">
        <v>32</v>
      </c>
      <c r="P9505" t="s">
        <v>33</v>
      </c>
      <c r="Q9505" t="s">
        <v>745</v>
      </c>
    </row>
    <row r="9506" spans="1:17" x14ac:dyDescent="0.25">
      <c r="A9506" s="9">
        <v>2022</v>
      </c>
      <c r="B9506" t="s">
        <v>9166</v>
      </c>
      <c r="C9506" t="s">
        <v>10776</v>
      </c>
      <c r="D9506" t="s">
        <v>9168</v>
      </c>
      <c r="E9506" t="s">
        <v>10777</v>
      </c>
      <c r="F9506" t="s">
        <v>10778</v>
      </c>
      <c r="G9506" t="s">
        <v>6449</v>
      </c>
      <c r="H9506" t="s">
        <v>10790</v>
      </c>
      <c r="I9506" s="8">
        <v>923937</v>
      </c>
      <c r="J9506" s="9" t="s">
        <v>107</v>
      </c>
      <c r="K9506" t="s">
        <v>2094</v>
      </c>
      <c r="L9506" t="s">
        <v>744</v>
      </c>
      <c r="M9506" s="8">
        <v>923937</v>
      </c>
      <c r="N9506" s="8">
        <v>0</v>
      </c>
      <c r="O9506" t="s">
        <v>32</v>
      </c>
      <c r="P9506" t="s">
        <v>33</v>
      </c>
      <c r="Q9506" t="s">
        <v>745</v>
      </c>
    </row>
    <row r="9507" spans="1:17" x14ac:dyDescent="0.25">
      <c r="A9507" s="9">
        <v>2022</v>
      </c>
      <c r="B9507" t="s">
        <v>9166</v>
      </c>
      <c r="C9507" t="s">
        <v>10776</v>
      </c>
      <c r="D9507" t="s">
        <v>9168</v>
      </c>
      <c r="E9507" t="s">
        <v>10777</v>
      </c>
      <c r="F9507" t="s">
        <v>10778</v>
      </c>
      <c r="G9507" t="s">
        <v>6449</v>
      </c>
      <c r="H9507" t="s">
        <v>10791</v>
      </c>
      <c r="I9507" s="8">
        <v>225000</v>
      </c>
      <c r="J9507" s="9" t="s">
        <v>228</v>
      </c>
      <c r="K9507" t="s">
        <v>2329</v>
      </c>
      <c r="L9507" t="s">
        <v>744</v>
      </c>
      <c r="M9507" s="8">
        <v>0</v>
      </c>
      <c r="N9507" s="8">
        <v>0</v>
      </c>
      <c r="O9507" t="s">
        <v>33</v>
      </c>
      <c r="P9507" t="s">
        <v>33</v>
      </c>
      <c r="Q9507" t="s">
        <v>745</v>
      </c>
    </row>
    <row r="9508" spans="1:17" x14ac:dyDescent="0.25">
      <c r="A9508" s="9">
        <v>2022</v>
      </c>
      <c r="B9508" t="s">
        <v>9166</v>
      </c>
      <c r="C9508" t="s">
        <v>10776</v>
      </c>
      <c r="D9508" t="s">
        <v>9168</v>
      </c>
      <c r="E9508" t="s">
        <v>10777</v>
      </c>
      <c r="F9508" t="s">
        <v>10778</v>
      </c>
      <c r="G9508" t="s">
        <v>6449</v>
      </c>
      <c r="H9508" t="s">
        <v>10792</v>
      </c>
      <c r="I9508" s="8">
        <v>1260000</v>
      </c>
      <c r="J9508" s="9" t="s">
        <v>195</v>
      </c>
      <c r="K9508" t="s">
        <v>888</v>
      </c>
      <c r="L9508" t="s">
        <v>744</v>
      </c>
      <c r="M9508" s="8">
        <v>1260000</v>
      </c>
      <c r="N9508" s="8">
        <v>0</v>
      </c>
      <c r="O9508" t="s">
        <v>32</v>
      </c>
      <c r="P9508" t="s">
        <v>33</v>
      </c>
      <c r="Q9508" t="s">
        <v>745</v>
      </c>
    </row>
    <row r="9509" spans="1:17" x14ac:dyDescent="0.25">
      <c r="A9509" s="9">
        <v>2022</v>
      </c>
      <c r="B9509" t="s">
        <v>9166</v>
      </c>
      <c r="C9509" t="s">
        <v>10776</v>
      </c>
      <c r="D9509" t="s">
        <v>9168</v>
      </c>
      <c r="E9509" t="s">
        <v>10777</v>
      </c>
      <c r="F9509" t="s">
        <v>10778</v>
      </c>
      <c r="G9509" t="s">
        <v>6449</v>
      </c>
      <c r="H9509" t="s">
        <v>10793</v>
      </c>
      <c r="I9509" s="8">
        <v>50000</v>
      </c>
      <c r="J9509" s="9" t="s">
        <v>54</v>
      </c>
      <c r="K9509" t="s">
        <v>55</v>
      </c>
      <c r="L9509" t="s">
        <v>744</v>
      </c>
      <c r="M9509" s="8">
        <v>50000</v>
      </c>
      <c r="N9509" s="8">
        <v>0</v>
      </c>
      <c r="O9509" t="s">
        <v>32</v>
      </c>
      <c r="P9509" t="s">
        <v>33</v>
      </c>
      <c r="Q9509" t="s">
        <v>745</v>
      </c>
    </row>
    <row r="9510" spans="1:17" x14ac:dyDescent="0.25">
      <c r="A9510" s="9">
        <v>2022</v>
      </c>
      <c r="B9510" t="s">
        <v>9166</v>
      </c>
      <c r="C9510" t="s">
        <v>10776</v>
      </c>
      <c r="D9510" t="s">
        <v>9168</v>
      </c>
      <c r="E9510" t="s">
        <v>10777</v>
      </c>
      <c r="F9510" t="s">
        <v>10778</v>
      </c>
      <c r="G9510" t="s">
        <v>6449</v>
      </c>
      <c r="H9510" t="s">
        <v>10794</v>
      </c>
      <c r="I9510" s="8">
        <v>304454</v>
      </c>
      <c r="J9510" s="9" t="s">
        <v>97</v>
      </c>
      <c r="K9510" t="s">
        <v>559</v>
      </c>
      <c r="L9510" t="s">
        <v>744</v>
      </c>
      <c r="M9510" s="8">
        <v>0</v>
      </c>
      <c r="N9510" s="8">
        <v>0</v>
      </c>
      <c r="O9510" t="s">
        <v>33</v>
      </c>
      <c r="P9510" t="s">
        <v>33</v>
      </c>
      <c r="Q9510" t="s">
        <v>745</v>
      </c>
    </row>
    <row r="9511" spans="1:17" x14ac:dyDescent="0.25">
      <c r="A9511" s="9">
        <v>2022</v>
      </c>
      <c r="B9511" t="s">
        <v>9166</v>
      </c>
      <c r="C9511" t="s">
        <v>10776</v>
      </c>
      <c r="D9511" t="s">
        <v>9168</v>
      </c>
      <c r="E9511" t="s">
        <v>10777</v>
      </c>
      <c r="F9511" t="s">
        <v>10778</v>
      </c>
      <c r="G9511" t="s">
        <v>6449</v>
      </c>
      <c r="H9511" t="s">
        <v>10795</v>
      </c>
      <c r="I9511" s="8">
        <v>38000</v>
      </c>
      <c r="J9511" s="9" t="s">
        <v>107</v>
      </c>
      <c r="K9511" t="s">
        <v>108</v>
      </c>
      <c r="L9511" t="s">
        <v>744</v>
      </c>
      <c r="M9511" s="8">
        <v>38000</v>
      </c>
      <c r="N9511" s="8">
        <v>0</v>
      </c>
      <c r="O9511" t="s">
        <v>32</v>
      </c>
      <c r="P9511" t="s">
        <v>33</v>
      </c>
      <c r="Q9511" t="s">
        <v>745</v>
      </c>
    </row>
    <row r="9512" spans="1:17" x14ac:dyDescent="0.25">
      <c r="A9512" s="9">
        <v>2022</v>
      </c>
      <c r="B9512" t="s">
        <v>9166</v>
      </c>
      <c r="C9512" t="s">
        <v>10776</v>
      </c>
      <c r="D9512" t="s">
        <v>9168</v>
      </c>
      <c r="E9512" t="s">
        <v>10777</v>
      </c>
      <c r="F9512" t="s">
        <v>10778</v>
      </c>
      <c r="G9512" t="s">
        <v>6449</v>
      </c>
      <c r="H9512" t="s">
        <v>10796</v>
      </c>
      <c r="I9512" s="8">
        <v>175000</v>
      </c>
      <c r="J9512" s="9" t="s">
        <v>521</v>
      </c>
      <c r="K9512" t="s">
        <v>522</v>
      </c>
      <c r="L9512" t="s">
        <v>744</v>
      </c>
      <c r="M9512" s="8">
        <v>0</v>
      </c>
      <c r="N9512" s="8">
        <v>0</v>
      </c>
      <c r="O9512" t="s">
        <v>33</v>
      </c>
      <c r="P9512" t="s">
        <v>33</v>
      </c>
      <c r="Q9512" t="s">
        <v>745</v>
      </c>
    </row>
    <row r="9513" spans="1:17" x14ac:dyDescent="0.25">
      <c r="A9513" s="9">
        <v>2022</v>
      </c>
      <c r="B9513" t="s">
        <v>9166</v>
      </c>
      <c r="C9513" t="s">
        <v>10776</v>
      </c>
      <c r="D9513" t="s">
        <v>9168</v>
      </c>
      <c r="E9513" t="s">
        <v>10777</v>
      </c>
      <c r="F9513" t="s">
        <v>10778</v>
      </c>
      <c r="G9513" t="s">
        <v>6449</v>
      </c>
      <c r="H9513" t="s">
        <v>10797</v>
      </c>
      <c r="I9513" s="8">
        <v>37500</v>
      </c>
      <c r="J9513" s="9" t="s">
        <v>228</v>
      </c>
      <c r="K9513" t="s">
        <v>2329</v>
      </c>
      <c r="L9513" t="s">
        <v>744</v>
      </c>
      <c r="M9513" s="8">
        <v>0</v>
      </c>
      <c r="N9513" s="8">
        <v>0</v>
      </c>
      <c r="O9513" t="s">
        <v>33</v>
      </c>
      <c r="P9513" t="s">
        <v>33</v>
      </c>
      <c r="Q9513" t="s">
        <v>745</v>
      </c>
    </row>
    <row r="9514" spans="1:17" x14ac:dyDescent="0.25">
      <c r="A9514" s="9">
        <v>2022</v>
      </c>
      <c r="B9514" t="s">
        <v>9166</v>
      </c>
      <c r="C9514" t="s">
        <v>10776</v>
      </c>
      <c r="D9514" t="s">
        <v>9168</v>
      </c>
      <c r="E9514" t="s">
        <v>10777</v>
      </c>
      <c r="F9514" t="s">
        <v>10778</v>
      </c>
      <c r="G9514" t="s">
        <v>6449</v>
      </c>
      <c r="H9514" t="s">
        <v>10798</v>
      </c>
      <c r="I9514" s="8">
        <v>1500000</v>
      </c>
      <c r="J9514" s="9" t="s">
        <v>210</v>
      </c>
      <c r="K9514" t="s">
        <v>211</v>
      </c>
      <c r="L9514" t="s">
        <v>744</v>
      </c>
      <c r="M9514" s="8">
        <v>1500000</v>
      </c>
      <c r="N9514" s="8">
        <v>0</v>
      </c>
      <c r="O9514" t="s">
        <v>32</v>
      </c>
      <c r="P9514" t="s">
        <v>33</v>
      </c>
      <c r="Q9514" t="s">
        <v>745</v>
      </c>
    </row>
    <row r="9515" spans="1:17" x14ac:dyDescent="0.25">
      <c r="A9515" s="9">
        <v>2022</v>
      </c>
      <c r="B9515" t="s">
        <v>9166</v>
      </c>
      <c r="C9515" t="s">
        <v>10776</v>
      </c>
      <c r="D9515" t="s">
        <v>9168</v>
      </c>
      <c r="E9515" t="s">
        <v>10777</v>
      </c>
      <c r="F9515" t="s">
        <v>10778</v>
      </c>
      <c r="G9515" t="s">
        <v>6449</v>
      </c>
      <c r="H9515" t="s">
        <v>10799</v>
      </c>
      <c r="I9515" s="8">
        <v>125000</v>
      </c>
      <c r="J9515" s="9" t="s">
        <v>69</v>
      </c>
      <c r="K9515" t="s">
        <v>346</v>
      </c>
      <c r="L9515" t="s">
        <v>744</v>
      </c>
      <c r="M9515" s="8">
        <v>125000</v>
      </c>
      <c r="N9515" s="8">
        <v>0</v>
      </c>
      <c r="O9515" t="s">
        <v>32</v>
      </c>
      <c r="P9515" t="s">
        <v>33</v>
      </c>
      <c r="Q9515" t="s">
        <v>745</v>
      </c>
    </row>
    <row r="9516" spans="1:17" x14ac:dyDescent="0.25">
      <c r="A9516" s="9">
        <v>2022</v>
      </c>
      <c r="B9516" t="s">
        <v>9166</v>
      </c>
      <c r="C9516" t="s">
        <v>10776</v>
      </c>
      <c r="D9516" t="s">
        <v>9168</v>
      </c>
      <c r="E9516" t="s">
        <v>10777</v>
      </c>
      <c r="F9516" t="s">
        <v>10778</v>
      </c>
      <c r="G9516" t="s">
        <v>6449</v>
      </c>
      <c r="H9516" t="s">
        <v>10800</v>
      </c>
      <c r="I9516" s="8">
        <v>109000</v>
      </c>
      <c r="J9516" s="9" t="s">
        <v>69</v>
      </c>
      <c r="K9516" t="s">
        <v>70</v>
      </c>
      <c r="L9516" t="s">
        <v>744</v>
      </c>
      <c r="M9516" s="8">
        <v>0</v>
      </c>
      <c r="N9516" s="8">
        <v>0</v>
      </c>
      <c r="O9516" t="s">
        <v>33</v>
      </c>
      <c r="P9516" t="s">
        <v>33</v>
      </c>
      <c r="Q9516" t="s">
        <v>745</v>
      </c>
    </row>
    <row r="9517" spans="1:17" x14ac:dyDescent="0.25">
      <c r="A9517" s="9">
        <v>2022</v>
      </c>
      <c r="B9517" t="s">
        <v>9166</v>
      </c>
      <c r="C9517" t="s">
        <v>10776</v>
      </c>
      <c r="D9517" t="s">
        <v>9168</v>
      </c>
      <c r="E9517" t="s">
        <v>10777</v>
      </c>
      <c r="F9517" t="s">
        <v>10778</v>
      </c>
      <c r="G9517" t="s">
        <v>6449</v>
      </c>
      <c r="H9517" t="s">
        <v>10801</v>
      </c>
      <c r="I9517" s="8">
        <v>2750113</v>
      </c>
      <c r="J9517" s="9" t="s">
        <v>29</v>
      </c>
      <c r="K9517" t="s">
        <v>50</v>
      </c>
      <c r="L9517" t="s">
        <v>744</v>
      </c>
      <c r="M9517" s="8">
        <v>2750113</v>
      </c>
      <c r="N9517" s="8">
        <v>0</v>
      </c>
      <c r="O9517" t="s">
        <v>32</v>
      </c>
      <c r="P9517" t="s">
        <v>33</v>
      </c>
      <c r="Q9517" t="s">
        <v>745</v>
      </c>
    </row>
    <row r="9518" spans="1:17" x14ac:dyDescent="0.25">
      <c r="A9518" s="9">
        <v>2022</v>
      </c>
      <c r="B9518" t="s">
        <v>9166</v>
      </c>
      <c r="C9518" t="s">
        <v>10776</v>
      </c>
      <c r="D9518" t="s">
        <v>9168</v>
      </c>
      <c r="E9518" t="s">
        <v>10777</v>
      </c>
      <c r="F9518" t="s">
        <v>10778</v>
      </c>
      <c r="G9518" t="s">
        <v>6449</v>
      </c>
      <c r="H9518" t="s">
        <v>10802</v>
      </c>
      <c r="I9518" s="8">
        <v>1125000</v>
      </c>
      <c r="J9518" s="9" t="s">
        <v>75</v>
      </c>
      <c r="K9518" t="s">
        <v>1651</v>
      </c>
      <c r="L9518" t="s">
        <v>744</v>
      </c>
      <c r="M9518" s="8">
        <v>0</v>
      </c>
      <c r="N9518" s="8">
        <v>0</v>
      </c>
      <c r="O9518" t="s">
        <v>33</v>
      </c>
      <c r="P9518" t="s">
        <v>33</v>
      </c>
      <c r="Q9518" t="s">
        <v>745</v>
      </c>
    </row>
    <row r="9519" spans="1:17" x14ac:dyDescent="0.25">
      <c r="A9519" s="9">
        <v>2022</v>
      </c>
      <c r="B9519" t="s">
        <v>9166</v>
      </c>
      <c r="C9519" t="s">
        <v>10776</v>
      </c>
      <c r="D9519" t="s">
        <v>9168</v>
      </c>
      <c r="E9519" t="s">
        <v>10777</v>
      </c>
      <c r="F9519" t="s">
        <v>10778</v>
      </c>
      <c r="G9519" t="s">
        <v>6449</v>
      </c>
      <c r="H9519" t="s">
        <v>10803</v>
      </c>
      <c r="I9519" s="8">
        <v>418000</v>
      </c>
      <c r="J9519" s="9" t="s">
        <v>38</v>
      </c>
      <c r="K9519" t="s">
        <v>110</v>
      </c>
      <c r="L9519" t="s">
        <v>744</v>
      </c>
      <c r="M9519" s="8">
        <v>418000</v>
      </c>
      <c r="N9519" s="8">
        <v>366925.86</v>
      </c>
      <c r="O9519" t="s">
        <v>32</v>
      </c>
      <c r="P9519" t="s">
        <v>33</v>
      </c>
      <c r="Q9519" t="s">
        <v>745</v>
      </c>
    </row>
    <row r="9520" spans="1:17" x14ac:dyDescent="0.25">
      <c r="A9520" s="9">
        <v>2022</v>
      </c>
      <c r="B9520" t="s">
        <v>9166</v>
      </c>
      <c r="C9520" t="s">
        <v>10776</v>
      </c>
      <c r="D9520" t="s">
        <v>9168</v>
      </c>
      <c r="E9520" t="s">
        <v>10777</v>
      </c>
      <c r="F9520" t="s">
        <v>10778</v>
      </c>
      <c r="G9520" t="s">
        <v>6449</v>
      </c>
      <c r="H9520" t="s">
        <v>10804</v>
      </c>
      <c r="I9520" s="8">
        <v>200000</v>
      </c>
      <c r="J9520" s="9" t="s">
        <v>521</v>
      </c>
      <c r="K9520" t="s">
        <v>522</v>
      </c>
      <c r="L9520" t="s">
        <v>744</v>
      </c>
      <c r="M9520" s="8">
        <v>200000</v>
      </c>
      <c r="N9520" s="8">
        <v>0</v>
      </c>
      <c r="O9520" t="s">
        <v>32</v>
      </c>
      <c r="P9520" t="s">
        <v>33</v>
      </c>
      <c r="Q9520" t="s">
        <v>745</v>
      </c>
    </row>
    <row r="9521" spans="1:17" x14ac:dyDescent="0.25">
      <c r="A9521" s="9">
        <v>2022</v>
      </c>
      <c r="B9521" t="s">
        <v>9166</v>
      </c>
      <c r="C9521" t="s">
        <v>10776</v>
      </c>
      <c r="D9521" t="s">
        <v>9168</v>
      </c>
      <c r="E9521" t="s">
        <v>10777</v>
      </c>
      <c r="F9521" t="s">
        <v>10778</v>
      </c>
      <c r="G9521" t="s">
        <v>6449</v>
      </c>
      <c r="H9521" t="s">
        <v>10805</v>
      </c>
      <c r="I9521" s="8">
        <v>3500000</v>
      </c>
      <c r="J9521" s="9" t="s">
        <v>38</v>
      </c>
      <c r="K9521" t="s">
        <v>110</v>
      </c>
      <c r="L9521" t="s">
        <v>744</v>
      </c>
      <c r="M9521" s="8">
        <v>3500000</v>
      </c>
      <c r="N9521" s="8">
        <v>0</v>
      </c>
      <c r="O9521" t="s">
        <v>32</v>
      </c>
      <c r="P9521" t="s">
        <v>33</v>
      </c>
      <c r="Q9521" t="s">
        <v>745</v>
      </c>
    </row>
    <row r="9522" spans="1:17" x14ac:dyDescent="0.25">
      <c r="A9522" s="9">
        <v>2022</v>
      </c>
      <c r="B9522" t="s">
        <v>9166</v>
      </c>
      <c r="C9522" t="s">
        <v>10776</v>
      </c>
      <c r="D9522" t="s">
        <v>9168</v>
      </c>
      <c r="E9522" t="s">
        <v>10777</v>
      </c>
      <c r="F9522" t="s">
        <v>10778</v>
      </c>
      <c r="G9522" t="s">
        <v>6449</v>
      </c>
      <c r="H9522" t="s">
        <v>10806</v>
      </c>
      <c r="I9522" s="8">
        <v>7000000</v>
      </c>
      <c r="J9522" s="9" t="s">
        <v>163</v>
      </c>
      <c r="K9522" t="s">
        <v>5168</v>
      </c>
      <c r="L9522" t="s">
        <v>744</v>
      </c>
      <c r="M9522" s="8">
        <v>7000000</v>
      </c>
      <c r="N9522" s="8">
        <v>0</v>
      </c>
      <c r="O9522" t="s">
        <v>32</v>
      </c>
      <c r="P9522" t="s">
        <v>33</v>
      </c>
      <c r="Q9522" t="s">
        <v>745</v>
      </c>
    </row>
    <row r="9523" spans="1:17" x14ac:dyDescent="0.25">
      <c r="A9523" s="9">
        <v>2022</v>
      </c>
      <c r="B9523" t="s">
        <v>9166</v>
      </c>
      <c r="C9523" t="s">
        <v>10776</v>
      </c>
      <c r="D9523" t="s">
        <v>9168</v>
      </c>
      <c r="E9523" t="s">
        <v>10777</v>
      </c>
      <c r="F9523" t="s">
        <v>10778</v>
      </c>
      <c r="G9523" t="s">
        <v>6449</v>
      </c>
      <c r="H9523" t="s">
        <v>10807</v>
      </c>
      <c r="I9523" s="8">
        <v>220000</v>
      </c>
      <c r="J9523" s="9" t="s">
        <v>163</v>
      </c>
      <c r="K9523" t="s">
        <v>4687</v>
      </c>
      <c r="L9523" t="s">
        <v>744</v>
      </c>
      <c r="M9523" s="8">
        <v>0</v>
      </c>
      <c r="N9523" s="8">
        <v>0</v>
      </c>
      <c r="O9523" t="s">
        <v>33</v>
      </c>
      <c r="P9523" t="s">
        <v>33</v>
      </c>
      <c r="Q9523" t="s">
        <v>745</v>
      </c>
    </row>
    <row r="9524" spans="1:17" x14ac:dyDescent="0.25">
      <c r="A9524" s="9">
        <v>2022</v>
      </c>
      <c r="B9524" t="s">
        <v>9166</v>
      </c>
      <c r="C9524" t="s">
        <v>10776</v>
      </c>
      <c r="D9524" t="s">
        <v>9168</v>
      </c>
      <c r="E9524" t="s">
        <v>10777</v>
      </c>
      <c r="F9524" t="s">
        <v>10778</v>
      </c>
      <c r="G9524" t="s">
        <v>6449</v>
      </c>
      <c r="H9524" t="s">
        <v>10808</v>
      </c>
      <c r="I9524" s="8">
        <v>1100000</v>
      </c>
      <c r="J9524" s="9" t="s">
        <v>47</v>
      </c>
      <c r="K9524" t="s">
        <v>1481</v>
      </c>
      <c r="L9524" t="s">
        <v>744</v>
      </c>
      <c r="M9524" s="8">
        <v>1100000</v>
      </c>
      <c r="N9524" s="8">
        <v>0</v>
      </c>
      <c r="O9524" t="s">
        <v>32</v>
      </c>
      <c r="P9524" t="s">
        <v>33</v>
      </c>
      <c r="Q9524" t="s">
        <v>745</v>
      </c>
    </row>
    <row r="9525" spans="1:17" x14ac:dyDescent="0.25">
      <c r="A9525" s="9">
        <v>2022</v>
      </c>
      <c r="B9525" t="s">
        <v>9166</v>
      </c>
      <c r="C9525" t="s">
        <v>10776</v>
      </c>
      <c r="D9525" t="s">
        <v>9168</v>
      </c>
      <c r="E9525" t="s">
        <v>10777</v>
      </c>
      <c r="F9525" t="s">
        <v>10778</v>
      </c>
      <c r="G9525" t="s">
        <v>6449</v>
      </c>
      <c r="H9525" t="s">
        <v>10809</v>
      </c>
      <c r="I9525" s="8">
        <v>5000000</v>
      </c>
      <c r="J9525" s="9" t="s">
        <v>163</v>
      </c>
      <c r="K9525" t="s">
        <v>164</v>
      </c>
      <c r="L9525" t="s">
        <v>744</v>
      </c>
      <c r="M9525" s="8">
        <v>0</v>
      </c>
      <c r="N9525" s="8">
        <v>0</v>
      </c>
      <c r="O9525" t="s">
        <v>33</v>
      </c>
      <c r="P9525" t="s">
        <v>33</v>
      </c>
      <c r="Q9525" t="s">
        <v>745</v>
      </c>
    </row>
    <row r="9526" spans="1:17" x14ac:dyDescent="0.25">
      <c r="A9526" s="9">
        <v>2022</v>
      </c>
      <c r="B9526" t="s">
        <v>9166</v>
      </c>
      <c r="C9526" t="s">
        <v>10776</v>
      </c>
      <c r="D9526" t="s">
        <v>9168</v>
      </c>
      <c r="E9526" t="s">
        <v>10777</v>
      </c>
      <c r="F9526" t="s">
        <v>10778</v>
      </c>
      <c r="G9526" t="s">
        <v>6449</v>
      </c>
      <c r="H9526" t="s">
        <v>10810</v>
      </c>
      <c r="I9526" s="8">
        <v>413000</v>
      </c>
      <c r="J9526" s="9" t="s">
        <v>166</v>
      </c>
      <c r="K9526" t="s">
        <v>732</v>
      </c>
      <c r="L9526" t="s">
        <v>744</v>
      </c>
      <c r="M9526" s="8">
        <v>413000</v>
      </c>
      <c r="N9526" s="8">
        <v>0</v>
      </c>
      <c r="O9526" t="s">
        <v>32</v>
      </c>
      <c r="P9526" t="s">
        <v>33</v>
      </c>
      <c r="Q9526" t="s">
        <v>745</v>
      </c>
    </row>
    <row r="9527" spans="1:17" x14ac:dyDescent="0.25">
      <c r="A9527" s="9">
        <v>2022</v>
      </c>
      <c r="B9527" t="s">
        <v>9166</v>
      </c>
      <c r="C9527" t="s">
        <v>10776</v>
      </c>
      <c r="D9527" t="s">
        <v>9168</v>
      </c>
      <c r="E9527" t="s">
        <v>10777</v>
      </c>
      <c r="F9527" t="s">
        <v>10778</v>
      </c>
      <c r="G9527" t="s">
        <v>6449</v>
      </c>
      <c r="H9527" t="s">
        <v>10811</v>
      </c>
      <c r="I9527" s="8">
        <v>200000</v>
      </c>
      <c r="J9527" s="9" t="s">
        <v>69</v>
      </c>
      <c r="K9527" t="s">
        <v>70</v>
      </c>
      <c r="L9527" t="s">
        <v>744</v>
      </c>
      <c r="M9527" s="8">
        <v>200000</v>
      </c>
      <c r="N9527" s="8">
        <v>0</v>
      </c>
      <c r="O9527" t="s">
        <v>32</v>
      </c>
      <c r="P9527" t="s">
        <v>33</v>
      </c>
      <c r="Q9527" t="s">
        <v>745</v>
      </c>
    </row>
    <row r="9528" spans="1:17" x14ac:dyDescent="0.25">
      <c r="A9528" s="9">
        <v>2022</v>
      </c>
      <c r="B9528" t="s">
        <v>9166</v>
      </c>
      <c r="C9528" t="s">
        <v>10776</v>
      </c>
      <c r="D9528" t="s">
        <v>9168</v>
      </c>
      <c r="E9528" t="s">
        <v>10777</v>
      </c>
      <c r="F9528" t="s">
        <v>10778</v>
      </c>
      <c r="G9528" t="s">
        <v>6449</v>
      </c>
      <c r="H9528" t="s">
        <v>10812</v>
      </c>
      <c r="I9528" s="6">
        <v>500000</v>
      </c>
      <c r="J9528" s="9" t="s">
        <v>54</v>
      </c>
      <c r="K9528" t="s">
        <v>55</v>
      </c>
      <c r="L9528" t="s">
        <v>744</v>
      </c>
      <c r="M9528" s="8">
        <v>0</v>
      </c>
      <c r="N9528" s="8">
        <v>0</v>
      </c>
      <c r="O9528" t="s">
        <v>33</v>
      </c>
      <c r="P9528" t="s">
        <v>33</v>
      </c>
      <c r="Q9528" t="s">
        <v>745</v>
      </c>
    </row>
    <row r="9529" spans="1:17" x14ac:dyDescent="0.25">
      <c r="A9529" s="9">
        <v>2022</v>
      </c>
      <c r="B9529" t="s">
        <v>9166</v>
      </c>
      <c r="C9529" t="s">
        <v>10776</v>
      </c>
      <c r="D9529" t="s">
        <v>9168</v>
      </c>
      <c r="E9529" t="s">
        <v>10777</v>
      </c>
      <c r="F9529" t="s">
        <v>10778</v>
      </c>
      <c r="G9529" t="s">
        <v>6449</v>
      </c>
      <c r="H9529" t="s">
        <v>10813</v>
      </c>
      <c r="I9529" s="6">
        <v>50000</v>
      </c>
      <c r="J9529" s="9" t="s">
        <v>54</v>
      </c>
      <c r="K9529" t="s">
        <v>55</v>
      </c>
      <c r="L9529" t="s">
        <v>744</v>
      </c>
      <c r="M9529" s="8">
        <v>0</v>
      </c>
      <c r="N9529" s="8">
        <v>0</v>
      </c>
      <c r="O9529" t="s">
        <v>33</v>
      </c>
      <c r="P9529" t="s">
        <v>33</v>
      </c>
      <c r="Q9529" t="s">
        <v>745</v>
      </c>
    </row>
    <row r="9530" spans="1:17" x14ac:dyDescent="0.25">
      <c r="A9530" s="9">
        <v>2022</v>
      </c>
      <c r="B9530" t="s">
        <v>9166</v>
      </c>
      <c r="C9530" t="s">
        <v>10776</v>
      </c>
      <c r="D9530" t="s">
        <v>9168</v>
      </c>
      <c r="E9530" t="s">
        <v>10777</v>
      </c>
      <c r="F9530" t="s">
        <v>10778</v>
      </c>
      <c r="G9530" t="s">
        <v>6449</v>
      </c>
      <c r="H9530" t="s">
        <v>10814</v>
      </c>
      <c r="I9530" s="6">
        <v>299000</v>
      </c>
      <c r="J9530" s="9" t="s">
        <v>183</v>
      </c>
      <c r="K9530" t="s">
        <v>784</v>
      </c>
      <c r="L9530" t="s">
        <v>744</v>
      </c>
      <c r="M9530" s="8">
        <v>299000</v>
      </c>
      <c r="N9530" s="8">
        <v>293974.68</v>
      </c>
      <c r="O9530" t="s">
        <v>32</v>
      </c>
      <c r="P9530" t="s">
        <v>33</v>
      </c>
      <c r="Q9530" t="s">
        <v>745</v>
      </c>
    </row>
    <row r="9531" spans="1:17" x14ac:dyDescent="0.25">
      <c r="A9531" s="9">
        <v>2022</v>
      </c>
      <c r="B9531" t="s">
        <v>9166</v>
      </c>
      <c r="C9531" t="s">
        <v>10776</v>
      </c>
      <c r="D9531" t="s">
        <v>9168</v>
      </c>
      <c r="E9531" t="s">
        <v>10777</v>
      </c>
      <c r="F9531" t="s">
        <v>10778</v>
      </c>
      <c r="G9531" t="s">
        <v>6449</v>
      </c>
      <c r="H9531" t="s">
        <v>10815</v>
      </c>
      <c r="I9531" s="6">
        <v>3575000</v>
      </c>
      <c r="J9531" s="9" t="s">
        <v>189</v>
      </c>
      <c r="K9531" t="s">
        <v>397</v>
      </c>
      <c r="L9531" t="s">
        <v>744</v>
      </c>
      <c r="M9531" s="8">
        <v>0</v>
      </c>
      <c r="N9531" s="8">
        <v>0</v>
      </c>
      <c r="O9531" t="s">
        <v>33</v>
      </c>
      <c r="P9531" t="s">
        <v>33</v>
      </c>
      <c r="Q9531" t="s">
        <v>745</v>
      </c>
    </row>
    <row r="9532" spans="1:17" x14ac:dyDescent="0.25">
      <c r="A9532" s="9">
        <v>2022</v>
      </c>
      <c r="B9532" t="s">
        <v>9166</v>
      </c>
      <c r="C9532" t="s">
        <v>10776</v>
      </c>
      <c r="D9532" t="s">
        <v>9168</v>
      </c>
      <c r="E9532" t="s">
        <v>10777</v>
      </c>
      <c r="F9532" t="s">
        <v>10778</v>
      </c>
      <c r="G9532" t="s">
        <v>6449</v>
      </c>
      <c r="H9532" t="s">
        <v>10816</v>
      </c>
      <c r="I9532" s="6">
        <v>157000</v>
      </c>
      <c r="J9532" s="9" t="s">
        <v>35</v>
      </c>
      <c r="K9532" t="s">
        <v>250</v>
      </c>
      <c r="L9532" t="s">
        <v>744</v>
      </c>
      <c r="M9532" s="8">
        <v>157000</v>
      </c>
      <c r="N9532" s="8">
        <v>0</v>
      </c>
      <c r="O9532" t="s">
        <v>32</v>
      </c>
      <c r="P9532" t="s">
        <v>33</v>
      </c>
      <c r="Q9532" t="s">
        <v>745</v>
      </c>
    </row>
    <row r="9533" spans="1:17" x14ac:dyDescent="0.25">
      <c r="A9533" s="9">
        <v>2022</v>
      </c>
      <c r="B9533" t="s">
        <v>9166</v>
      </c>
      <c r="C9533" t="s">
        <v>10776</v>
      </c>
      <c r="D9533" t="s">
        <v>9168</v>
      </c>
      <c r="E9533" t="s">
        <v>10777</v>
      </c>
      <c r="F9533" t="s">
        <v>10778</v>
      </c>
      <c r="G9533" t="s">
        <v>6449</v>
      </c>
      <c r="H9533" t="s">
        <v>10817</v>
      </c>
      <c r="I9533" s="6">
        <v>1725000</v>
      </c>
      <c r="J9533" s="9" t="s">
        <v>155</v>
      </c>
      <c r="K9533" t="s">
        <v>489</v>
      </c>
      <c r="L9533" t="s">
        <v>744</v>
      </c>
      <c r="M9533" s="8">
        <v>1725000</v>
      </c>
      <c r="N9533" s="8">
        <v>0</v>
      </c>
      <c r="O9533" t="s">
        <v>32</v>
      </c>
      <c r="P9533" t="s">
        <v>33</v>
      </c>
      <c r="Q9533" t="s">
        <v>745</v>
      </c>
    </row>
    <row r="9534" spans="1:17" x14ac:dyDescent="0.25">
      <c r="A9534" s="9">
        <v>2022</v>
      </c>
      <c r="B9534" t="s">
        <v>9166</v>
      </c>
      <c r="C9534" t="s">
        <v>10776</v>
      </c>
      <c r="D9534" t="s">
        <v>9168</v>
      </c>
      <c r="E9534" t="s">
        <v>10777</v>
      </c>
      <c r="F9534" t="s">
        <v>10778</v>
      </c>
      <c r="G9534" t="s">
        <v>6449</v>
      </c>
      <c r="H9534" t="s">
        <v>10818</v>
      </c>
      <c r="I9534" s="6">
        <v>379432</v>
      </c>
      <c r="J9534" s="9" t="s">
        <v>29</v>
      </c>
      <c r="K9534" t="s">
        <v>6859</v>
      </c>
      <c r="L9534" t="s">
        <v>744</v>
      </c>
      <c r="M9534" s="8">
        <v>379432</v>
      </c>
      <c r="N9534" s="8">
        <v>0</v>
      </c>
      <c r="O9534" t="s">
        <v>32</v>
      </c>
      <c r="P9534" t="s">
        <v>33</v>
      </c>
      <c r="Q9534" t="s">
        <v>745</v>
      </c>
    </row>
    <row r="9535" spans="1:17" x14ac:dyDescent="0.25">
      <c r="A9535" s="9">
        <v>2022</v>
      </c>
      <c r="B9535" t="s">
        <v>9166</v>
      </c>
      <c r="C9535" t="s">
        <v>10776</v>
      </c>
      <c r="D9535" t="s">
        <v>9168</v>
      </c>
      <c r="E9535" t="s">
        <v>10777</v>
      </c>
      <c r="F9535" t="s">
        <v>10778</v>
      </c>
      <c r="G9535" t="s">
        <v>6449</v>
      </c>
      <c r="H9535" t="s">
        <v>10819</v>
      </c>
      <c r="I9535" s="6">
        <v>3080000</v>
      </c>
      <c r="J9535" s="9" t="s">
        <v>80</v>
      </c>
      <c r="K9535" t="s">
        <v>83</v>
      </c>
      <c r="L9535" t="s">
        <v>744</v>
      </c>
      <c r="M9535" s="8">
        <v>3080000</v>
      </c>
      <c r="N9535" s="8">
        <v>0</v>
      </c>
      <c r="O9535" t="s">
        <v>32</v>
      </c>
      <c r="P9535" t="s">
        <v>33</v>
      </c>
      <c r="Q9535" t="s">
        <v>745</v>
      </c>
    </row>
    <row r="9536" spans="1:17" x14ac:dyDescent="0.25">
      <c r="A9536" s="9">
        <v>2022</v>
      </c>
      <c r="B9536" t="s">
        <v>9166</v>
      </c>
      <c r="C9536" t="s">
        <v>10776</v>
      </c>
      <c r="D9536" t="s">
        <v>9168</v>
      </c>
      <c r="E9536" t="s">
        <v>10777</v>
      </c>
      <c r="F9536" t="s">
        <v>10778</v>
      </c>
      <c r="G9536" t="s">
        <v>6449</v>
      </c>
      <c r="H9536" t="s">
        <v>10820</v>
      </c>
      <c r="I9536" s="6">
        <v>16800</v>
      </c>
      <c r="J9536" s="9" t="s">
        <v>47</v>
      </c>
      <c r="K9536" t="s">
        <v>3921</v>
      </c>
      <c r="L9536" t="s">
        <v>744</v>
      </c>
      <c r="M9536" s="8">
        <v>0</v>
      </c>
      <c r="N9536" s="8">
        <v>0</v>
      </c>
      <c r="O9536" t="s">
        <v>33</v>
      </c>
      <c r="P9536" t="s">
        <v>33</v>
      </c>
      <c r="Q9536" t="s">
        <v>745</v>
      </c>
    </row>
    <row r="9537" spans="1:18" x14ac:dyDescent="0.25">
      <c r="A9537" s="9">
        <v>2022</v>
      </c>
      <c r="B9537" t="s">
        <v>9166</v>
      </c>
      <c r="C9537" t="s">
        <v>10776</v>
      </c>
      <c r="D9537" t="s">
        <v>9168</v>
      </c>
      <c r="E9537" t="s">
        <v>10777</v>
      </c>
      <c r="F9537" t="s">
        <v>10778</v>
      </c>
      <c r="G9537" t="s">
        <v>6449</v>
      </c>
      <c r="H9537" t="s">
        <v>10821</v>
      </c>
      <c r="I9537" s="6">
        <v>975000</v>
      </c>
      <c r="J9537" s="9" t="s">
        <v>38</v>
      </c>
      <c r="K9537" t="s">
        <v>110</v>
      </c>
      <c r="L9537" t="s">
        <v>744</v>
      </c>
      <c r="M9537" s="8">
        <v>975000</v>
      </c>
      <c r="N9537" s="8">
        <v>0</v>
      </c>
      <c r="O9537" t="s">
        <v>32</v>
      </c>
      <c r="P9537" t="s">
        <v>33</v>
      </c>
      <c r="Q9537" t="s">
        <v>745</v>
      </c>
    </row>
    <row r="9538" spans="1:18" x14ac:dyDescent="0.25">
      <c r="A9538" s="9">
        <v>2022</v>
      </c>
      <c r="B9538" t="s">
        <v>9166</v>
      </c>
      <c r="C9538" t="s">
        <v>10776</v>
      </c>
      <c r="D9538" t="s">
        <v>9168</v>
      </c>
      <c r="E9538" t="s">
        <v>10777</v>
      </c>
      <c r="F9538" t="s">
        <v>10778</v>
      </c>
      <c r="G9538" t="s">
        <v>6449</v>
      </c>
      <c r="H9538" t="s">
        <v>10822</v>
      </c>
      <c r="I9538" s="6">
        <v>1000000</v>
      </c>
      <c r="J9538" s="9" t="s">
        <v>133</v>
      </c>
      <c r="K9538" t="s">
        <v>939</v>
      </c>
      <c r="L9538" t="s">
        <v>744</v>
      </c>
      <c r="M9538" s="8">
        <v>1000000</v>
      </c>
      <c r="N9538" s="8">
        <v>100</v>
      </c>
      <c r="O9538" t="s">
        <v>32</v>
      </c>
      <c r="P9538" t="s">
        <v>33</v>
      </c>
      <c r="Q9538" t="s">
        <v>745</v>
      </c>
    </row>
    <row r="9539" spans="1:18" x14ac:dyDescent="0.25">
      <c r="A9539" s="9">
        <v>2022</v>
      </c>
      <c r="B9539" t="s">
        <v>9166</v>
      </c>
      <c r="C9539" t="s">
        <v>10776</v>
      </c>
      <c r="D9539" t="s">
        <v>9168</v>
      </c>
      <c r="E9539" t="s">
        <v>10777</v>
      </c>
      <c r="F9539" t="s">
        <v>10778</v>
      </c>
      <c r="G9539" t="s">
        <v>6449</v>
      </c>
      <c r="H9539" t="s">
        <v>10823</v>
      </c>
      <c r="I9539" s="6">
        <v>750000</v>
      </c>
      <c r="J9539" s="9" t="s">
        <v>69</v>
      </c>
      <c r="K9539" t="s">
        <v>70</v>
      </c>
      <c r="L9539" t="s">
        <v>744</v>
      </c>
      <c r="M9539" s="8">
        <v>0</v>
      </c>
      <c r="N9539" s="8">
        <v>0</v>
      </c>
      <c r="O9539" t="s">
        <v>33</v>
      </c>
      <c r="P9539" t="s">
        <v>33</v>
      </c>
      <c r="Q9539" t="s">
        <v>745</v>
      </c>
    </row>
    <row r="9540" spans="1:18" x14ac:dyDescent="0.25">
      <c r="A9540" s="9">
        <v>2022</v>
      </c>
      <c r="B9540" t="s">
        <v>9166</v>
      </c>
      <c r="C9540" t="s">
        <v>10776</v>
      </c>
      <c r="D9540" t="s">
        <v>9168</v>
      </c>
      <c r="E9540" t="s">
        <v>10777</v>
      </c>
      <c r="F9540" t="s">
        <v>10778</v>
      </c>
      <c r="G9540" t="s">
        <v>6449</v>
      </c>
      <c r="H9540" t="s">
        <v>10824</v>
      </c>
      <c r="I9540" s="6">
        <v>1275000</v>
      </c>
      <c r="J9540" s="9" t="s">
        <v>166</v>
      </c>
      <c r="K9540" t="s">
        <v>732</v>
      </c>
      <c r="L9540" t="s">
        <v>744</v>
      </c>
      <c r="M9540" s="8">
        <v>0</v>
      </c>
      <c r="N9540" s="8">
        <v>0</v>
      </c>
      <c r="O9540" t="s">
        <v>33</v>
      </c>
      <c r="P9540" t="s">
        <v>33</v>
      </c>
      <c r="Q9540" t="s">
        <v>745</v>
      </c>
    </row>
    <row r="9541" spans="1:18" x14ac:dyDescent="0.25">
      <c r="A9541" s="9">
        <v>2022</v>
      </c>
      <c r="B9541" t="s">
        <v>9166</v>
      </c>
      <c r="C9541" t="s">
        <v>10776</v>
      </c>
      <c r="D9541" t="s">
        <v>9168</v>
      </c>
      <c r="E9541" t="s">
        <v>10777</v>
      </c>
      <c r="F9541" t="s">
        <v>10778</v>
      </c>
      <c r="G9541" t="s">
        <v>6449</v>
      </c>
      <c r="H9541" s="17" t="s">
        <v>10825</v>
      </c>
      <c r="I9541" s="8">
        <v>958392</v>
      </c>
      <c r="J9541" s="16" t="s">
        <v>195</v>
      </c>
      <c r="K9541" s="17" t="s">
        <v>1948</v>
      </c>
      <c r="L9541" s="17" t="s">
        <v>744</v>
      </c>
      <c r="M9541" s="8">
        <v>0</v>
      </c>
      <c r="N9541" s="8">
        <v>0</v>
      </c>
      <c r="O9541" s="17" t="s">
        <v>32</v>
      </c>
      <c r="P9541" s="17" t="s">
        <v>32</v>
      </c>
      <c r="Q9541" t="s">
        <v>745</v>
      </c>
    </row>
    <row r="9542" spans="1:18" x14ac:dyDescent="0.25">
      <c r="A9542" s="9">
        <v>2022</v>
      </c>
      <c r="B9542" t="s">
        <v>9166</v>
      </c>
      <c r="C9542" t="s">
        <v>10776</v>
      </c>
      <c r="D9542" t="s">
        <v>9168</v>
      </c>
      <c r="E9542" t="s">
        <v>10777</v>
      </c>
      <c r="F9542" t="s">
        <v>10778</v>
      </c>
      <c r="G9542" t="s">
        <v>6449</v>
      </c>
      <c r="H9542" t="s">
        <v>10826</v>
      </c>
      <c r="I9542" s="6">
        <v>250000</v>
      </c>
      <c r="J9542" s="9" t="s">
        <v>183</v>
      </c>
      <c r="K9542" t="s">
        <v>754</v>
      </c>
      <c r="L9542" t="s">
        <v>744</v>
      </c>
      <c r="M9542" s="8">
        <v>0</v>
      </c>
      <c r="N9542" s="8">
        <v>0</v>
      </c>
      <c r="O9542" t="s">
        <v>33</v>
      </c>
      <c r="P9542" t="s">
        <v>33</v>
      </c>
      <c r="Q9542" t="s">
        <v>745</v>
      </c>
    </row>
    <row r="9543" spans="1:18" x14ac:dyDescent="0.25">
      <c r="A9543" s="9">
        <v>2022</v>
      </c>
      <c r="B9543" t="s">
        <v>9166</v>
      </c>
      <c r="C9543" t="s">
        <v>10776</v>
      </c>
      <c r="D9543" t="s">
        <v>9168</v>
      </c>
      <c r="E9543" t="s">
        <v>10777</v>
      </c>
      <c r="F9543" t="s">
        <v>10778</v>
      </c>
      <c r="G9543" t="s">
        <v>6449</v>
      </c>
      <c r="H9543" t="s">
        <v>10827</v>
      </c>
      <c r="I9543" s="6">
        <v>840000</v>
      </c>
      <c r="J9543" s="9" t="s">
        <v>379</v>
      </c>
      <c r="K9543" t="s">
        <v>380</v>
      </c>
      <c r="L9543" t="s">
        <v>744</v>
      </c>
      <c r="M9543" s="8">
        <v>840000</v>
      </c>
      <c r="N9543" s="8">
        <v>840000</v>
      </c>
      <c r="O9543" t="s">
        <v>32</v>
      </c>
      <c r="P9543" t="s">
        <v>32</v>
      </c>
      <c r="Q9543" t="s">
        <v>745</v>
      </c>
      <c r="R9543" t="s">
        <v>33</v>
      </c>
    </row>
    <row r="9544" spans="1:18" x14ac:dyDescent="0.25">
      <c r="A9544" s="9">
        <v>2022</v>
      </c>
      <c r="B9544" t="s">
        <v>9166</v>
      </c>
      <c r="C9544" t="s">
        <v>10776</v>
      </c>
      <c r="D9544" t="s">
        <v>9168</v>
      </c>
      <c r="E9544" t="s">
        <v>10777</v>
      </c>
      <c r="F9544" t="s">
        <v>10778</v>
      </c>
      <c r="G9544" t="s">
        <v>6449</v>
      </c>
      <c r="H9544" t="s">
        <v>10828</v>
      </c>
      <c r="I9544" s="6">
        <v>3539318</v>
      </c>
      <c r="J9544" s="9" t="s">
        <v>97</v>
      </c>
      <c r="K9544" t="s">
        <v>1349</v>
      </c>
      <c r="L9544" t="s">
        <v>744</v>
      </c>
      <c r="M9544" s="8">
        <v>0</v>
      </c>
      <c r="N9544" s="8">
        <v>0</v>
      </c>
      <c r="O9544" t="s">
        <v>33</v>
      </c>
      <c r="P9544" t="s">
        <v>33</v>
      </c>
      <c r="Q9544" t="s">
        <v>745</v>
      </c>
    </row>
    <row r="9545" spans="1:18" x14ac:dyDescent="0.25">
      <c r="A9545" s="9">
        <v>2022</v>
      </c>
      <c r="B9545" t="s">
        <v>9166</v>
      </c>
      <c r="C9545" t="s">
        <v>10776</v>
      </c>
      <c r="D9545" t="s">
        <v>9168</v>
      </c>
      <c r="E9545" t="s">
        <v>10777</v>
      </c>
      <c r="F9545" t="s">
        <v>10778</v>
      </c>
      <c r="G9545" t="s">
        <v>6449</v>
      </c>
      <c r="H9545" t="s">
        <v>10829</v>
      </c>
      <c r="I9545" s="6">
        <v>997000</v>
      </c>
      <c r="J9545" s="9" t="s">
        <v>29</v>
      </c>
      <c r="K9545" t="s">
        <v>10830</v>
      </c>
      <c r="L9545" t="s">
        <v>744</v>
      </c>
      <c r="M9545" s="8">
        <v>0</v>
      </c>
      <c r="N9545" s="8">
        <v>0</v>
      </c>
      <c r="O9545" t="s">
        <v>33</v>
      </c>
      <c r="P9545" t="s">
        <v>33</v>
      </c>
      <c r="Q9545" t="s">
        <v>745</v>
      </c>
    </row>
    <row r="9546" spans="1:18" x14ac:dyDescent="0.25">
      <c r="A9546" s="9">
        <v>2022</v>
      </c>
      <c r="B9546" t="s">
        <v>9166</v>
      </c>
      <c r="C9546" t="s">
        <v>10776</v>
      </c>
      <c r="D9546" t="s">
        <v>9168</v>
      </c>
      <c r="E9546" t="s">
        <v>10777</v>
      </c>
      <c r="F9546" t="s">
        <v>10778</v>
      </c>
      <c r="G9546" t="s">
        <v>6449</v>
      </c>
      <c r="H9546" t="s">
        <v>10831</v>
      </c>
      <c r="I9546" s="6">
        <v>1973000</v>
      </c>
      <c r="J9546" s="9" t="s">
        <v>29</v>
      </c>
      <c r="K9546" t="s">
        <v>50</v>
      </c>
      <c r="L9546" t="s">
        <v>744</v>
      </c>
      <c r="M9546" s="8">
        <v>1973000</v>
      </c>
      <c r="N9546" s="8">
        <v>0</v>
      </c>
      <c r="O9546" t="s">
        <v>32</v>
      </c>
      <c r="P9546" t="s">
        <v>33</v>
      </c>
      <c r="Q9546" t="s">
        <v>745</v>
      </c>
    </row>
    <row r="9547" spans="1:18" x14ac:dyDescent="0.25">
      <c r="A9547" s="9">
        <v>2022</v>
      </c>
      <c r="B9547" t="s">
        <v>9166</v>
      </c>
      <c r="C9547" t="s">
        <v>10776</v>
      </c>
      <c r="D9547" t="s">
        <v>9168</v>
      </c>
      <c r="E9547" t="s">
        <v>10777</v>
      </c>
      <c r="F9547" t="s">
        <v>10778</v>
      </c>
      <c r="G9547" t="s">
        <v>6449</v>
      </c>
      <c r="H9547" t="s">
        <v>10832</v>
      </c>
      <c r="I9547" s="6">
        <v>2250000</v>
      </c>
      <c r="J9547" s="9" t="s">
        <v>228</v>
      </c>
      <c r="K9547" t="s">
        <v>2329</v>
      </c>
      <c r="L9547" t="s">
        <v>744</v>
      </c>
      <c r="M9547" s="8">
        <v>0</v>
      </c>
      <c r="N9547" s="8">
        <v>0</v>
      </c>
      <c r="O9547" t="s">
        <v>33</v>
      </c>
      <c r="P9547" t="s">
        <v>33</v>
      </c>
      <c r="Q9547" t="s">
        <v>745</v>
      </c>
    </row>
    <row r="9548" spans="1:18" x14ac:dyDescent="0.25">
      <c r="A9548" s="9">
        <v>2022</v>
      </c>
      <c r="B9548" t="s">
        <v>9166</v>
      </c>
      <c r="C9548" t="s">
        <v>10776</v>
      </c>
      <c r="D9548" t="s">
        <v>9168</v>
      </c>
      <c r="E9548" t="s">
        <v>10777</v>
      </c>
      <c r="F9548" t="s">
        <v>10778</v>
      </c>
      <c r="G9548" t="s">
        <v>6449</v>
      </c>
      <c r="H9548" t="s">
        <v>10833</v>
      </c>
      <c r="I9548" s="6">
        <v>1125000</v>
      </c>
      <c r="J9548" s="9" t="s">
        <v>64</v>
      </c>
      <c r="K9548" t="s">
        <v>851</v>
      </c>
      <c r="L9548" t="s">
        <v>744</v>
      </c>
      <c r="M9548" s="8">
        <v>1125000</v>
      </c>
      <c r="N9548" s="8">
        <v>0</v>
      </c>
      <c r="O9548" t="s">
        <v>32</v>
      </c>
      <c r="P9548" t="s">
        <v>33</v>
      </c>
      <c r="Q9548" t="s">
        <v>745</v>
      </c>
    </row>
    <row r="9549" spans="1:18" x14ac:dyDescent="0.25">
      <c r="A9549" s="9">
        <v>2022</v>
      </c>
      <c r="B9549" t="s">
        <v>9166</v>
      </c>
      <c r="C9549" t="s">
        <v>10776</v>
      </c>
      <c r="D9549" t="s">
        <v>9168</v>
      </c>
      <c r="E9549" t="s">
        <v>10777</v>
      </c>
      <c r="F9549" t="s">
        <v>10778</v>
      </c>
      <c r="G9549" t="s">
        <v>6449</v>
      </c>
      <c r="H9549" t="s">
        <v>10834</v>
      </c>
      <c r="I9549" s="6">
        <v>100000</v>
      </c>
      <c r="J9549" s="9" t="s">
        <v>521</v>
      </c>
      <c r="K9549" t="s">
        <v>522</v>
      </c>
      <c r="L9549" t="s">
        <v>744</v>
      </c>
      <c r="M9549" s="8">
        <v>0</v>
      </c>
      <c r="N9549" s="8">
        <v>0</v>
      </c>
      <c r="O9549" t="s">
        <v>33</v>
      </c>
      <c r="P9549" t="s">
        <v>33</v>
      </c>
      <c r="Q9549" t="s">
        <v>745</v>
      </c>
    </row>
    <row r="9550" spans="1:18" x14ac:dyDescent="0.25">
      <c r="A9550" s="9">
        <v>2022</v>
      </c>
      <c r="B9550" t="s">
        <v>9166</v>
      </c>
      <c r="C9550" t="s">
        <v>10776</v>
      </c>
      <c r="D9550" t="s">
        <v>9168</v>
      </c>
      <c r="E9550" t="s">
        <v>10777</v>
      </c>
      <c r="F9550" t="s">
        <v>10778</v>
      </c>
      <c r="G9550" t="s">
        <v>6449</v>
      </c>
      <c r="H9550" t="s">
        <v>10835</v>
      </c>
      <c r="I9550" s="6">
        <v>54000</v>
      </c>
      <c r="J9550" s="9" t="s">
        <v>163</v>
      </c>
      <c r="K9550" t="s">
        <v>164</v>
      </c>
      <c r="L9550" t="s">
        <v>744</v>
      </c>
      <c r="M9550" s="8">
        <v>54000</v>
      </c>
      <c r="N9550" s="8">
        <v>0</v>
      </c>
      <c r="O9550" t="s">
        <v>32</v>
      </c>
      <c r="P9550" t="s">
        <v>33</v>
      </c>
      <c r="Q9550" t="s">
        <v>745</v>
      </c>
    </row>
    <row r="9551" spans="1:18" x14ac:dyDescent="0.25">
      <c r="A9551" s="9">
        <v>2022</v>
      </c>
      <c r="B9551" t="s">
        <v>9166</v>
      </c>
      <c r="C9551" t="s">
        <v>10776</v>
      </c>
      <c r="D9551" t="s">
        <v>9168</v>
      </c>
      <c r="E9551" t="s">
        <v>10777</v>
      </c>
      <c r="F9551" t="s">
        <v>10778</v>
      </c>
      <c r="G9551" t="s">
        <v>6449</v>
      </c>
      <c r="H9551" t="s">
        <v>10836</v>
      </c>
      <c r="I9551" s="6">
        <v>500000</v>
      </c>
      <c r="J9551" s="9" t="s">
        <v>29</v>
      </c>
      <c r="K9551" t="s">
        <v>58</v>
      </c>
      <c r="L9551" t="s">
        <v>744</v>
      </c>
      <c r="M9551" s="8">
        <v>0</v>
      </c>
      <c r="N9551" s="8">
        <v>0</v>
      </c>
      <c r="O9551" t="s">
        <v>33</v>
      </c>
      <c r="P9551" t="s">
        <v>33</v>
      </c>
      <c r="Q9551" t="s">
        <v>745</v>
      </c>
    </row>
    <row r="9552" spans="1:18" x14ac:dyDescent="0.25">
      <c r="A9552" s="9">
        <v>2022</v>
      </c>
      <c r="B9552" t="s">
        <v>9166</v>
      </c>
      <c r="C9552" t="s">
        <v>10776</v>
      </c>
      <c r="D9552" t="s">
        <v>9168</v>
      </c>
      <c r="E9552" t="s">
        <v>10777</v>
      </c>
      <c r="F9552" t="s">
        <v>10778</v>
      </c>
      <c r="G9552" t="s">
        <v>6449</v>
      </c>
      <c r="H9552" t="s">
        <v>10837</v>
      </c>
      <c r="I9552" s="6">
        <v>1050000</v>
      </c>
      <c r="J9552" s="9" t="s">
        <v>100</v>
      </c>
      <c r="K9552" t="s">
        <v>245</v>
      </c>
      <c r="L9552" t="s">
        <v>744</v>
      </c>
      <c r="M9552" s="8">
        <v>1050000</v>
      </c>
      <c r="N9552" s="8">
        <v>1050000</v>
      </c>
      <c r="O9552" t="s">
        <v>32</v>
      </c>
      <c r="P9552" t="s">
        <v>32</v>
      </c>
      <c r="Q9552" t="s">
        <v>745</v>
      </c>
      <c r="R9552" t="s">
        <v>33</v>
      </c>
    </row>
    <row r="9553" spans="1:18" x14ac:dyDescent="0.25">
      <c r="A9553" s="9">
        <v>2022</v>
      </c>
      <c r="B9553" t="s">
        <v>9166</v>
      </c>
      <c r="C9553" t="s">
        <v>10776</v>
      </c>
      <c r="D9553" t="s">
        <v>9168</v>
      </c>
      <c r="E9553" t="s">
        <v>10777</v>
      </c>
      <c r="F9553" t="s">
        <v>10778</v>
      </c>
      <c r="G9553" t="s">
        <v>6449</v>
      </c>
      <c r="H9553" t="s">
        <v>10838</v>
      </c>
      <c r="I9553" s="6">
        <v>159999</v>
      </c>
      <c r="J9553" s="9" t="s">
        <v>189</v>
      </c>
      <c r="K9553" t="s">
        <v>424</v>
      </c>
      <c r="L9553" t="s">
        <v>744</v>
      </c>
      <c r="M9553" s="8">
        <v>159999</v>
      </c>
      <c r="N9553" s="8">
        <v>0</v>
      </c>
      <c r="O9553" t="s">
        <v>32</v>
      </c>
      <c r="P9553" t="s">
        <v>33</v>
      </c>
      <c r="Q9553" t="s">
        <v>745</v>
      </c>
    </row>
    <row r="9554" spans="1:18" x14ac:dyDescent="0.25">
      <c r="A9554" s="9">
        <v>2022</v>
      </c>
      <c r="B9554" t="s">
        <v>9166</v>
      </c>
      <c r="C9554" t="s">
        <v>10776</v>
      </c>
      <c r="D9554" t="s">
        <v>9168</v>
      </c>
      <c r="E9554" t="s">
        <v>10777</v>
      </c>
      <c r="F9554" t="s">
        <v>10778</v>
      </c>
      <c r="G9554" t="s">
        <v>6449</v>
      </c>
      <c r="H9554" t="s">
        <v>10839</v>
      </c>
      <c r="I9554" s="6">
        <v>746250</v>
      </c>
      <c r="J9554" s="9" t="s">
        <v>183</v>
      </c>
      <c r="K9554" t="s">
        <v>393</v>
      </c>
      <c r="L9554" t="s">
        <v>744</v>
      </c>
      <c r="M9554" s="8">
        <v>0</v>
      </c>
      <c r="N9554" s="8">
        <v>0</v>
      </c>
      <c r="O9554" t="s">
        <v>33</v>
      </c>
      <c r="P9554" t="s">
        <v>33</v>
      </c>
      <c r="Q9554" t="s">
        <v>745</v>
      </c>
    </row>
    <row r="9555" spans="1:18" x14ac:dyDescent="0.25">
      <c r="A9555" s="9">
        <v>2022</v>
      </c>
      <c r="B9555" t="s">
        <v>9166</v>
      </c>
      <c r="C9555" t="s">
        <v>10776</v>
      </c>
      <c r="D9555" t="s">
        <v>9168</v>
      </c>
      <c r="E9555" t="s">
        <v>10777</v>
      </c>
      <c r="F9555" t="s">
        <v>10778</v>
      </c>
      <c r="G9555" t="s">
        <v>6449</v>
      </c>
      <c r="H9555" t="s">
        <v>10840</v>
      </c>
      <c r="I9555" s="6">
        <v>50000</v>
      </c>
      <c r="J9555" s="9" t="s">
        <v>54</v>
      </c>
      <c r="K9555" t="s">
        <v>55</v>
      </c>
      <c r="L9555" t="s">
        <v>744</v>
      </c>
      <c r="M9555" s="8">
        <v>0</v>
      </c>
      <c r="N9555" s="8">
        <v>0</v>
      </c>
      <c r="O9555" t="s">
        <v>33</v>
      </c>
      <c r="P9555" t="s">
        <v>33</v>
      </c>
      <c r="Q9555" t="s">
        <v>745</v>
      </c>
    </row>
    <row r="9556" spans="1:18" x14ac:dyDescent="0.25">
      <c r="A9556" s="9">
        <v>2022</v>
      </c>
      <c r="B9556" t="s">
        <v>9166</v>
      </c>
      <c r="C9556" t="s">
        <v>10776</v>
      </c>
      <c r="D9556" t="s">
        <v>9168</v>
      </c>
      <c r="E9556" t="s">
        <v>10777</v>
      </c>
      <c r="F9556" t="s">
        <v>10778</v>
      </c>
      <c r="G9556" t="s">
        <v>6449</v>
      </c>
      <c r="H9556" t="s">
        <v>10841</v>
      </c>
      <c r="I9556" s="6">
        <v>795000</v>
      </c>
      <c r="J9556" s="9" t="s">
        <v>210</v>
      </c>
      <c r="K9556" t="s">
        <v>879</v>
      </c>
      <c r="L9556" t="s">
        <v>744</v>
      </c>
      <c r="M9556" s="8">
        <v>0</v>
      </c>
      <c r="N9556" s="8">
        <v>0</v>
      </c>
      <c r="O9556" t="s">
        <v>33</v>
      </c>
      <c r="P9556" t="s">
        <v>33</v>
      </c>
      <c r="Q9556" t="s">
        <v>745</v>
      </c>
    </row>
    <row r="9557" spans="1:18" x14ac:dyDescent="0.25">
      <c r="A9557" s="9">
        <v>2022</v>
      </c>
      <c r="B9557" t="s">
        <v>9166</v>
      </c>
      <c r="C9557" t="s">
        <v>10776</v>
      </c>
      <c r="D9557" t="s">
        <v>9168</v>
      </c>
      <c r="E9557" t="s">
        <v>10777</v>
      </c>
      <c r="F9557" t="s">
        <v>10778</v>
      </c>
      <c r="G9557" t="s">
        <v>6449</v>
      </c>
      <c r="H9557" t="s">
        <v>10842</v>
      </c>
      <c r="I9557" s="6">
        <v>1608000</v>
      </c>
      <c r="J9557" s="9" t="s">
        <v>195</v>
      </c>
      <c r="K9557" t="s">
        <v>205</v>
      </c>
      <c r="L9557" t="s">
        <v>744</v>
      </c>
      <c r="M9557" s="8">
        <v>1608000</v>
      </c>
      <c r="N9557" s="8">
        <v>0</v>
      </c>
      <c r="O9557" t="s">
        <v>32</v>
      </c>
      <c r="P9557" t="s">
        <v>33</v>
      </c>
      <c r="Q9557" t="s">
        <v>745</v>
      </c>
    </row>
    <row r="9558" spans="1:18" x14ac:dyDescent="0.25">
      <c r="A9558" s="9">
        <v>2022</v>
      </c>
      <c r="B9558" t="s">
        <v>9166</v>
      </c>
      <c r="C9558" t="s">
        <v>10776</v>
      </c>
      <c r="D9558" t="s">
        <v>9168</v>
      </c>
      <c r="E9558" t="s">
        <v>10777</v>
      </c>
      <c r="F9558" t="s">
        <v>10778</v>
      </c>
      <c r="G9558" t="s">
        <v>6449</v>
      </c>
      <c r="H9558" t="s">
        <v>10843</v>
      </c>
      <c r="I9558" s="6">
        <v>184000</v>
      </c>
      <c r="J9558" s="9" t="s">
        <v>195</v>
      </c>
      <c r="K9558" t="s">
        <v>205</v>
      </c>
      <c r="L9558" t="s">
        <v>744</v>
      </c>
      <c r="M9558" s="8">
        <v>184000</v>
      </c>
      <c r="N9558" s="8">
        <v>0</v>
      </c>
      <c r="O9558" t="s">
        <v>32</v>
      </c>
      <c r="P9558" t="s">
        <v>33</v>
      </c>
      <c r="Q9558" t="s">
        <v>745</v>
      </c>
    </row>
    <row r="9559" spans="1:18" x14ac:dyDescent="0.25">
      <c r="A9559" s="9">
        <v>2022</v>
      </c>
      <c r="B9559" t="s">
        <v>9166</v>
      </c>
      <c r="C9559" t="s">
        <v>10776</v>
      </c>
      <c r="D9559" t="s">
        <v>9168</v>
      </c>
      <c r="E9559" t="s">
        <v>10777</v>
      </c>
      <c r="F9559" t="s">
        <v>10778</v>
      </c>
      <c r="G9559" t="s">
        <v>6449</v>
      </c>
      <c r="H9559" t="s">
        <v>10844</v>
      </c>
      <c r="I9559" s="6">
        <v>900000</v>
      </c>
      <c r="J9559" s="9" t="s">
        <v>166</v>
      </c>
      <c r="K9559" t="s">
        <v>2923</v>
      </c>
      <c r="L9559" t="s">
        <v>744</v>
      </c>
      <c r="M9559" s="8">
        <v>900000</v>
      </c>
      <c r="N9559" s="8"/>
      <c r="O9559" t="s">
        <v>32</v>
      </c>
      <c r="P9559" t="s">
        <v>33</v>
      </c>
      <c r="Q9559" t="s">
        <v>745</v>
      </c>
    </row>
    <row r="9560" spans="1:18" x14ac:dyDescent="0.25">
      <c r="A9560" s="9">
        <v>2022</v>
      </c>
      <c r="B9560" t="s">
        <v>9166</v>
      </c>
      <c r="C9560" t="s">
        <v>10776</v>
      </c>
      <c r="D9560" t="s">
        <v>9168</v>
      </c>
      <c r="E9560" t="s">
        <v>10777</v>
      </c>
      <c r="F9560" t="s">
        <v>10778</v>
      </c>
      <c r="G9560" t="s">
        <v>6449</v>
      </c>
      <c r="H9560" t="s">
        <v>10845</v>
      </c>
      <c r="I9560" s="6">
        <v>750000</v>
      </c>
      <c r="J9560" s="9" t="s">
        <v>986</v>
      </c>
      <c r="K9560" t="s">
        <v>987</v>
      </c>
      <c r="L9560" t="s">
        <v>744</v>
      </c>
      <c r="M9560" s="6">
        <v>0</v>
      </c>
      <c r="N9560" s="6">
        <v>0</v>
      </c>
      <c r="O9560" t="s">
        <v>33</v>
      </c>
      <c r="P9560" t="s">
        <v>33</v>
      </c>
      <c r="Q9560" t="s">
        <v>745</v>
      </c>
    </row>
    <row r="9561" spans="1:18" x14ac:dyDescent="0.25">
      <c r="A9561" s="9">
        <v>2022</v>
      </c>
      <c r="B9561" t="s">
        <v>9166</v>
      </c>
      <c r="C9561" t="s">
        <v>10776</v>
      </c>
      <c r="D9561" t="s">
        <v>9168</v>
      </c>
      <c r="E9561" t="s">
        <v>10777</v>
      </c>
      <c r="F9561" t="s">
        <v>10778</v>
      </c>
      <c r="G9561" t="s">
        <v>6449</v>
      </c>
      <c r="H9561" t="s">
        <v>10846</v>
      </c>
      <c r="I9561" s="6">
        <v>439000</v>
      </c>
      <c r="J9561" s="9" t="s">
        <v>29</v>
      </c>
      <c r="K9561" t="s">
        <v>58</v>
      </c>
      <c r="L9561" t="s">
        <v>744</v>
      </c>
      <c r="M9561" s="8">
        <v>439000</v>
      </c>
      <c r="N9561" s="8">
        <v>0</v>
      </c>
      <c r="O9561" t="s">
        <v>32</v>
      </c>
      <c r="P9561" t="s">
        <v>33</v>
      </c>
      <c r="Q9561" t="s">
        <v>745</v>
      </c>
    </row>
    <row r="9562" spans="1:18" x14ac:dyDescent="0.25">
      <c r="A9562" s="9">
        <v>2022</v>
      </c>
      <c r="B9562" t="s">
        <v>9166</v>
      </c>
      <c r="C9562" t="s">
        <v>10776</v>
      </c>
      <c r="D9562" t="s">
        <v>9168</v>
      </c>
      <c r="E9562" t="s">
        <v>10777</v>
      </c>
      <c r="F9562" t="s">
        <v>10778</v>
      </c>
      <c r="G9562" t="s">
        <v>6449</v>
      </c>
      <c r="H9562" t="s">
        <v>10847</v>
      </c>
      <c r="I9562" s="6">
        <v>346625</v>
      </c>
      <c r="J9562" s="9" t="s">
        <v>166</v>
      </c>
      <c r="K9562" t="s">
        <v>1300</v>
      </c>
      <c r="L9562" t="s">
        <v>744</v>
      </c>
      <c r="M9562" s="8">
        <v>0</v>
      </c>
      <c r="N9562" s="8">
        <v>0</v>
      </c>
      <c r="O9562" t="s">
        <v>33</v>
      </c>
      <c r="P9562" t="s">
        <v>33</v>
      </c>
      <c r="Q9562" t="s">
        <v>745</v>
      </c>
    </row>
    <row r="9563" spans="1:18" x14ac:dyDescent="0.25">
      <c r="A9563" s="9">
        <v>2022</v>
      </c>
      <c r="B9563" t="s">
        <v>9166</v>
      </c>
      <c r="C9563" t="s">
        <v>10776</v>
      </c>
      <c r="D9563" t="s">
        <v>9168</v>
      </c>
      <c r="E9563" t="s">
        <v>10777</v>
      </c>
      <c r="F9563" t="s">
        <v>10778</v>
      </c>
      <c r="G9563" t="s">
        <v>6449</v>
      </c>
      <c r="H9563" t="s">
        <v>10848</v>
      </c>
      <c r="I9563" s="6">
        <v>75000</v>
      </c>
      <c r="J9563" s="9" t="s">
        <v>195</v>
      </c>
      <c r="K9563" t="s">
        <v>205</v>
      </c>
      <c r="L9563" t="s">
        <v>744</v>
      </c>
      <c r="M9563" s="8">
        <v>0</v>
      </c>
      <c r="N9563" s="8">
        <v>0</v>
      </c>
      <c r="O9563" t="s">
        <v>33</v>
      </c>
      <c r="P9563" t="s">
        <v>33</v>
      </c>
      <c r="Q9563" t="s">
        <v>745</v>
      </c>
    </row>
    <row r="9564" spans="1:18" x14ac:dyDescent="0.25">
      <c r="A9564" s="9">
        <v>2022</v>
      </c>
      <c r="B9564" t="s">
        <v>9166</v>
      </c>
      <c r="C9564" t="s">
        <v>10776</v>
      </c>
      <c r="D9564" t="s">
        <v>9168</v>
      </c>
      <c r="E9564" t="s">
        <v>10777</v>
      </c>
      <c r="F9564" t="s">
        <v>10778</v>
      </c>
      <c r="G9564" t="s">
        <v>6449</v>
      </c>
      <c r="H9564" t="s">
        <v>10849</v>
      </c>
      <c r="I9564" s="6">
        <v>157000</v>
      </c>
      <c r="J9564" s="9" t="s">
        <v>38</v>
      </c>
      <c r="K9564" t="s">
        <v>110</v>
      </c>
      <c r="L9564" t="s">
        <v>744</v>
      </c>
      <c r="M9564" s="8">
        <v>157000</v>
      </c>
      <c r="N9564" s="8">
        <v>157000</v>
      </c>
      <c r="O9564" t="s">
        <v>32</v>
      </c>
      <c r="P9564" t="s">
        <v>32</v>
      </c>
      <c r="Q9564" t="s">
        <v>745</v>
      </c>
    </row>
    <row r="9565" spans="1:18" x14ac:dyDescent="0.25">
      <c r="A9565" s="9">
        <v>2022</v>
      </c>
      <c r="B9565" t="s">
        <v>9166</v>
      </c>
      <c r="C9565" t="s">
        <v>10776</v>
      </c>
      <c r="D9565" t="s">
        <v>9168</v>
      </c>
      <c r="E9565" t="s">
        <v>10777</v>
      </c>
      <c r="F9565" t="s">
        <v>10778</v>
      </c>
      <c r="G9565" t="s">
        <v>6449</v>
      </c>
      <c r="H9565" t="s">
        <v>10850</v>
      </c>
      <c r="I9565" s="6">
        <v>1395000</v>
      </c>
      <c r="J9565" s="9" t="s">
        <v>64</v>
      </c>
      <c r="K9565" t="s">
        <v>545</v>
      </c>
      <c r="L9565" t="s">
        <v>744</v>
      </c>
      <c r="M9565" s="8">
        <v>1395000</v>
      </c>
      <c r="N9565" s="8">
        <v>0</v>
      </c>
      <c r="O9565" t="s">
        <v>32</v>
      </c>
      <c r="P9565" t="s">
        <v>33</v>
      </c>
      <c r="Q9565" t="s">
        <v>745</v>
      </c>
    </row>
    <row r="9566" spans="1:18" x14ac:dyDescent="0.25">
      <c r="A9566" s="9">
        <v>2022</v>
      </c>
      <c r="B9566" t="s">
        <v>9166</v>
      </c>
      <c r="C9566" t="s">
        <v>10776</v>
      </c>
      <c r="D9566" t="s">
        <v>9168</v>
      </c>
      <c r="E9566" t="s">
        <v>10777</v>
      </c>
      <c r="F9566" t="s">
        <v>10778</v>
      </c>
      <c r="G9566" t="s">
        <v>6449</v>
      </c>
      <c r="H9566" t="s">
        <v>10851</v>
      </c>
      <c r="I9566" s="6">
        <v>605000</v>
      </c>
      <c r="J9566" s="9" t="s">
        <v>29</v>
      </c>
      <c r="K9566" t="s">
        <v>50</v>
      </c>
      <c r="L9566" t="s">
        <v>744</v>
      </c>
      <c r="M9566" s="8">
        <v>605000</v>
      </c>
      <c r="N9566" s="8">
        <v>0</v>
      </c>
      <c r="O9566" t="s">
        <v>32</v>
      </c>
      <c r="P9566" t="s">
        <v>33</v>
      </c>
      <c r="Q9566" t="s">
        <v>745</v>
      </c>
    </row>
    <row r="9567" spans="1:18" x14ac:dyDescent="0.25">
      <c r="A9567" s="9">
        <v>2022</v>
      </c>
      <c r="B9567" t="s">
        <v>9166</v>
      </c>
      <c r="C9567" t="s">
        <v>10776</v>
      </c>
      <c r="D9567" t="s">
        <v>9168</v>
      </c>
      <c r="E9567" t="s">
        <v>10777</v>
      </c>
      <c r="F9567" t="s">
        <v>10778</v>
      </c>
      <c r="G9567" t="s">
        <v>6449</v>
      </c>
      <c r="H9567" t="s">
        <v>10852</v>
      </c>
      <c r="I9567" s="6">
        <v>3000000</v>
      </c>
      <c r="J9567" s="9" t="s">
        <v>10853</v>
      </c>
      <c r="K9567" t="s">
        <v>10854</v>
      </c>
      <c r="L9567" t="s">
        <v>744</v>
      </c>
      <c r="M9567" s="8">
        <v>0</v>
      </c>
      <c r="N9567" s="8">
        <v>0</v>
      </c>
      <c r="O9567" t="s">
        <v>33</v>
      </c>
      <c r="P9567" t="s">
        <v>33</v>
      </c>
      <c r="Q9567" t="s">
        <v>745</v>
      </c>
      <c r="R9567" t="s">
        <v>33</v>
      </c>
    </row>
    <row r="9568" spans="1:18" x14ac:dyDescent="0.25">
      <c r="A9568" s="9">
        <v>2022</v>
      </c>
      <c r="B9568" t="s">
        <v>9166</v>
      </c>
      <c r="C9568" t="s">
        <v>10776</v>
      </c>
      <c r="D9568" t="s">
        <v>9168</v>
      </c>
      <c r="E9568" t="s">
        <v>10777</v>
      </c>
      <c r="F9568" t="s">
        <v>10778</v>
      </c>
      <c r="G9568" t="s">
        <v>6449</v>
      </c>
      <c r="H9568" t="s">
        <v>10855</v>
      </c>
      <c r="I9568" s="6">
        <v>17460</v>
      </c>
      <c r="J9568" s="9" t="s">
        <v>100</v>
      </c>
      <c r="K9568" t="s">
        <v>1881</v>
      </c>
      <c r="L9568" t="s">
        <v>744</v>
      </c>
      <c r="M9568" s="8">
        <v>0</v>
      </c>
      <c r="N9568" s="8">
        <v>0</v>
      </c>
      <c r="O9568" t="s">
        <v>33</v>
      </c>
      <c r="P9568" t="s">
        <v>33</v>
      </c>
      <c r="Q9568" t="s">
        <v>745</v>
      </c>
    </row>
    <row r="9569" spans="1:17" x14ac:dyDescent="0.25">
      <c r="A9569" s="9">
        <v>2022</v>
      </c>
      <c r="B9569" t="s">
        <v>9166</v>
      </c>
      <c r="C9569" t="s">
        <v>10776</v>
      </c>
      <c r="D9569" t="s">
        <v>9168</v>
      </c>
      <c r="E9569" t="s">
        <v>10777</v>
      </c>
      <c r="F9569" t="s">
        <v>10778</v>
      </c>
      <c r="G9569" t="s">
        <v>6449</v>
      </c>
      <c r="H9569" t="s">
        <v>10856</v>
      </c>
      <c r="I9569" s="6">
        <v>388888</v>
      </c>
      <c r="J9569" s="9" t="s">
        <v>155</v>
      </c>
      <c r="K9569" t="s">
        <v>156</v>
      </c>
      <c r="L9569" t="s">
        <v>744</v>
      </c>
      <c r="M9569" s="8">
        <v>388888</v>
      </c>
      <c r="N9569" s="8">
        <v>0</v>
      </c>
      <c r="O9569" t="s">
        <v>32</v>
      </c>
      <c r="P9569" t="s">
        <v>33</v>
      </c>
      <c r="Q9569" t="s">
        <v>745</v>
      </c>
    </row>
    <row r="9570" spans="1:17" x14ac:dyDescent="0.25">
      <c r="A9570" s="9">
        <v>2022</v>
      </c>
      <c r="B9570" t="s">
        <v>9166</v>
      </c>
      <c r="C9570" t="s">
        <v>10776</v>
      </c>
      <c r="D9570" t="s">
        <v>9168</v>
      </c>
      <c r="E9570" t="s">
        <v>10777</v>
      </c>
      <c r="F9570" t="s">
        <v>10778</v>
      </c>
      <c r="G9570" t="s">
        <v>6449</v>
      </c>
      <c r="H9570" t="s">
        <v>10857</v>
      </c>
      <c r="I9570" s="8">
        <v>980639</v>
      </c>
      <c r="J9570" s="9" t="s">
        <v>1852</v>
      </c>
      <c r="K9570" t="s">
        <v>1853</v>
      </c>
      <c r="L9570" t="s">
        <v>744</v>
      </c>
      <c r="M9570" s="8">
        <v>980639</v>
      </c>
      <c r="N9570" s="8">
        <v>406991.5</v>
      </c>
      <c r="O9570" t="s">
        <v>32</v>
      </c>
      <c r="P9570" t="s">
        <v>33</v>
      </c>
      <c r="Q9570" t="s">
        <v>745</v>
      </c>
    </row>
    <row r="9571" spans="1:17" x14ac:dyDescent="0.25">
      <c r="A9571" s="9">
        <v>2022</v>
      </c>
      <c r="B9571" t="s">
        <v>9166</v>
      </c>
      <c r="C9571" t="s">
        <v>10776</v>
      </c>
      <c r="D9571" t="s">
        <v>9168</v>
      </c>
      <c r="E9571" t="s">
        <v>10777</v>
      </c>
      <c r="F9571" t="s">
        <v>10778</v>
      </c>
      <c r="G9571" t="s">
        <v>6449</v>
      </c>
      <c r="H9571" t="s">
        <v>10858</v>
      </c>
      <c r="I9571" s="6">
        <v>44000</v>
      </c>
      <c r="J9571" s="9" t="s">
        <v>29</v>
      </c>
      <c r="K9571" t="s">
        <v>50</v>
      </c>
      <c r="L9571" t="s">
        <v>744</v>
      </c>
      <c r="M9571" s="8">
        <v>44000</v>
      </c>
      <c r="N9571" s="8">
        <v>15016</v>
      </c>
      <c r="O9571" t="s">
        <v>32</v>
      </c>
      <c r="P9571" t="s">
        <v>33</v>
      </c>
      <c r="Q9571" t="s">
        <v>745</v>
      </c>
    </row>
    <row r="9572" spans="1:17" x14ac:dyDescent="0.25">
      <c r="A9572" s="9">
        <v>2022</v>
      </c>
      <c r="B9572" t="s">
        <v>9166</v>
      </c>
      <c r="C9572" t="s">
        <v>10776</v>
      </c>
      <c r="D9572" t="s">
        <v>9168</v>
      </c>
      <c r="E9572" t="s">
        <v>10777</v>
      </c>
      <c r="F9572" t="s">
        <v>10778</v>
      </c>
      <c r="G9572" t="s">
        <v>6449</v>
      </c>
      <c r="H9572" t="s">
        <v>10859</v>
      </c>
      <c r="I9572" s="6">
        <v>315000</v>
      </c>
      <c r="J9572" s="9" t="s">
        <v>29</v>
      </c>
      <c r="K9572" t="s">
        <v>50</v>
      </c>
      <c r="L9572" t="s">
        <v>744</v>
      </c>
      <c r="M9572" s="8">
        <v>0</v>
      </c>
      <c r="N9572" s="8">
        <v>0</v>
      </c>
      <c r="O9572" t="s">
        <v>33</v>
      </c>
      <c r="P9572" t="s">
        <v>33</v>
      </c>
      <c r="Q9572" t="s">
        <v>745</v>
      </c>
    </row>
    <row r="9573" spans="1:17" x14ac:dyDescent="0.25">
      <c r="A9573" s="9">
        <v>2022</v>
      </c>
      <c r="B9573" t="s">
        <v>9166</v>
      </c>
      <c r="C9573" t="s">
        <v>10776</v>
      </c>
      <c r="D9573" t="s">
        <v>9168</v>
      </c>
      <c r="E9573" t="s">
        <v>10777</v>
      </c>
      <c r="F9573" t="s">
        <v>10778</v>
      </c>
      <c r="G9573" t="s">
        <v>6449</v>
      </c>
      <c r="H9573" t="s">
        <v>10860</v>
      </c>
      <c r="I9573" s="6">
        <v>50000</v>
      </c>
      <c r="J9573" s="9" t="s">
        <v>107</v>
      </c>
      <c r="K9573" t="s">
        <v>1102</v>
      </c>
      <c r="L9573" t="s">
        <v>744</v>
      </c>
      <c r="M9573" s="8">
        <v>50000</v>
      </c>
      <c r="N9573" s="8">
        <v>50000</v>
      </c>
      <c r="O9573" t="s">
        <v>32</v>
      </c>
      <c r="P9573" t="s">
        <v>32</v>
      </c>
      <c r="Q9573" t="s">
        <v>745</v>
      </c>
    </row>
    <row r="9574" spans="1:17" x14ac:dyDescent="0.25">
      <c r="A9574" s="9">
        <v>2022</v>
      </c>
      <c r="B9574" t="s">
        <v>9166</v>
      </c>
      <c r="C9574" t="s">
        <v>10776</v>
      </c>
      <c r="D9574" t="s">
        <v>9168</v>
      </c>
      <c r="E9574" t="s">
        <v>10777</v>
      </c>
      <c r="F9574" t="s">
        <v>10778</v>
      </c>
      <c r="G9574" t="s">
        <v>6449</v>
      </c>
      <c r="H9574" t="s">
        <v>10861</v>
      </c>
      <c r="I9574" s="6">
        <v>2000000</v>
      </c>
      <c r="J9574" s="9" t="s">
        <v>35</v>
      </c>
      <c r="K9574" t="s">
        <v>2577</v>
      </c>
      <c r="L9574" t="s">
        <v>744</v>
      </c>
      <c r="M9574" s="8">
        <v>0</v>
      </c>
      <c r="N9574" s="8">
        <v>0</v>
      </c>
      <c r="O9574" t="s">
        <v>33</v>
      </c>
      <c r="P9574" t="s">
        <v>33</v>
      </c>
      <c r="Q9574" t="s">
        <v>745</v>
      </c>
    </row>
    <row r="9575" spans="1:17" x14ac:dyDescent="0.25">
      <c r="A9575" s="9">
        <v>2022</v>
      </c>
      <c r="B9575" t="s">
        <v>9166</v>
      </c>
      <c r="C9575" t="s">
        <v>10776</v>
      </c>
      <c r="D9575" t="s">
        <v>9168</v>
      </c>
      <c r="E9575" t="s">
        <v>10777</v>
      </c>
      <c r="F9575" t="s">
        <v>10778</v>
      </c>
      <c r="G9575" t="s">
        <v>6449</v>
      </c>
      <c r="H9575" s="13" t="s">
        <v>10862</v>
      </c>
      <c r="I9575" s="14">
        <v>4000000</v>
      </c>
      <c r="J9575" s="15" t="s">
        <v>163</v>
      </c>
      <c r="K9575" t="s">
        <v>164</v>
      </c>
      <c r="L9575" t="s">
        <v>744</v>
      </c>
      <c r="M9575" s="14">
        <v>4000000</v>
      </c>
      <c r="N9575" s="14">
        <v>4000000</v>
      </c>
      <c r="O9575" t="s">
        <v>32</v>
      </c>
      <c r="P9575" t="s">
        <v>32</v>
      </c>
      <c r="Q9575" t="s">
        <v>745</v>
      </c>
    </row>
    <row r="9576" spans="1:17" x14ac:dyDescent="0.25">
      <c r="A9576" s="9">
        <v>2022</v>
      </c>
      <c r="B9576" t="s">
        <v>9166</v>
      </c>
      <c r="C9576" t="s">
        <v>10776</v>
      </c>
      <c r="D9576" t="s">
        <v>9168</v>
      </c>
      <c r="E9576" t="s">
        <v>10777</v>
      </c>
      <c r="F9576" t="s">
        <v>10778</v>
      </c>
      <c r="G9576" t="s">
        <v>6449</v>
      </c>
      <c r="H9576" t="s">
        <v>10863</v>
      </c>
      <c r="I9576" s="6">
        <v>137671</v>
      </c>
      <c r="J9576" s="9" t="s">
        <v>210</v>
      </c>
      <c r="K9576" t="s">
        <v>879</v>
      </c>
      <c r="L9576" t="s">
        <v>744</v>
      </c>
      <c r="M9576" s="8">
        <v>137671</v>
      </c>
      <c r="N9576" s="8">
        <v>0</v>
      </c>
      <c r="O9576" t="s">
        <v>32</v>
      </c>
      <c r="P9576" t="s">
        <v>33</v>
      </c>
      <c r="Q9576" t="s">
        <v>745</v>
      </c>
    </row>
    <row r="9577" spans="1:17" x14ac:dyDescent="0.25">
      <c r="A9577" s="9">
        <v>2022</v>
      </c>
      <c r="B9577" t="s">
        <v>9166</v>
      </c>
      <c r="C9577" t="s">
        <v>10776</v>
      </c>
      <c r="D9577" t="s">
        <v>9168</v>
      </c>
      <c r="E9577" t="s">
        <v>10777</v>
      </c>
      <c r="F9577" t="s">
        <v>10778</v>
      </c>
      <c r="G9577" t="s">
        <v>6449</v>
      </c>
      <c r="H9577" t="s">
        <v>10864</v>
      </c>
      <c r="I9577" s="6">
        <v>2250000</v>
      </c>
      <c r="J9577" s="9" t="s">
        <v>228</v>
      </c>
      <c r="K9577" t="s">
        <v>2329</v>
      </c>
      <c r="L9577" t="s">
        <v>744</v>
      </c>
      <c r="M9577" s="8">
        <v>2250000</v>
      </c>
      <c r="N9577" s="8">
        <v>0</v>
      </c>
      <c r="O9577" t="s">
        <v>32</v>
      </c>
      <c r="P9577" t="s">
        <v>33</v>
      </c>
      <c r="Q9577" t="s">
        <v>745</v>
      </c>
    </row>
    <row r="9578" spans="1:17" x14ac:dyDescent="0.25">
      <c r="A9578" s="9">
        <v>2022</v>
      </c>
      <c r="B9578" t="s">
        <v>9166</v>
      </c>
      <c r="C9578" t="s">
        <v>10776</v>
      </c>
      <c r="D9578" t="s">
        <v>9168</v>
      </c>
      <c r="E9578" t="s">
        <v>10777</v>
      </c>
      <c r="F9578" t="s">
        <v>10778</v>
      </c>
      <c r="G9578" t="s">
        <v>6449</v>
      </c>
      <c r="H9578" t="s">
        <v>10865</v>
      </c>
      <c r="I9578" s="6">
        <v>500000</v>
      </c>
      <c r="J9578" s="9" t="s">
        <v>64</v>
      </c>
      <c r="K9578" t="s">
        <v>851</v>
      </c>
      <c r="L9578" t="s">
        <v>744</v>
      </c>
      <c r="M9578" s="8">
        <v>0</v>
      </c>
      <c r="N9578" s="8">
        <v>0</v>
      </c>
      <c r="O9578" t="s">
        <v>33</v>
      </c>
      <c r="P9578" t="s">
        <v>33</v>
      </c>
      <c r="Q9578" t="s">
        <v>745</v>
      </c>
    </row>
    <row r="9579" spans="1:17" x14ac:dyDescent="0.25">
      <c r="A9579" s="9">
        <v>2022</v>
      </c>
      <c r="B9579" t="s">
        <v>9166</v>
      </c>
      <c r="C9579" t="s">
        <v>10776</v>
      </c>
      <c r="D9579" t="s">
        <v>9168</v>
      </c>
      <c r="E9579" t="s">
        <v>10777</v>
      </c>
      <c r="F9579" t="s">
        <v>10778</v>
      </c>
      <c r="G9579" t="s">
        <v>6449</v>
      </c>
      <c r="H9579" t="s">
        <v>10866</v>
      </c>
      <c r="I9579" s="6">
        <v>205000</v>
      </c>
      <c r="J9579" s="9" t="s">
        <v>80</v>
      </c>
      <c r="K9579" t="s">
        <v>293</v>
      </c>
      <c r="L9579" t="s">
        <v>744</v>
      </c>
      <c r="M9579" s="8">
        <v>205000</v>
      </c>
      <c r="N9579" s="8">
        <v>0</v>
      </c>
      <c r="O9579" t="s">
        <v>32</v>
      </c>
      <c r="P9579" t="s">
        <v>33</v>
      </c>
      <c r="Q9579" t="s">
        <v>745</v>
      </c>
    </row>
    <row r="9580" spans="1:17" x14ac:dyDescent="0.25">
      <c r="A9580" s="9">
        <v>2022</v>
      </c>
      <c r="B9580" t="s">
        <v>9166</v>
      </c>
      <c r="C9580" t="s">
        <v>10776</v>
      </c>
      <c r="D9580" t="s">
        <v>9168</v>
      </c>
      <c r="E9580" t="s">
        <v>10777</v>
      </c>
      <c r="F9580" t="s">
        <v>10778</v>
      </c>
      <c r="G9580" t="s">
        <v>6449</v>
      </c>
      <c r="H9580" t="s">
        <v>10867</v>
      </c>
      <c r="I9580" s="6">
        <v>600000</v>
      </c>
      <c r="J9580" s="9" t="s">
        <v>69</v>
      </c>
      <c r="K9580" t="s">
        <v>70</v>
      </c>
      <c r="L9580" t="s">
        <v>744</v>
      </c>
      <c r="M9580" s="8">
        <v>600000</v>
      </c>
      <c r="N9580" s="8">
        <v>0</v>
      </c>
      <c r="O9580" t="s">
        <v>32</v>
      </c>
      <c r="P9580" t="s">
        <v>33</v>
      </c>
      <c r="Q9580" t="s">
        <v>745</v>
      </c>
    </row>
    <row r="9581" spans="1:17" x14ac:dyDescent="0.25">
      <c r="A9581" s="9">
        <v>2022</v>
      </c>
      <c r="B9581" t="s">
        <v>9166</v>
      </c>
      <c r="C9581" t="s">
        <v>10776</v>
      </c>
      <c r="D9581" t="s">
        <v>9168</v>
      </c>
      <c r="E9581" t="s">
        <v>10777</v>
      </c>
      <c r="F9581" t="s">
        <v>10778</v>
      </c>
      <c r="G9581" t="s">
        <v>6449</v>
      </c>
      <c r="H9581" t="s">
        <v>10868</v>
      </c>
      <c r="I9581" s="6">
        <v>2500000</v>
      </c>
      <c r="J9581" s="9" t="s">
        <v>64</v>
      </c>
      <c r="K9581" t="s">
        <v>972</v>
      </c>
      <c r="L9581" t="s">
        <v>744</v>
      </c>
      <c r="M9581" s="8">
        <v>2500000</v>
      </c>
      <c r="N9581" s="8">
        <v>0</v>
      </c>
      <c r="O9581" t="s">
        <v>32</v>
      </c>
      <c r="P9581" t="s">
        <v>33</v>
      </c>
      <c r="Q9581" t="s">
        <v>745</v>
      </c>
    </row>
    <row r="9582" spans="1:17" x14ac:dyDescent="0.25">
      <c r="A9582" s="9">
        <v>2022</v>
      </c>
      <c r="B9582" t="s">
        <v>9166</v>
      </c>
      <c r="C9582" t="s">
        <v>10776</v>
      </c>
      <c r="D9582" t="s">
        <v>9168</v>
      </c>
      <c r="E9582" t="s">
        <v>10777</v>
      </c>
      <c r="F9582" t="s">
        <v>10778</v>
      </c>
      <c r="G9582" t="s">
        <v>6449</v>
      </c>
      <c r="H9582" t="s">
        <v>10869</v>
      </c>
      <c r="I9582" s="6">
        <v>3350000</v>
      </c>
      <c r="J9582" s="9" t="s">
        <v>379</v>
      </c>
      <c r="K9582" t="s">
        <v>5236</v>
      </c>
      <c r="L9582" t="s">
        <v>744</v>
      </c>
      <c r="M9582" s="8">
        <v>0</v>
      </c>
      <c r="N9582" s="8">
        <v>0</v>
      </c>
      <c r="O9582" t="s">
        <v>33</v>
      </c>
      <c r="P9582" t="s">
        <v>33</v>
      </c>
      <c r="Q9582" t="s">
        <v>745</v>
      </c>
    </row>
    <row r="9583" spans="1:17" x14ac:dyDescent="0.25">
      <c r="A9583" s="9">
        <v>2022</v>
      </c>
      <c r="B9583" t="s">
        <v>9166</v>
      </c>
      <c r="C9583" t="s">
        <v>10776</v>
      </c>
      <c r="D9583" t="s">
        <v>9168</v>
      </c>
      <c r="E9583" t="s">
        <v>10777</v>
      </c>
      <c r="F9583" t="s">
        <v>10778</v>
      </c>
      <c r="G9583" t="s">
        <v>6449</v>
      </c>
      <c r="H9583" t="s">
        <v>10870</v>
      </c>
      <c r="I9583" s="6">
        <v>7000000</v>
      </c>
      <c r="J9583" s="9" t="s">
        <v>379</v>
      </c>
      <c r="K9583" t="s">
        <v>5236</v>
      </c>
      <c r="L9583" t="s">
        <v>744</v>
      </c>
      <c r="M9583" s="8">
        <v>0</v>
      </c>
      <c r="N9583" s="8">
        <v>0</v>
      </c>
      <c r="O9583" t="s">
        <v>33</v>
      </c>
      <c r="P9583" t="s">
        <v>33</v>
      </c>
      <c r="Q9583" t="s">
        <v>745</v>
      </c>
    </row>
    <row r="9584" spans="1:17" x14ac:dyDescent="0.25">
      <c r="A9584" s="9">
        <v>2022</v>
      </c>
      <c r="B9584" t="s">
        <v>9166</v>
      </c>
      <c r="C9584" t="s">
        <v>10776</v>
      </c>
      <c r="D9584" t="s">
        <v>9168</v>
      </c>
      <c r="E9584" t="s">
        <v>10777</v>
      </c>
      <c r="F9584" t="s">
        <v>10778</v>
      </c>
      <c r="G9584" t="s">
        <v>6449</v>
      </c>
      <c r="H9584" t="s">
        <v>10871</v>
      </c>
      <c r="I9584" s="6">
        <v>750000</v>
      </c>
      <c r="J9584" s="9" t="s">
        <v>986</v>
      </c>
      <c r="K9584" t="s">
        <v>987</v>
      </c>
      <c r="L9584" t="s">
        <v>744</v>
      </c>
      <c r="M9584" s="8">
        <v>0</v>
      </c>
      <c r="N9584" s="8">
        <v>0</v>
      </c>
      <c r="O9584" t="s">
        <v>33</v>
      </c>
      <c r="P9584" t="s">
        <v>33</v>
      </c>
      <c r="Q9584" t="s">
        <v>745</v>
      </c>
    </row>
    <row r="9585" spans="1:18" x14ac:dyDescent="0.25">
      <c r="A9585" s="9">
        <v>2022</v>
      </c>
      <c r="B9585" t="s">
        <v>9166</v>
      </c>
      <c r="C9585" t="s">
        <v>10776</v>
      </c>
      <c r="D9585" t="s">
        <v>9168</v>
      </c>
      <c r="E9585" t="s">
        <v>10777</v>
      </c>
      <c r="F9585" t="s">
        <v>10778</v>
      </c>
      <c r="G9585" t="s">
        <v>6449</v>
      </c>
      <c r="H9585" t="s">
        <v>10872</v>
      </c>
      <c r="I9585" s="6">
        <v>2000000</v>
      </c>
      <c r="J9585" s="9" t="s">
        <v>189</v>
      </c>
      <c r="K9585" t="s">
        <v>2539</v>
      </c>
      <c r="L9585" t="s">
        <v>744</v>
      </c>
      <c r="M9585" s="8">
        <v>2000000</v>
      </c>
      <c r="N9585" s="8">
        <v>0</v>
      </c>
      <c r="O9585" t="s">
        <v>32</v>
      </c>
      <c r="P9585" t="s">
        <v>33</v>
      </c>
      <c r="Q9585" t="s">
        <v>745</v>
      </c>
    </row>
    <row r="9586" spans="1:18" x14ac:dyDescent="0.25">
      <c r="A9586" s="9">
        <v>2022</v>
      </c>
      <c r="B9586" t="s">
        <v>9166</v>
      </c>
      <c r="C9586" t="s">
        <v>10776</v>
      </c>
      <c r="D9586" t="s">
        <v>9168</v>
      </c>
      <c r="E9586" t="s">
        <v>10777</v>
      </c>
      <c r="F9586" t="s">
        <v>10778</v>
      </c>
      <c r="G9586" t="s">
        <v>6449</v>
      </c>
      <c r="H9586" t="s">
        <v>10873</v>
      </c>
      <c r="I9586" s="6">
        <v>1275000</v>
      </c>
      <c r="J9586" s="9" t="s">
        <v>97</v>
      </c>
      <c r="K9586" t="s">
        <v>1349</v>
      </c>
      <c r="L9586" t="s">
        <v>744</v>
      </c>
      <c r="M9586" s="8">
        <v>0</v>
      </c>
      <c r="N9586" s="8">
        <v>0</v>
      </c>
      <c r="O9586" t="s">
        <v>33</v>
      </c>
      <c r="P9586" t="s">
        <v>33</v>
      </c>
      <c r="Q9586" t="s">
        <v>745</v>
      </c>
    </row>
    <row r="9587" spans="1:18" x14ac:dyDescent="0.25">
      <c r="A9587" s="9">
        <v>2022</v>
      </c>
      <c r="B9587" t="s">
        <v>9166</v>
      </c>
      <c r="C9587" t="s">
        <v>10776</v>
      </c>
      <c r="D9587" t="s">
        <v>9168</v>
      </c>
      <c r="E9587" t="s">
        <v>10777</v>
      </c>
      <c r="F9587" t="s">
        <v>10778</v>
      </c>
      <c r="G9587" t="s">
        <v>6449</v>
      </c>
      <c r="H9587" t="s">
        <v>10874</v>
      </c>
      <c r="I9587" s="6">
        <v>1700000</v>
      </c>
      <c r="J9587" s="9" t="s">
        <v>80</v>
      </c>
      <c r="K9587" t="s">
        <v>5216</v>
      </c>
      <c r="L9587" t="s">
        <v>744</v>
      </c>
      <c r="M9587" s="8">
        <v>0</v>
      </c>
      <c r="N9587" s="8">
        <v>0</v>
      </c>
      <c r="O9587" t="s">
        <v>33</v>
      </c>
      <c r="P9587" t="s">
        <v>33</v>
      </c>
      <c r="Q9587" t="s">
        <v>745</v>
      </c>
    </row>
    <row r="9588" spans="1:18" x14ac:dyDescent="0.25">
      <c r="A9588" s="9">
        <v>2022</v>
      </c>
      <c r="B9588" t="s">
        <v>9166</v>
      </c>
      <c r="C9588" t="s">
        <v>10776</v>
      </c>
      <c r="D9588" t="s">
        <v>9168</v>
      </c>
      <c r="E9588" t="s">
        <v>10777</v>
      </c>
      <c r="F9588" t="s">
        <v>10778</v>
      </c>
      <c r="G9588" t="s">
        <v>6449</v>
      </c>
      <c r="H9588" t="s">
        <v>10875</v>
      </c>
      <c r="I9588" s="6">
        <v>825000</v>
      </c>
      <c r="J9588" s="9" t="s">
        <v>75</v>
      </c>
      <c r="K9588" t="s">
        <v>876</v>
      </c>
      <c r="L9588" t="s">
        <v>744</v>
      </c>
      <c r="M9588" s="8">
        <v>0</v>
      </c>
      <c r="N9588" s="8">
        <v>0</v>
      </c>
      <c r="O9588" t="s">
        <v>33</v>
      </c>
      <c r="P9588" t="s">
        <v>33</v>
      </c>
      <c r="Q9588" t="s">
        <v>745</v>
      </c>
    </row>
    <row r="9589" spans="1:18" x14ac:dyDescent="0.25">
      <c r="A9589" s="9">
        <v>2022</v>
      </c>
      <c r="B9589" t="s">
        <v>9166</v>
      </c>
      <c r="C9589" t="s">
        <v>10776</v>
      </c>
      <c r="D9589" t="s">
        <v>9168</v>
      </c>
      <c r="E9589" t="s">
        <v>10777</v>
      </c>
      <c r="F9589" t="s">
        <v>10778</v>
      </c>
      <c r="G9589" t="s">
        <v>6449</v>
      </c>
      <c r="H9589" t="s">
        <v>10876</v>
      </c>
      <c r="I9589" s="6">
        <v>100000</v>
      </c>
      <c r="J9589" s="9" t="s">
        <v>29</v>
      </c>
      <c r="K9589" t="s">
        <v>10877</v>
      </c>
      <c r="L9589" t="s">
        <v>744</v>
      </c>
      <c r="M9589" s="8">
        <v>0</v>
      </c>
      <c r="N9589" s="8">
        <v>0</v>
      </c>
      <c r="O9589" t="s">
        <v>33</v>
      </c>
      <c r="P9589" t="s">
        <v>33</v>
      </c>
      <c r="Q9589" t="s">
        <v>745</v>
      </c>
    </row>
    <row r="9590" spans="1:18" x14ac:dyDescent="0.25">
      <c r="A9590" s="9">
        <v>2022</v>
      </c>
      <c r="B9590" t="s">
        <v>9166</v>
      </c>
      <c r="C9590" t="s">
        <v>10776</v>
      </c>
      <c r="D9590" t="s">
        <v>9168</v>
      </c>
      <c r="E9590" t="s">
        <v>10777</v>
      </c>
      <c r="F9590" t="s">
        <v>10778</v>
      </c>
      <c r="G9590" t="s">
        <v>6449</v>
      </c>
      <c r="H9590" t="s">
        <v>10878</v>
      </c>
      <c r="I9590" s="6">
        <v>896000</v>
      </c>
      <c r="J9590" s="9" t="s">
        <v>141</v>
      </c>
      <c r="K9590" t="s">
        <v>10879</v>
      </c>
      <c r="L9590" t="s">
        <v>744</v>
      </c>
      <c r="M9590" s="8">
        <v>896000</v>
      </c>
      <c r="N9590" s="8">
        <v>0</v>
      </c>
      <c r="O9590" t="s">
        <v>32</v>
      </c>
      <c r="P9590" t="s">
        <v>33</v>
      </c>
      <c r="Q9590" t="s">
        <v>745</v>
      </c>
      <c r="R9590" t="s">
        <v>33</v>
      </c>
    </row>
    <row r="9591" spans="1:18" x14ac:dyDescent="0.25">
      <c r="A9591" s="9">
        <v>2022</v>
      </c>
      <c r="B9591" t="s">
        <v>9166</v>
      </c>
      <c r="C9591" t="s">
        <v>10776</v>
      </c>
      <c r="D9591" t="s">
        <v>9168</v>
      </c>
      <c r="E9591" t="s">
        <v>10777</v>
      </c>
      <c r="F9591" t="s">
        <v>10778</v>
      </c>
      <c r="G9591" t="s">
        <v>6449</v>
      </c>
      <c r="H9591" t="s">
        <v>10880</v>
      </c>
      <c r="I9591" s="6">
        <v>1125000</v>
      </c>
      <c r="J9591" s="9" t="s">
        <v>155</v>
      </c>
      <c r="K9591" t="s">
        <v>489</v>
      </c>
      <c r="L9591" t="s">
        <v>744</v>
      </c>
      <c r="M9591" s="8">
        <v>0</v>
      </c>
      <c r="N9591" s="8">
        <v>0</v>
      </c>
      <c r="O9591" t="s">
        <v>33</v>
      </c>
      <c r="P9591" t="s">
        <v>33</v>
      </c>
      <c r="Q9591" t="s">
        <v>745</v>
      </c>
    </row>
    <row r="9592" spans="1:18" x14ac:dyDescent="0.25">
      <c r="A9592" s="9">
        <v>2022</v>
      </c>
      <c r="B9592" t="s">
        <v>9166</v>
      </c>
      <c r="C9592" t="s">
        <v>10776</v>
      </c>
      <c r="D9592" t="s">
        <v>9168</v>
      </c>
      <c r="E9592" t="s">
        <v>10777</v>
      </c>
      <c r="F9592" t="s">
        <v>10778</v>
      </c>
      <c r="G9592" t="s">
        <v>6449</v>
      </c>
      <c r="H9592" t="s">
        <v>10881</v>
      </c>
      <c r="I9592" s="6">
        <v>26838</v>
      </c>
      <c r="J9592" s="9" t="s">
        <v>72</v>
      </c>
      <c r="K9592" t="s">
        <v>411</v>
      </c>
      <c r="L9592" t="s">
        <v>744</v>
      </c>
      <c r="M9592" s="8">
        <v>0</v>
      </c>
      <c r="N9592" s="8">
        <v>0</v>
      </c>
      <c r="O9592" t="s">
        <v>33</v>
      </c>
      <c r="P9592" t="s">
        <v>33</v>
      </c>
      <c r="Q9592" t="s">
        <v>745</v>
      </c>
    </row>
    <row r="9593" spans="1:18" x14ac:dyDescent="0.25">
      <c r="A9593" s="9">
        <v>2022</v>
      </c>
      <c r="B9593" t="s">
        <v>9166</v>
      </c>
      <c r="C9593" t="s">
        <v>10776</v>
      </c>
      <c r="D9593" t="s">
        <v>9168</v>
      </c>
      <c r="E9593" t="s">
        <v>10777</v>
      </c>
      <c r="F9593" t="s">
        <v>10778</v>
      </c>
      <c r="G9593" t="s">
        <v>6449</v>
      </c>
      <c r="H9593" t="s">
        <v>10882</v>
      </c>
      <c r="I9593" s="6">
        <v>1500000</v>
      </c>
      <c r="J9593" s="9" t="s">
        <v>379</v>
      </c>
      <c r="K9593" t="s">
        <v>380</v>
      </c>
      <c r="L9593" t="s">
        <v>744</v>
      </c>
      <c r="M9593" s="8">
        <v>1500000</v>
      </c>
      <c r="N9593" s="8">
        <v>1500000</v>
      </c>
      <c r="O9593" t="s">
        <v>32</v>
      </c>
      <c r="P9593" t="s">
        <v>32</v>
      </c>
      <c r="Q9593" t="s">
        <v>745</v>
      </c>
    </row>
    <row r="9594" spans="1:18" x14ac:dyDescent="0.25">
      <c r="A9594" s="9">
        <v>2022</v>
      </c>
      <c r="B9594" t="s">
        <v>9166</v>
      </c>
      <c r="C9594" t="s">
        <v>10776</v>
      </c>
      <c r="D9594" t="s">
        <v>9168</v>
      </c>
      <c r="E9594" t="s">
        <v>10777</v>
      </c>
      <c r="F9594" t="s">
        <v>10778</v>
      </c>
      <c r="G9594" t="s">
        <v>6449</v>
      </c>
      <c r="H9594" t="s">
        <v>10883</v>
      </c>
      <c r="I9594" s="6">
        <v>562500</v>
      </c>
      <c r="J9594" s="9" t="s">
        <v>97</v>
      </c>
      <c r="K9594" t="s">
        <v>2055</v>
      </c>
      <c r="L9594" t="s">
        <v>744</v>
      </c>
      <c r="M9594" s="8">
        <v>0</v>
      </c>
      <c r="N9594" s="8">
        <v>0</v>
      </c>
      <c r="O9594" t="s">
        <v>33</v>
      </c>
      <c r="P9594" t="s">
        <v>33</v>
      </c>
      <c r="Q9594" t="s">
        <v>745</v>
      </c>
    </row>
    <row r="9595" spans="1:18" x14ac:dyDescent="0.25">
      <c r="A9595" s="9">
        <v>2022</v>
      </c>
      <c r="B9595" t="s">
        <v>9166</v>
      </c>
      <c r="C9595" t="s">
        <v>10776</v>
      </c>
      <c r="D9595" t="s">
        <v>9168</v>
      </c>
      <c r="E9595" t="s">
        <v>10777</v>
      </c>
      <c r="F9595" t="s">
        <v>10778</v>
      </c>
      <c r="G9595" t="s">
        <v>6449</v>
      </c>
      <c r="H9595" t="s">
        <v>10884</v>
      </c>
      <c r="I9595" s="6">
        <v>56000</v>
      </c>
      <c r="J9595" s="9" t="s">
        <v>155</v>
      </c>
      <c r="K9595" t="s">
        <v>158</v>
      </c>
      <c r="L9595" t="s">
        <v>744</v>
      </c>
      <c r="M9595" s="8">
        <v>0</v>
      </c>
      <c r="N9595" s="8">
        <v>0</v>
      </c>
      <c r="O9595" t="s">
        <v>33</v>
      </c>
      <c r="P9595" t="s">
        <v>33</v>
      </c>
      <c r="Q9595" t="s">
        <v>745</v>
      </c>
    </row>
    <row r="9596" spans="1:18" x14ac:dyDescent="0.25">
      <c r="A9596" s="9">
        <v>2022</v>
      </c>
      <c r="B9596" t="s">
        <v>9166</v>
      </c>
      <c r="C9596" t="s">
        <v>10776</v>
      </c>
      <c r="D9596" t="s">
        <v>9168</v>
      </c>
      <c r="E9596" t="s">
        <v>10777</v>
      </c>
      <c r="F9596" t="s">
        <v>10778</v>
      </c>
      <c r="G9596" t="s">
        <v>6449</v>
      </c>
      <c r="H9596" t="s">
        <v>10885</v>
      </c>
      <c r="I9596" s="6">
        <v>100000</v>
      </c>
      <c r="J9596" s="9" t="s">
        <v>276</v>
      </c>
      <c r="K9596" t="s">
        <v>5499</v>
      </c>
      <c r="L9596" t="s">
        <v>744</v>
      </c>
      <c r="M9596" s="8">
        <v>100000</v>
      </c>
      <c r="N9596" s="8">
        <v>0</v>
      </c>
      <c r="O9596" t="s">
        <v>32</v>
      </c>
      <c r="P9596" t="s">
        <v>33</v>
      </c>
      <c r="Q9596" t="s">
        <v>745</v>
      </c>
      <c r="R9596" t="s">
        <v>33</v>
      </c>
    </row>
    <row r="9597" spans="1:18" x14ac:dyDescent="0.25">
      <c r="A9597" s="9">
        <v>2022</v>
      </c>
      <c r="B9597" t="s">
        <v>9166</v>
      </c>
      <c r="C9597" t="s">
        <v>10776</v>
      </c>
      <c r="D9597" t="s">
        <v>9168</v>
      </c>
      <c r="E9597" t="s">
        <v>10777</v>
      </c>
      <c r="F9597" t="s">
        <v>10778</v>
      </c>
      <c r="G9597" t="s">
        <v>6449</v>
      </c>
      <c r="H9597" t="s">
        <v>10886</v>
      </c>
      <c r="I9597" s="6">
        <v>300000</v>
      </c>
      <c r="J9597" s="9" t="s">
        <v>228</v>
      </c>
      <c r="K9597" t="s">
        <v>2329</v>
      </c>
      <c r="L9597" t="s">
        <v>744</v>
      </c>
      <c r="M9597" s="8">
        <v>0</v>
      </c>
      <c r="N9597" s="8">
        <v>0</v>
      </c>
      <c r="O9597" t="s">
        <v>33</v>
      </c>
      <c r="P9597" t="s">
        <v>33</v>
      </c>
      <c r="Q9597" t="s">
        <v>745</v>
      </c>
    </row>
    <row r="9598" spans="1:18" x14ac:dyDescent="0.25">
      <c r="A9598" s="9">
        <v>2022</v>
      </c>
      <c r="B9598" t="s">
        <v>9166</v>
      </c>
      <c r="C9598" t="s">
        <v>10776</v>
      </c>
      <c r="D9598" t="s">
        <v>9168</v>
      </c>
      <c r="E9598" t="s">
        <v>10777</v>
      </c>
      <c r="F9598" t="s">
        <v>10778</v>
      </c>
      <c r="G9598" t="s">
        <v>6449</v>
      </c>
      <c r="H9598" t="s">
        <v>10887</v>
      </c>
      <c r="I9598" s="6">
        <v>76000</v>
      </c>
      <c r="J9598" s="9" t="s">
        <v>210</v>
      </c>
      <c r="K9598" t="s">
        <v>724</v>
      </c>
      <c r="L9598" t="s">
        <v>744</v>
      </c>
      <c r="M9598" s="8">
        <v>0</v>
      </c>
      <c r="N9598" s="8">
        <v>0</v>
      </c>
      <c r="O9598" t="s">
        <v>33</v>
      </c>
      <c r="P9598" t="s">
        <v>33</v>
      </c>
      <c r="Q9598" t="s">
        <v>745</v>
      </c>
    </row>
    <row r="9599" spans="1:18" x14ac:dyDescent="0.25">
      <c r="A9599" s="9">
        <v>2022</v>
      </c>
      <c r="B9599" t="s">
        <v>9166</v>
      </c>
      <c r="C9599" t="s">
        <v>10776</v>
      </c>
      <c r="D9599" t="s">
        <v>9168</v>
      </c>
      <c r="E9599" t="s">
        <v>10777</v>
      </c>
      <c r="F9599" t="s">
        <v>10778</v>
      </c>
      <c r="G9599" t="s">
        <v>6449</v>
      </c>
      <c r="H9599" t="s">
        <v>10888</v>
      </c>
      <c r="I9599" s="6">
        <v>250000</v>
      </c>
      <c r="J9599" s="9" t="s">
        <v>35</v>
      </c>
      <c r="K9599" t="s">
        <v>250</v>
      </c>
      <c r="L9599" t="s">
        <v>744</v>
      </c>
      <c r="M9599" s="8">
        <v>0</v>
      </c>
      <c r="N9599" s="8">
        <v>0</v>
      </c>
      <c r="O9599" t="s">
        <v>33</v>
      </c>
      <c r="P9599" t="s">
        <v>33</v>
      </c>
      <c r="Q9599" t="s">
        <v>745</v>
      </c>
    </row>
    <row r="9600" spans="1:18" x14ac:dyDescent="0.25">
      <c r="A9600" s="9">
        <v>2022</v>
      </c>
      <c r="B9600" t="s">
        <v>9166</v>
      </c>
      <c r="C9600" t="s">
        <v>10776</v>
      </c>
      <c r="D9600" t="s">
        <v>9168</v>
      </c>
      <c r="E9600" t="s">
        <v>10777</v>
      </c>
      <c r="F9600" t="s">
        <v>10778</v>
      </c>
      <c r="G9600" t="s">
        <v>6449</v>
      </c>
      <c r="H9600" t="s">
        <v>10889</v>
      </c>
      <c r="I9600" s="6">
        <v>4650000</v>
      </c>
      <c r="J9600" s="9" t="s">
        <v>189</v>
      </c>
      <c r="K9600" t="s">
        <v>2539</v>
      </c>
      <c r="L9600" t="s">
        <v>744</v>
      </c>
      <c r="M9600" s="8">
        <v>4650000</v>
      </c>
      <c r="N9600" s="8">
        <v>4650000</v>
      </c>
      <c r="O9600" t="s">
        <v>32</v>
      </c>
      <c r="P9600" t="s">
        <v>32</v>
      </c>
      <c r="Q9600" t="s">
        <v>745</v>
      </c>
    </row>
    <row r="9601" spans="1:17" x14ac:dyDescent="0.25">
      <c r="A9601" s="9">
        <v>2022</v>
      </c>
      <c r="B9601" t="s">
        <v>9166</v>
      </c>
      <c r="C9601" t="s">
        <v>10776</v>
      </c>
      <c r="D9601" t="s">
        <v>9168</v>
      </c>
      <c r="E9601" t="s">
        <v>10777</v>
      </c>
      <c r="F9601" t="s">
        <v>10778</v>
      </c>
      <c r="G9601" t="s">
        <v>6449</v>
      </c>
      <c r="H9601" t="s">
        <v>10890</v>
      </c>
      <c r="I9601" s="6">
        <v>7725000</v>
      </c>
      <c r="J9601" s="9" t="s">
        <v>189</v>
      </c>
      <c r="K9601" t="s">
        <v>424</v>
      </c>
      <c r="L9601" t="s">
        <v>744</v>
      </c>
      <c r="M9601" s="8">
        <v>7725000</v>
      </c>
      <c r="N9601" s="8">
        <v>0</v>
      </c>
      <c r="O9601" t="s">
        <v>32</v>
      </c>
      <c r="P9601" t="s">
        <v>33</v>
      </c>
      <c r="Q9601" t="s">
        <v>745</v>
      </c>
    </row>
    <row r="9602" spans="1:17" x14ac:dyDescent="0.25">
      <c r="A9602" s="9">
        <v>2022</v>
      </c>
      <c r="B9602" t="s">
        <v>9166</v>
      </c>
      <c r="C9602" t="s">
        <v>10776</v>
      </c>
      <c r="D9602" t="s">
        <v>9168</v>
      </c>
      <c r="E9602" t="s">
        <v>10777</v>
      </c>
      <c r="F9602" t="s">
        <v>10778</v>
      </c>
      <c r="G9602" t="s">
        <v>6449</v>
      </c>
      <c r="H9602" t="s">
        <v>10891</v>
      </c>
      <c r="I9602" s="6">
        <v>637000</v>
      </c>
      <c r="J9602" s="9" t="s">
        <v>195</v>
      </c>
      <c r="K9602" t="s">
        <v>205</v>
      </c>
      <c r="L9602" t="s">
        <v>744</v>
      </c>
      <c r="M9602" s="8">
        <v>0</v>
      </c>
      <c r="N9602" s="8">
        <v>0</v>
      </c>
      <c r="O9602" t="s">
        <v>33</v>
      </c>
      <c r="P9602" t="s">
        <v>33</v>
      </c>
      <c r="Q9602" t="s">
        <v>745</v>
      </c>
    </row>
    <row r="9603" spans="1:17" x14ac:dyDescent="0.25">
      <c r="A9603" s="9">
        <v>2022</v>
      </c>
      <c r="B9603" t="s">
        <v>9166</v>
      </c>
      <c r="C9603" t="s">
        <v>10776</v>
      </c>
      <c r="D9603" t="s">
        <v>9168</v>
      </c>
      <c r="E9603" t="s">
        <v>10777</v>
      </c>
      <c r="F9603" t="s">
        <v>10778</v>
      </c>
      <c r="G9603" t="s">
        <v>6449</v>
      </c>
      <c r="H9603" t="s">
        <v>10892</v>
      </c>
      <c r="I9603" s="6">
        <v>300000</v>
      </c>
      <c r="J9603" s="9" t="s">
        <v>198</v>
      </c>
      <c r="K9603" t="s">
        <v>1738</v>
      </c>
      <c r="L9603" t="s">
        <v>744</v>
      </c>
      <c r="M9603" s="8">
        <v>0</v>
      </c>
      <c r="N9603" s="8">
        <v>0</v>
      </c>
      <c r="O9603" t="s">
        <v>33</v>
      </c>
      <c r="P9603" t="s">
        <v>33</v>
      </c>
      <c r="Q9603" t="s">
        <v>745</v>
      </c>
    </row>
    <row r="9604" spans="1:17" x14ac:dyDescent="0.25">
      <c r="A9604" s="9">
        <v>2022</v>
      </c>
      <c r="B9604" t="s">
        <v>9166</v>
      </c>
      <c r="C9604" t="s">
        <v>10776</v>
      </c>
      <c r="D9604" t="s">
        <v>9168</v>
      </c>
      <c r="E9604" t="s">
        <v>10777</v>
      </c>
      <c r="F9604" t="s">
        <v>10778</v>
      </c>
      <c r="G9604" t="s">
        <v>6449</v>
      </c>
      <c r="H9604" t="s">
        <v>10893</v>
      </c>
      <c r="I9604" s="6">
        <v>5250000</v>
      </c>
      <c r="J9604" s="9" t="s">
        <v>116</v>
      </c>
      <c r="K9604" t="s">
        <v>3833</v>
      </c>
      <c r="L9604" t="s">
        <v>744</v>
      </c>
      <c r="M9604" s="8">
        <v>5250000</v>
      </c>
      <c r="N9604" s="14">
        <v>3897478.33</v>
      </c>
      <c r="O9604" t="s">
        <v>32</v>
      </c>
      <c r="P9604" t="s">
        <v>33</v>
      </c>
      <c r="Q9604" t="s">
        <v>745</v>
      </c>
    </row>
    <row r="9605" spans="1:17" x14ac:dyDescent="0.25">
      <c r="A9605" s="9">
        <v>2022</v>
      </c>
      <c r="B9605" t="s">
        <v>9166</v>
      </c>
      <c r="C9605" t="s">
        <v>10776</v>
      </c>
      <c r="D9605" t="s">
        <v>9168</v>
      </c>
      <c r="E9605" t="s">
        <v>10777</v>
      </c>
      <c r="F9605" t="s">
        <v>10778</v>
      </c>
      <c r="G9605" t="s">
        <v>6449</v>
      </c>
      <c r="H9605" t="s">
        <v>10894</v>
      </c>
      <c r="I9605" s="6">
        <v>247500</v>
      </c>
      <c r="J9605" s="9" t="s">
        <v>64</v>
      </c>
      <c r="K9605" t="s">
        <v>622</v>
      </c>
      <c r="L9605" t="s">
        <v>744</v>
      </c>
      <c r="M9605" s="8">
        <v>0</v>
      </c>
      <c r="N9605" s="8">
        <v>0</v>
      </c>
      <c r="O9605" t="s">
        <v>33</v>
      </c>
      <c r="P9605" t="s">
        <v>33</v>
      </c>
      <c r="Q9605" t="s">
        <v>745</v>
      </c>
    </row>
    <row r="9606" spans="1:17" x14ac:dyDescent="0.25">
      <c r="A9606" s="9">
        <v>2022</v>
      </c>
      <c r="B9606" t="s">
        <v>9166</v>
      </c>
      <c r="C9606" t="s">
        <v>10776</v>
      </c>
      <c r="D9606" t="s">
        <v>9168</v>
      </c>
      <c r="E9606" t="s">
        <v>10777</v>
      </c>
      <c r="F9606" t="s">
        <v>10778</v>
      </c>
      <c r="G9606" t="s">
        <v>6449</v>
      </c>
      <c r="H9606" t="s">
        <v>10895</v>
      </c>
      <c r="I9606" s="6">
        <v>1000000</v>
      </c>
      <c r="J9606" s="9" t="s">
        <v>124</v>
      </c>
      <c r="K9606" t="s">
        <v>664</v>
      </c>
      <c r="L9606" t="s">
        <v>744</v>
      </c>
      <c r="M9606" s="8">
        <v>1000000</v>
      </c>
      <c r="N9606" s="8">
        <v>0</v>
      </c>
      <c r="O9606" t="s">
        <v>32</v>
      </c>
      <c r="P9606" t="s">
        <v>33</v>
      </c>
      <c r="Q9606" t="s">
        <v>745</v>
      </c>
    </row>
    <row r="9607" spans="1:17" x14ac:dyDescent="0.25">
      <c r="A9607" s="9">
        <v>2022</v>
      </c>
      <c r="B9607" t="s">
        <v>9166</v>
      </c>
      <c r="C9607" t="s">
        <v>10776</v>
      </c>
      <c r="D9607" t="s">
        <v>9168</v>
      </c>
      <c r="E9607" t="s">
        <v>10777</v>
      </c>
      <c r="F9607" t="s">
        <v>10778</v>
      </c>
      <c r="G9607" t="s">
        <v>6449</v>
      </c>
      <c r="H9607" t="s">
        <v>10896</v>
      </c>
      <c r="I9607" s="6">
        <v>200000</v>
      </c>
      <c r="J9607" s="9" t="s">
        <v>521</v>
      </c>
      <c r="K9607" t="s">
        <v>522</v>
      </c>
      <c r="L9607" t="s">
        <v>744</v>
      </c>
      <c r="M9607" s="8">
        <v>0</v>
      </c>
      <c r="N9607" s="8">
        <v>0</v>
      </c>
      <c r="O9607" t="s">
        <v>33</v>
      </c>
      <c r="P9607" t="s">
        <v>33</v>
      </c>
      <c r="Q9607" t="s">
        <v>745</v>
      </c>
    </row>
    <row r="9608" spans="1:17" x14ac:dyDescent="0.25">
      <c r="A9608" s="9">
        <v>2022</v>
      </c>
      <c r="B9608" t="s">
        <v>9166</v>
      </c>
      <c r="C9608" t="s">
        <v>10776</v>
      </c>
      <c r="D9608" t="s">
        <v>9168</v>
      </c>
      <c r="E9608" t="s">
        <v>10777</v>
      </c>
      <c r="F9608" t="s">
        <v>10778</v>
      </c>
      <c r="G9608" t="s">
        <v>6449</v>
      </c>
      <c r="H9608" t="s">
        <v>10897</v>
      </c>
      <c r="I9608" s="6">
        <v>2883469</v>
      </c>
      <c r="J9608" s="9" t="s">
        <v>61</v>
      </c>
      <c r="K9608" t="s">
        <v>609</v>
      </c>
      <c r="L9608" t="s">
        <v>744</v>
      </c>
      <c r="M9608" s="8">
        <v>2883469</v>
      </c>
      <c r="N9608" s="8">
        <v>0</v>
      </c>
      <c r="O9608" t="s">
        <v>32</v>
      </c>
      <c r="P9608" t="s">
        <v>33</v>
      </c>
      <c r="Q9608" t="s">
        <v>745</v>
      </c>
    </row>
    <row r="9609" spans="1:17" x14ac:dyDescent="0.25">
      <c r="A9609" s="9">
        <v>2022</v>
      </c>
      <c r="B9609" t="s">
        <v>9166</v>
      </c>
      <c r="C9609" t="s">
        <v>10776</v>
      </c>
      <c r="D9609" t="s">
        <v>9168</v>
      </c>
      <c r="E9609" t="s">
        <v>10777</v>
      </c>
      <c r="F9609" t="s">
        <v>10778</v>
      </c>
      <c r="G9609" t="s">
        <v>6449</v>
      </c>
      <c r="H9609" t="s">
        <v>10898</v>
      </c>
      <c r="I9609" s="6">
        <v>1338750</v>
      </c>
      <c r="J9609" s="9" t="s">
        <v>94</v>
      </c>
      <c r="K9609" t="s">
        <v>722</v>
      </c>
      <c r="L9609" t="s">
        <v>744</v>
      </c>
      <c r="M9609" s="8">
        <v>1338750</v>
      </c>
      <c r="N9609" s="8">
        <v>0</v>
      </c>
      <c r="O9609" t="s">
        <v>32</v>
      </c>
      <c r="P9609" t="s">
        <v>33</v>
      </c>
      <c r="Q9609" t="s">
        <v>745</v>
      </c>
    </row>
    <row r="9610" spans="1:17" x14ac:dyDescent="0.25">
      <c r="A9610" s="9">
        <v>2022</v>
      </c>
      <c r="B9610" t="s">
        <v>9166</v>
      </c>
      <c r="C9610" t="s">
        <v>10776</v>
      </c>
      <c r="D9610" t="s">
        <v>9168</v>
      </c>
      <c r="E9610" t="s">
        <v>10777</v>
      </c>
      <c r="F9610" t="s">
        <v>10778</v>
      </c>
      <c r="G9610" t="s">
        <v>6449</v>
      </c>
      <c r="H9610" t="s">
        <v>10899</v>
      </c>
      <c r="I9610" s="6">
        <v>937500</v>
      </c>
      <c r="J9610" s="9" t="s">
        <v>276</v>
      </c>
      <c r="K9610" t="s">
        <v>4808</v>
      </c>
      <c r="L9610" t="s">
        <v>744</v>
      </c>
      <c r="M9610" s="8">
        <v>937500</v>
      </c>
      <c r="N9610" s="8">
        <v>0</v>
      </c>
      <c r="O9610" t="s">
        <v>32</v>
      </c>
      <c r="P9610" t="s">
        <v>33</v>
      </c>
      <c r="Q9610" t="s">
        <v>745</v>
      </c>
    </row>
    <row r="9611" spans="1:17" s="17" customFormat="1" x14ac:dyDescent="0.25">
      <c r="A9611" s="16">
        <v>2022</v>
      </c>
      <c r="B9611" s="17" t="s">
        <v>9166</v>
      </c>
      <c r="C9611" s="17" t="s">
        <v>10776</v>
      </c>
      <c r="D9611" s="17" t="s">
        <v>9168</v>
      </c>
      <c r="E9611" s="17" t="s">
        <v>10777</v>
      </c>
      <c r="F9611" s="17" t="s">
        <v>10778</v>
      </c>
      <c r="G9611" s="17" t="s">
        <v>6449</v>
      </c>
      <c r="H9611" s="17" t="s">
        <v>10900</v>
      </c>
      <c r="I9611" s="8">
        <v>665000</v>
      </c>
      <c r="J9611" s="16" t="s">
        <v>38</v>
      </c>
      <c r="K9611" s="17" t="s">
        <v>3052</v>
      </c>
      <c r="L9611" s="17" t="s">
        <v>744</v>
      </c>
      <c r="M9611" s="8">
        <v>665000</v>
      </c>
      <c r="N9611" s="8">
        <v>665000</v>
      </c>
      <c r="O9611" s="17" t="s">
        <v>32</v>
      </c>
      <c r="P9611" s="17" t="s">
        <v>32</v>
      </c>
      <c r="Q9611" s="17" t="s">
        <v>745</v>
      </c>
    </row>
    <row r="9612" spans="1:17" x14ac:dyDescent="0.25">
      <c r="A9612" s="9">
        <v>2022</v>
      </c>
      <c r="B9612" t="s">
        <v>9166</v>
      </c>
      <c r="C9612" t="s">
        <v>10776</v>
      </c>
      <c r="D9612" t="s">
        <v>9168</v>
      </c>
      <c r="E9612" t="s">
        <v>10777</v>
      </c>
      <c r="F9612" t="s">
        <v>10778</v>
      </c>
      <c r="G9612" t="s">
        <v>6449</v>
      </c>
      <c r="H9612" t="s">
        <v>10901</v>
      </c>
      <c r="I9612" s="6">
        <v>1000000</v>
      </c>
      <c r="J9612" s="9" t="s">
        <v>166</v>
      </c>
      <c r="K9612" t="s">
        <v>3207</v>
      </c>
      <c r="L9612" t="s">
        <v>744</v>
      </c>
      <c r="M9612" s="8">
        <v>0</v>
      </c>
      <c r="N9612" s="8">
        <v>0</v>
      </c>
      <c r="O9612" t="s">
        <v>33</v>
      </c>
      <c r="P9612" t="s">
        <v>33</v>
      </c>
      <c r="Q9612" t="s">
        <v>745</v>
      </c>
    </row>
    <row r="9613" spans="1:17" x14ac:dyDescent="0.25">
      <c r="A9613" s="9">
        <v>2022</v>
      </c>
      <c r="B9613" t="s">
        <v>9166</v>
      </c>
      <c r="C9613" t="s">
        <v>10776</v>
      </c>
      <c r="D9613" t="s">
        <v>9168</v>
      </c>
      <c r="E9613" t="s">
        <v>10777</v>
      </c>
      <c r="F9613" t="s">
        <v>10778</v>
      </c>
      <c r="G9613" t="s">
        <v>6449</v>
      </c>
      <c r="H9613" t="s">
        <v>10902</v>
      </c>
      <c r="I9613" s="6">
        <v>89000</v>
      </c>
      <c r="J9613" s="9" t="s">
        <v>29</v>
      </c>
      <c r="K9613" t="s">
        <v>50</v>
      </c>
      <c r="L9613" t="s">
        <v>744</v>
      </c>
      <c r="M9613" s="8">
        <v>89000</v>
      </c>
      <c r="N9613" s="8">
        <v>0</v>
      </c>
      <c r="O9613" t="s">
        <v>32</v>
      </c>
      <c r="P9613" t="s">
        <v>33</v>
      </c>
      <c r="Q9613" t="s">
        <v>745</v>
      </c>
    </row>
    <row r="9614" spans="1:17" x14ac:dyDescent="0.25">
      <c r="A9614" s="9">
        <v>2022</v>
      </c>
      <c r="B9614" t="s">
        <v>9166</v>
      </c>
      <c r="C9614" t="s">
        <v>10776</v>
      </c>
      <c r="D9614" t="s">
        <v>9168</v>
      </c>
      <c r="E9614" t="s">
        <v>10777</v>
      </c>
      <c r="F9614" t="s">
        <v>10778</v>
      </c>
      <c r="G9614" t="s">
        <v>6449</v>
      </c>
      <c r="H9614" t="s">
        <v>10903</v>
      </c>
      <c r="I9614" s="6">
        <v>1000000</v>
      </c>
      <c r="J9614" s="9" t="s">
        <v>80</v>
      </c>
      <c r="K9614" t="s">
        <v>2217</v>
      </c>
      <c r="L9614" t="s">
        <v>744</v>
      </c>
      <c r="M9614" s="8">
        <v>1000000</v>
      </c>
      <c r="N9614" s="8">
        <v>0</v>
      </c>
      <c r="O9614" t="s">
        <v>32</v>
      </c>
      <c r="P9614" t="s">
        <v>33</v>
      </c>
      <c r="Q9614" t="s">
        <v>745</v>
      </c>
    </row>
    <row r="9615" spans="1:17" x14ac:dyDescent="0.25">
      <c r="A9615" s="9">
        <v>2022</v>
      </c>
      <c r="B9615" t="s">
        <v>9166</v>
      </c>
      <c r="C9615" t="s">
        <v>10776</v>
      </c>
      <c r="D9615" t="s">
        <v>9168</v>
      </c>
      <c r="E9615" t="s">
        <v>10777</v>
      </c>
      <c r="F9615" t="s">
        <v>10778</v>
      </c>
      <c r="G9615" t="s">
        <v>6449</v>
      </c>
      <c r="H9615" t="s">
        <v>10904</v>
      </c>
      <c r="I9615" s="6">
        <v>1050000</v>
      </c>
      <c r="J9615" s="9" t="s">
        <v>80</v>
      </c>
      <c r="K9615" t="s">
        <v>2558</v>
      </c>
      <c r="L9615" t="s">
        <v>744</v>
      </c>
      <c r="M9615" s="8">
        <v>0</v>
      </c>
      <c r="N9615" s="8">
        <v>0</v>
      </c>
      <c r="O9615" t="s">
        <v>33</v>
      </c>
      <c r="P9615" t="s">
        <v>33</v>
      </c>
      <c r="Q9615" t="s">
        <v>745</v>
      </c>
    </row>
    <row r="9616" spans="1:17" x14ac:dyDescent="0.25">
      <c r="A9616" s="9">
        <v>2022</v>
      </c>
      <c r="B9616" t="s">
        <v>9166</v>
      </c>
      <c r="C9616" t="s">
        <v>10776</v>
      </c>
      <c r="D9616" t="s">
        <v>9168</v>
      </c>
      <c r="E9616" t="s">
        <v>10777</v>
      </c>
      <c r="F9616" t="s">
        <v>10778</v>
      </c>
      <c r="G9616" t="s">
        <v>6449</v>
      </c>
      <c r="H9616" t="s">
        <v>10905</v>
      </c>
      <c r="I9616" s="6">
        <v>5000000</v>
      </c>
      <c r="J9616" s="9" t="s">
        <v>94</v>
      </c>
      <c r="K9616" t="s">
        <v>722</v>
      </c>
      <c r="L9616" t="s">
        <v>744</v>
      </c>
      <c r="M9616" s="8">
        <v>0</v>
      </c>
      <c r="N9616" s="8">
        <v>0</v>
      </c>
      <c r="O9616" t="s">
        <v>33</v>
      </c>
      <c r="P9616" t="s">
        <v>33</v>
      </c>
      <c r="Q9616" t="s">
        <v>745</v>
      </c>
    </row>
    <row r="9617" spans="1:17" x14ac:dyDescent="0.25">
      <c r="A9617" s="9">
        <v>2022</v>
      </c>
      <c r="B9617" t="s">
        <v>9166</v>
      </c>
      <c r="C9617" t="s">
        <v>10776</v>
      </c>
      <c r="D9617" t="s">
        <v>9168</v>
      </c>
      <c r="E9617" t="s">
        <v>10777</v>
      </c>
      <c r="F9617" t="s">
        <v>10778</v>
      </c>
      <c r="G9617" t="s">
        <v>6449</v>
      </c>
      <c r="H9617" t="s">
        <v>10906</v>
      </c>
      <c r="I9617" s="6">
        <v>193000</v>
      </c>
      <c r="J9617" s="9" t="s">
        <v>38</v>
      </c>
      <c r="K9617" t="s">
        <v>39</v>
      </c>
      <c r="L9617" t="s">
        <v>744</v>
      </c>
      <c r="M9617" s="8">
        <v>0</v>
      </c>
      <c r="N9617" s="8">
        <v>0</v>
      </c>
      <c r="O9617" t="s">
        <v>33</v>
      </c>
      <c r="P9617" t="s">
        <v>33</v>
      </c>
      <c r="Q9617" t="s">
        <v>745</v>
      </c>
    </row>
    <row r="9618" spans="1:17" x14ac:dyDescent="0.25">
      <c r="A9618" s="9">
        <v>2022</v>
      </c>
      <c r="B9618" t="s">
        <v>9166</v>
      </c>
      <c r="C9618" t="s">
        <v>10776</v>
      </c>
      <c r="D9618" t="s">
        <v>9168</v>
      </c>
      <c r="E9618" t="s">
        <v>10777</v>
      </c>
      <c r="F9618" t="s">
        <v>10778</v>
      </c>
      <c r="G9618" t="s">
        <v>6449</v>
      </c>
      <c r="H9618" t="s">
        <v>10907</v>
      </c>
      <c r="I9618" s="6">
        <v>1750000</v>
      </c>
      <c r="J9618" s="9" t="s">
        <v>210</v>
      </c>
      <c r="K9618" t="s">
        <v>1190</v>
      </c>
      <c r="L9618" t="s">
        <v>744</v>
      </c>
      <c r="M9618" s="8">
        <v>0</v>
      </c>
      <c r="N9618" s="8">
        <v>0</v>
      </c>
      <c r="O9618" t="s">
        <v>33</v>
      </c>
      <c r="P9618" t="s">
        <v>33</v>
      </c>
      <c r="Q9618" t="s">
        <v>745</v>
      </c>
    </row>
    <row r="9619" spans="1:17" x14ac:dyDescent="0.25">
      <c r="A9619" s="9">
        <v>2022</v>
      </c>
      <c r="B9619" t="s">
        <v>9166</v>
      </c>
      <c r="C9619" t="s">
        <v>10776</v>
      </c>
      <c r="D9619" t="s">
        <v>9168</v>
      </c>
      <c r="E9619" t="s">
        <v>10777</v>
      </c>
      <c r="F9619" t="s">
        <v>10778</v>
      </c>
      <c r="G9619" t="s">
        <v>6449</v>
      </c>
      <c r="H9619" t="s">
        <v>10908</v>
      </c>
      <c r="I9619" s="6">
        <v>225000</v>
      </c>
      <c r="J9619" s="9" t="s">
        <v>44</v>
      </c>
      <c r="K9619" t="s">
        <v>1409</v>
      </c>
      <c r="L9619" t="s">
        <v>744</v>
      </c>
      <c r="M9619" s="8">
        <v>225000</v>
      </c>
      <c r="N9619" s="8">
        <v>225000</v>
      </c>
      <c r="O9619" t="s">
        <v>32</v>
      </c>
      <c r="P9619" t="s">
        <v>32</v>
      </c>
      <c r="Q9619" t="s">
        <v>745</v>
      </c>
    </row>
    <row r="9620" spans="1:17" x14ac:dyDescent="0.25">
      <c r="A9620" s="9">
        <v>2022</v>
      </c>
      <c r="B9620" t="s">
        <v>9166</v>
      </c>
      <c r="C9620" t="s">
        <v>10776</v>
      </c>
      <c r="D9620" t="s">
        <v>9168</v>
      </c>
      <c r="E9620" t="s">
        <v>10777</v>
      </c>
      <c r="F9620" t="s">
        <v>10778</v>
      </c>
      <c r="G9620" t="s">
        <v>6449</v>
      </c>
      <c r="H9620" t="s">
        <v>10909</v>
      </c>
      <c r="I9620" s="6">
        <v>200000</v>
      </c>
      <c r="J9620" s="9" t="s">
        <v>521</v>
      </c>
      <c r="K9620" t="s">
        <v>522</v>
      </c>
      <c r="L9620" t="s">
        <v>744</v>
      </c>
      <c r="M9620" s="8">
        <v>0</v>
      </c>
      <c r="N9620" s="8">
        <v>0</v>
      </c>
      <c r="O9620" t="s">
        <v>33</v>
      </c>
      <c r="P9620" t="s">
        <v>33</v>
      </c>
      <c r="Q9620" t="s">
        <v>745</v>
      </c>
    </row>
    <row r="9621" spans="1:17" x14ac:dyDescent="0.25">
      <c r="A9621" s="9">
        <v>2022</v>
      </c>
      <c r="B9621" t="s">
        <v>9166</v>
      </c>
      <c r="C9621" t="s">
        <v>10776</v>
      </c>
      <c r="D9621" t="s">
        <v>9168</v>
      </c>
      <c r="E9621" t="s">
        <v>10777</v>
      </c>
      <c r="F9621" t="s">
        <v>10778</v>
      </c>
      <c r="G9621" t="s">
        <v>6449</v>
      </c>
      <c r="H9621" t="s">
        <v>10910</v>
      </c>
      <c r="I9621" s="6">
        <v>1100000</v>
      </c>
      <c r="J9621" s="9" t="s">
        <v>44</v>
      </c>
      <c r="K9621" t="s">
        <v>1409</v>
      </c>
      <c r="L9621" t="s">
        <v>744</v>
      </c>
      <c r="M9621" s="8">
        <v>1100000</v>
      </c>
      <c r="N9621" s="8">
        <v>0</v>
      </c>
      <c r="O9621" t="s">
        <v>32</v>
      </c>
      <c r="P9621" t="s">
        <v>33</v>
      </c>
      <c r="Q9621" t="s">
        <v>745</v>
      </c>
    </row>
    <row r="9622" spans="1:17" x14ac:dyDescent="0.25">
      <c r="A9622" s="9">
        <v>2022</v>
      </c>
      <c r="B9622" t="s">
        <v>9166</v>
      </c>
      <c r="C9622" t="s">
        <v>10776</v>
      </c>
      <c r="D9622" t="s">
        <v>9168</v>
      </c>
      <c r="E9622" t="s">
        <v>10777</v>
      </c>
      <c r="F9622" t="s">
        <v>10778</v>
      </c>
      <c r="G9622" t="s">
        <v>6449</v>
      </c>
      <c r="H9622" t="s">
        <v>10911</v>
      </c>
      <c r="I9622" s="6">
        <v>100000</v>
      </c>
      <c r="J9622" s="9" t="s">
        <v>54</v>
      </c>
      <c r="K9622" t="s">
        <v>55</v>
      </c>
      <c r="L9622" t="s">
        <v>744</v>
      </c>
      <c r="M9622" s="8">
        <v>100000</v>
      </c>
      <c r="N9622" s="8">
        <v>100000</v>
      </c>
      <c r="O9622" t="s">
        <v>32</v>
      </c>
      <c r="P9622" t="s">
        <v>32</v>
      </c>
      <c r="Q9622" t="s">
        <v>745</v>
      </c>
    </row>
    <row r="9623" spans="1:17" x14ac:dyDescent="0.25">
      <c r="A9623" s="9">
        <v>2022</v>
      </c>
      <c r="B9623" t="s">
        <v>9166</v>
      </c>
      <c r="C9623" t="s">
        <v>10776</v>
      </c>
      <c r="D9623" t="s">
        <v>9168</v>
      </c>
      <c r="E9623" t="s">
        <v>10777</v>
      </c>
      <c r="F9623" t="s">
        <v>10778</v>
      </c>
      <c r="G9623" t="s">
        <v>6449</v>
      </c>
      <c r="H9623" t="s">
        <v>10912</v>
      </c>
      <c r="I9623" s="6">
        <v>250000</v>
      </c>
      <c r="J9623" s="9" t="s">
        <v>64</v>
      </c>
      <c r="K9623" t="s">
        <v>65</v>
      </c>
      <c r="L9623" t="s">
        <v>744</v>
      </c>
      <c r="M9623" s="8">
        <v>250000</v>
      </c>
      <c r="N9623" s="8">
        <v>0</v>
      </c>
      <c r="O9623" t="s">
        <v>32</v>
      </c>
      <c r="P9623" t="s">
        <v>33</v>
      </c>
      <c r="Q9623" t="s">
        <v>745</v>
      </c>
    </row>
    <row r="9624" spans="1:17" x14ac:dyDescent="0.25">
      <c r="A9624" s="9">
        <v>2022</v>
      </c>
      <c r="B9624" t="s">
        <v>9166</v>
      </c>
      <c r="C9624" t="s">
        <v>10776</v>
      </c>
      <c r="D9624" t="s">
        <v>9168</v>
      </c>
      <c r="E9624" t="s">
        <v>10777</v>
      </c>
      <c r="F9624" t="s">
        <v>10778</v>
      </c>
      <c r="G9624" t="s">
        <v>6449</v>
      </c>
      <c r="H9624" t="s">
        <v>10913</v>
      </c>
      <c r="I9624" s="6">
        <v>413000</v>
      </c>
      <c r="J9624" s="9" t="s">
        <v>100</v>
      </c>
      <c r="K9624" t="s">
        <v>245</v>
      </c>
      <c r="L9624" t="s">
        <v>744</v>
      </c>
      <c r="M9624" s="8">
        <v>0</v>
      </c>
      <c r="N9624" s="8">
        <v>0</v>
      </c>
      <c r="O9624" t="s">
        <v>33</v>
      </c>
      <c r="P9624" t="s">
        <v>33</v>
      </c>
      <c r="Q9624" t="s">
        <v>745</v>
      </c>
    </row>
    <row r="9625" spans="1:17" x14ac:dyDescent="0.25">
      <c r="A9625" s="9">
        <v>2022</v>
      </c>
      <c r="B9625" t="s">
        <v>9166</v>
      </c>
      <c r="C9625" t="s">
        <v>10776</v>
      </c>
      <c r="D9625" t="s">
        <v>9168</v>
      </c>
      <c r="E9625" t="s">
        <v>10777</v>
      </c>
      <c r="F9625" t="s">
        <v>10778</v>
      </c>
      <c r="G9625" t="s">
        <v>6449</v>
      </c>
      <c r="H9625" t="s">
        <v>10914</v>
      </c>
      <c r="I9625" s="8">
        <v>391500</v>
      </c>
      <c r="J9625" s="9" t="s">
        <v>1852</v>
      </c>
      <c r="K9625" t="s">
        <v>1853</v>
      </c>
      <c r="L9625" t="s">
        <v>744</v>
      </c>
      <c r="M9625" s="8">
        <v>391500</v>
      </c>
      <c r="N9625" s="8">
        <v>5495.38</v>
      </c>
      <c r="O9625" t="s">
        <v>32</v>
      </c>
      <c r="P9625" t="s">
        <v>33</v>
      </c>
      <c r="Q9625" t="s">
        <v>745</v>
      </c>
    </row>
    <row r="9626" spans="1:17" x14ac:dyDescent="0.25">
      <c r="A9626" s="9">
        <v>2022</v>
      </c>
      <c r="B9626" t="s">
        <v>9166</v>
      </c>
      <c r="C9626" t="s">
        <v>10776</v>
      </c>
      <c r="D9626" t="s">
        <v>9168</v>
      </c>
      <c r="E9626" t="s">
        <v>10777</v>
      </c>
      <c r="F9626" t="s">
        <v>10778</v>
      </c>
      <c r="G9626" t="s">
        <v>6449</v>
      </c>
      <c r="H9626" t="s">
        <v>10915</v>
      </c>
      <c r="I9626" s="6">
        <v>1787500</v>
      </c>
      <c r="J9626" s="9" t="s">
        <v>29</v>
      </c>
      <c r="K9626" t="s">
        <v>714</v>
      </c>
      <c r="L9626" t="s">
        <v>744</v>
      </c>
      <c r="M9626" s="8">
        <v>1787500</v>
      </c>
      <c r="N9626" s="8">
        <v>0</v>
      </c>
      <c r="O9626" t="s">
        <v>32</v>
      </c>
      <c r="P9626" t="s">
        <v>33</v>
      </c>
      <c r="Q9626" t="s">
        <v>745</v>
      </c>
    </row>
    <row r="9627" spans="1:17" x14ac:dyDescent="0.25">
      <c r="A9627" s="9">
        <v>2022</v>
      </c>
      <c r="B9627" t="s">
        <v>9166</v>
      </c>
      <c r="C9627" t="s">
        <v>10776</v>
      </c>
      <c r="D9627" t="s">
        <v>9168</v>
      </c>
      <c r="E9627" t="s">
        <v>10777</v>
      </c>
      <c r="F9627" t="s">
        <v>10778</v>
      </c>
      <c r="G9627" t="s">
        <v>6449</v>
      </c>
      <c r="H9627" t="s">
        <v>10916</v>
      </c>
      <c r="I9627" s="6">
        <v>100000</v>
      </c>
      <c r="J9627" s="9" t="s">
        <v>449</v>
      </c>
      <c r="K9627" t="s">
        <v>450</v>
      </c>
      <c r="L9627" t="s">
        <v>744</v>
      </c>
      <c r="M9627" s="8">
        <v>0</v>
      </c>
      <c r="N9627" s="8">
        <v>0</v>
      </c>
      <c r="O9627" t="s">
        <v>33</v>
      </c>
      <c r="P9627" t="s">
        <v>33</v>
      </c>
      <c r="Q9627" t="s">
        <v>745</v>
      </c>
    </row>
    <row r="9628" spans="1:17" x14ac:dyDescent="0.25">
      <c r="A9628" s="9">
        <v>2022</v>
      </c>
      <c r="B9628" t="s">
        <v>9166</v>
      </c>
      <c r="C9628" t="s">
        <v>10776</v>
      </c>
      <c r="D9628" t="s">
        <v>9168</v>
      </c>
      <c r="E9628" t="s">
        <v>10777</v>
      </c>
      <c r="F9628" t="s">
        <v>10778</v>
      </c>
      <c r="G9628" t="s">
        <v>6449</v>
      </c>
      <c r="H9628" t="s">
        <v>10917</v>
      </c>
      <c r="I9628" s="6">
        <v>1000000</v>
      </c>
      <c r="J9628" s="9" t="s">
        <v>64</v>
      </c>
      <c r="K9628" t="s">
        <v>622</v>
      </c>
      <c r="L9628" t="s">
        <v>744</v>
      </c>
      <c r="M9628" s="8">
        <v>0</v>
      </c>
      <c r="N9628" s="8">
        <v>0</v>
      </c>
      <c r="O9628" t="s">
        <v>33</v>
      </c>
      <c r="P9628" t="s">
        <v>33</v>
      </c>
      <c r="Q9628" t="s">
        <v>745</v>
      </c>
    </row>
    <row r="9629" spans="1:17" x14ac:dyDescent="0.25">
      <c r="A9629" s="9">
        <v>2022</v>
      </c>
      <c r="B9629" t="s">
        <v>9166</v>
      </c>
      <c r="C9629" t="s">
        <v>10776</v>
      </c>
      <c r="D9629" t="s">
        <v>9168</v>
      </c>
      <c r="E9629" t="s">
        <v>10777</v>
      </c>
      <c r="F9629" t="s">
        <v>10778</v>
      </c>
      <c r="G9629" t="s">
        <v>6449</v>
      </c>
      <c r="H9629" t="s">
        <v>10918</v>
      </c>
      <c r="I9629" s="6">
        <v>160000</v>
      </c>
      <c r="J9629" s="9" t="s">
        <v>195</v>
      </c>
      <c r="K9629" t="s">
        <v>205</v>
      </c>
      <c r="L9629" t="s">
        <v>744</v>
      </c>
      <c r="M9629" s="8">
        <v>160000</v>
      </c>
      <c r="N9629" s="8">
        <v>0</v>
      </c>
      <c r="O9629" t="s">
        <v>32</v>
      </c>
      <c r="P9629" t="s">
        <v>33</v>
      </c>
      <c r="Q9629" t="s">
        <v>745</v>
      </c>
    </row>
    <row r="9630" spans="1:17" x14ac:dyDescent="0.25">
      <c r="A9630" s="9">
        <v>2022</v>
      </c>
      <c r="B9630" t="s">
        <v>9166</v>
      </c>
      <c r="C9630" t="s">
        <v>10776</v>
      </c>
      <c r="D9630" t="s">
        <v>9168</v>
      </c>
      <c r="E9630" t="s">
        <v>10777</v>
      </c>
      <c r="F9630" t="s">
        <v>10778</v>
      </c>
      <c r="G9630" t="s">
        <v>6449</v>
      </c>
      <c r="H9630" t="s">
        <v>10919</v>
      </c>
      <c r="I9630" s="6">
        <v>900000</v>
      </c>
      <c r="J9630" s="9" t="s">
        <v>166</v>
      </c>
      <c r="K9630" t="s">
        <v>6405</v>
      </c>
      <c r="L9630" t="s">
        <v>744</v>
      </c>
      <c r="M9630" s="8">
        <v>900000</v>
      </c>
      <c r="N9630" s="8">
        <v>900000</v>
      </c>
      <c r="O9630" t="s">
        <v>32</v>
      </c>
      <c r="P9630" t="s">
        <v>32</v>
      </c>
      <c r="Q9630" t="s">
        <v>745</v>
      </c>
    </row>
    <row r="9631" spans="1:17" x14ac:dyDescent="0.25">
      <c r="A9631" s="9">
        <v>2022</v>
      </c>
      <c r="B9631" t="s">
        <v>9166</v>
      </c>
      <c r="C9631" t="s">
        <v>10776</v>
      </c>
      <c r="D9631" t="s">
        <v>9168</v>
      </c>
      <c r="E9631" t="s">
        <v>10777</v>
      </c>
      <c r="F9631" t="s">
        <v>10778</v>
      </c>
      <c r="G9631" t="s">
        <v>6449</v>
      </c>
      <c r="H9631" t="s">
        <v>10920</v>
      </c>
      <c r="I9631" s="6">
        <v>1350000</v>
      </c>
      <c r="J9631" s="9" t="s">
        <v>41</v>
      </c>
      <c r="K9631" t="s">
        <v>10921</v>
      </c>
      <c r="L9631" t="s">
        <v>744</v>
      </c>
      <c r="M9631" s="8">
        <v>0</v>
      </c>
      <c r="N9631" s="8">
        <v>0</v>
      </c>
      <c r="O9631" t="s">
        <v>33</v>
      </c>
      <c r="P9631" t="s">
        <v>33</v>
      </c>
      <c r="Q9631" t="s">
        <v>745</v>
      </c>
    </row>
    <row r="9632" spans="1:17" x14ac:dyDescent="0.25">
      <c r="A9632" s="9">
        <v>2022</v>
      </c>
      <c r="B9632" t="s">
        <v>9166</v>
      </c>
      <c r="C9632" t="s">
        <v>10776</v>
      </c>
      <c r="D9632" t="s">
        <v>9168</v>
      </c>
      <c r="E9632" t="s">
        <v>10777</v>
      </c>
      <c r="F9632" t="s">
        <v>10778</v>
      </c>
      <c r="G9632" t="s">
        <v>6449</v>
      </c>
      <c r="H9632" t="s">
        <v>10922</v>
      </c>
      <c r="I9632" s="6">
        <v>100000</v>
      </c>
      <c r="J9632" s="9" t="s">
        <v>481</v>
      </c>
      <c r="K9632" t="s">
        <v>869</v>
      </c>
      <c r="L9632" t="s">
        <v>744</v>
      </c>
      <c r="M9632" s="8">
        <v>100000</v>
      </c>
      <c r="N9632" s="8">
        <v>100000</v>
      </c>
      <c r="O9632" t="s">
        <v>32</v>
      </c>
      <c r="P9632" t="s">
        <v>32</v>
      </c>
      <c r="Q9632" t="s">
        <v>745</v>
      </c>
    </row>
    <row r="9633" spans="1:17" x14ac:dyDescent="0.25">
      <c r="A9633" s="9">
        <v>2022</v>
      </c>
      <c r="B9633" t="s">
        <v>9166</v>
      </c>
      <c r="C9633" t="s">
        <v>10776</v>
      </c>
      <c r="D9633" t="s">
        <v>9168</v>
      </c>
      <c r="E9633" t="s">
        <v>10777</v>
      </c>
      <c r="F9633" t="s">
        <v>10778</v>
      </c>
      <c r="G9633" t="s">
        <v>6449</v>
      </c>
      <c r="H9633" t="s">
        <v>10923</v>
      </c>
      <c r="I9633" s="6">
        <v>1000000</v>
      </c>
      <c r="J9633" s="9" t="s">
        <v>116</v>
      </c>
      <c r="K9633" t="s">
        <v>117</v>
      </c>
      <c r="L9633" t="s">
        <v>744</v>
      </c>
      <c r="M9633" s="8">
        <v>0</v>
      </c>
      <c r="N9633" s="8">
        <v>0</v>
      </c>
      <c r="O9633" t="s">
        <v>33</v>
      </c>
      <c r="P9633" t="s">
        <v>33</v>
      </c>
      <c r="Q9633" t="s">
        <v>745</v>
      </c>
    </row>
    <row r="9634" spans="1:17" x14ac:dyDescent="0.25">
      <c r="A9634" s="9">
        <v>2022</v>
      </c>
      <c r="B9634" t="s">
        <v>9166</v>
      </c>
      <c r="C9634" t="s">
        <v>10776</v>
      </c>
      <c r="D9634" t="s">
        <v>9168</v>
      </c>
      <c r="E9634" t="s">
        <v>10777</v>
      </c>
      <c r="F9634" t="s">
        <v>10778</v>
      </c>
      <c r="G9634" t="s">
        <v>6449</v>
      </c>
      <c r="H9634" t="s">
        <v>10924</v>
      </c>
      <c r="I9634" s="6">
        <v>350000</v>
      </c>
      <c r="J9634" s="9" t="s">
        <v>116</v>
      </c>
      <c r="K9634" t="s">
        <v>1245</v>
      </c>
      <c r="L9634" t="s">
        <v>744</v>
      </c>
      <c r="M9634" s="8">
        <v>0</v>
      </c>
      <c r="N9634" s="8">
        <v>0</v>
      </c>
      <c r="O9634" t="s">
        <v>33</v>
      </c>
      <c r="P9634" t="s">
        <v>33</v>
      </c>
      <c r="Q9634" t="s">
        <v>745</v>
      </c>
    </row>
    <row r="9635" spans="1:17" x14ac:dyDescent="0.25">
      <c r="A9635" s="9">
        <v>2022</v>
      </c>
      <c r="B9635" t="s">
        <v>9166</v>
      </c>
      <c r="C9635" t="s">
        <v>10776</v>
      </c>
      <c r="D9635" t="s">
        <v>9168</v>
      </c>
      <c r="E9635" t="s">
        <v>10777</v>
      </c>
      <c r="F9635" t="s">
        <v>10778</v>
      </c>
      <c r="G9635" t="s">
        <v>6449</v>
      </c>
      <c r="H9635" t="s">
        <v>10925</v>
      </c>
      <c r="I9635" s="6">
        <v>100000</v>
      </c>
      <c r="J9635" s="9" t="s">
        <v>276</v>
      </c>
      <c r="K9635" t="s">
        <v>4808</v>
      </c>
      <c r="L9635" t="s">
        <v>744</v>
      </c>
      <c r="M9635" s="8">
        <v>0</v>
      </c>
      <c r="N9635" s="8">
        <v>0</v>
      </c>
      <c r="O9635" t="s">
        <v>33</v>
      </c>
      <c r="P9635" t="s">
        <v>33</v>
      </c>
      <c r="Q9635" t="s">
        <v>745</v>
      </c>
    </row>
    <row r="9636" spans="1:17" x14ac:dyDescent="0.25">
      <c r="A9636" s="9">
        <v>2022</v>
      </c>
      <c r="B9636" t="s">
        <v>9166</v>
      </c>
      <c r="C9636" t="s">
        <v>10776</v>
      </c>
      <c r="D9636" t="s">
        <v>9168</v>
      </c>
      <c r="E9636" t="s">
        <v>10777</v>
      </c>
      <c r="F9636" t="s">
        <v>10778</v>
      </c>
      <c r="G9636" t="s">
        <v>6449</v>
      </c>
      <c r="H9636" t="s">
        <v>10926</v>
      </c>
      <c r="I9636" s="6">
        <v>150000</v>
      </c>
      <c r="J9636" s="9" t="s">
        <v>35</v>
      </c>
      <c r="K9636" t="s">
        <v>36</v>
      </c>
      <c r="L9636" t="s">
        <v>744</v>
      </c>
      <c r="M9636" s="8">
        <v>150000</v>
      </c>
      <c r="N9636" s="8">
        <v>0</v>
      </c>
      <c r="O9636" t="s">
        <v>32</v>
      </c>
      <c r="P9636" t="s">
        <v>33</v>
      </c>
      <c r="Q9636" t="s">
        <v>745</v>
      </c>
    </row>
    <row r="9637" spans="1:17" x14ac:dyDescent="0.25">
      <c r="A9637" s="9">
        <v>2022</v>
      </c>
      <c r="B9637" t="s">
        <v>9166</v>
      </c>
      <c r="C9637" t="s">
        <v>10776</v>
      </c>
      <c r="D9637" t="s">
        <v>9168</v>
      </c>
      <c r="E9637" t="s">
        <v>10777</v>
      </c>
      <c r="F9637" t="s">
        <v>10778</v>
      </c>
      <c r="G9637" t="s">
        <v>6449</v>
      </c>
      <c r="H9637" t="s">
        <v>10927</v>
      </c>
      <c r="I9637" s="6">
        <v>875000</v>
      </c>
      <c r="J9637" s="9" t="s">
        <v>89</v>
      </c>
      <c r="K9637" t="s">
        <v>177</v>
      </c>
      <c r="L9637" t="s">
        <v>744</v>
      </c>
      <c r="M9637" s="8">
        <v>0</v>
      </c>
      <c r="N9637" s="8">
        <v>0</v>
      </c>
      <c r="O9637" t="s">
        <v>33</v>
      </c>
      <c r="P9637" t="s">
        <v>33</v>
      </c>
      <c r="Q9637" t="s">
        <v>745</v>
      </c>
    </row>
    <row r="9638" spans="1:17" x14ac:dyDescent="0.25">
      <c r="A9638" s="9">
        <v>2022</v>
      </c>
      <c r="B9638" t="s">
        <v>9166</v>
      </c>
      <c r="C9638" t="s">
        <v>10776</v>
      </c>
      <c r="D9638" t="s">
        <v>9168</v>
      </c>
      <c r="E9638" t="s">
        <v>10777</v>
      </c>
      <c r="F9638" t="s">
        <v>10778</v>
      </c>
      <c r="G9638" t="s">
        <v>6449</v>
      </c>
      <c r="H9638" t="s">
        <v>10928</v>
      </c>
      <c r="I9638" s="6">
        <v>725366</v>
      </c>
      <c r="J9638" s="9" t="s">
        <v>481</v>
      </c>
      <c r="K9638" t="s">
        <v>482</v>
      </c>
      <c r="L9638" t="s">
        <v>744</v>
      </c>
      <c r="M9638" s="8">
        <v>725366</v>
      </c>
      <c r="N9638" s="8">
        <v>725366</v>
      </c>
      <c r="O9638" t="s">
        <v>32</v>
      </c>
      <c r="P9638" t="s">
        <v>32</v>
      </c>
      <c r="Q9638" t="s">
        <v>745</v>
      </c>
    </row>
    <row r="9639" spans="1:17" x14ac:dyDescent="0.25">
      <c r="A9639" s="9">
        <v>2022</v>
      </c>
      <c r="B9639" t="s">
        <v>9166</v>
      </c>
      <c r="C9639" t="s">
        <v>10776</v>
      </c>
      <c r="D9639" t="s">
        <v>9168</v>
      </c>
      <c r="E9639" t="s">
        <v>10777</v>
      </c>
      <c r="F9639" t="s">
        <v>10778</v>
      </c>
      <c r="G9639" t="s">
        <v>6449</v>
      </c>
      <c r="H9639" t="s">
        <v>10929</v>
      </c>
      <c r="I9639" s="6">
        <v>240000</v>
      </c>
      <c r="J9639" s="9" t="s">
        <v>47</v>
      </c>
      <c r="K9639" t="s">
        <v>789</v>
      </c>
      <c r="L9639" t="s">
        <v>744</v>
      </c>
      <c r="M9639" s="8">
        <v>0</v>
      </c>
      <c r="N9639" s="8">
        <v>0</v>
      </c>
      <c r="O9639" t="s">
        <v>33</v>
      </c>
      <c r="P9639" t="s">
        <v>33</v>
      </c>
      <c r="Q9639" t="s">
        <v>745</v>
      </c>
    </row>
    <row r="9640" spans="1:17" x14ac:dyDescent="0.25">
      <c r="A9640" s="9">
        <v>2022</v>
      </c>
      <c r="B9640" t="s">
        <v>9166</v>
      </c>
      <c r="C9640" t="s">
        <v>10776</v>
      </c>
      <c r="D9640" t="s">
        <v>9168</v>
      </c>
      <c r="E9640" t="s">
        <v>10777</v>
      </c>
      <c r="F9640" t="s">
        <v>10778</v>
      </c>
      <c r="G9640" t="s">
        <v>6449</v>
      </c>
      <c r="H9640" t="s">
        <v>10930</v>
      </c>
      <c r="I9640" s="6">
        <v>515685</v>
      </c>
      <c r="J9640" s="9" t="s">
        <v>29</v>
      </c>
      <c r="K9640" t="s">
        <v>6734</v>
      </c>
      <c r="L9640" t="s">
        <v>744</v>
      </c>
      <c r="M9640" s="8">
        <v>515685</v>
      </c>
      <c r="N9640" s="8">
        <v>0</v>
      </c>
      <c r="O9640" t="s">
        <v>32</v>
      </c>
      <c r="P9640" t="s">
        <v>33</v>
      </c>
      <c r="Q9640" t="s">
        <v>745</v>
      </c>
    </row>
    <row r="9641" spans="1:17" x14ac:dyDescent="0.25">
      <c r="A9641" s="9">
        <v>2022</v>
      </c>
      <c r="B9641" t="s">
        <v>9166</v>
      </c>
      <c r="C9641" t="s">
        <v>10776</v>
      </c>
      <c r="D9641" t="s">
        <v>9168</v>
      </c>
      <c r="E9641" t="s">
        <v>10777</v>
      </c>
      <c r="F9641" t="s">
        <v>10778</v>
      </c>
      <c r="G9641" t="s">
        <v>6449</v>
      </c>
      <c r="H9641" t="s">
        <v>10931</v>
      </c>
      <c r="I9641" s="6">
        <v>55000</v>
      </c>
      <c r="J9641" s="9" t="s">
        <v>89</v>
      </c>
      <c r="K9641" t="s">
        <v>90</v>
      </c>
      <c r="L9641" t="s">
        <v>744</v>
      </c>
      <c r="M9641" s="8">
        <v>55000</v>
      </c>
      <c r="N9641" s="8">
        <v>0</v>
      </c>
      <c r="O9641" t="s">
        <v>32</v>
      </c>
      <c r="P9641" t="s">
        <v>33</v>
      </c>
      <c r="Q9641" t="s">
        <v>745</v>
      </c>
    </row>
    <row r="9642" spans="1:17" x14ac:dyDescent="0.25">
      <c r="A9642" s="9">
        <v>2022</v>
      </c>
      <c r="B9642" t="s">
        <v>9166</v>
      </c>
      <c r="C9642" t="s">
        <v>10776</v>
      </c>
      <c r="D9642" t="s">
        <v>9168</v>
      </c>
      <c r="E9642" t="s">
        <v>10777</v>
      </c>
      <c r="F9642" t="s">
        <v>10778</v>
      </c>
      <c r="G9642" t="s">
        <v>6449</v>
      </c>
      <c r="H9642" t="s">
        <v>10932</v>
      </c>
      <c r="I9642" s="6">
        <v>3750000</v>
      </c>
      <c r="J9642" s="9" t="s">
        <v>100</v>
      </c>
      <c r="K9642" t="s">
        <v>530</v>
      </c>
      <c r="L9642" t="s">
        <v>744</v>
      </c>
      <c r="M9642" s="8">
        <v>3750000</v>
      </c>
      <c r="N9642" s="8">
        <v>0</v>
      </c>
      <c r="O9642" t="s">
        <v>32</v>
      </c>
      <c r="P9642" t="s">
        <v>33</v>
      </c>
      <c r="Q9642" t="s">
        <v>745</v>
      </c>
    </row>
    <row r="9643" spans="1:17" x14ac:dyDescent="0.25">
      <c r="A9643" s="9">
        <v>2022</v>
      </c>
      <c r="B9643" t="s">
        <v>9166</v>
      </c>
      <c r="C9643" t="s">
        <v>10776</v>
      </c>
      <c r="D9643" t="s">
        <v>9168</v>
      </c>
      <c r="E9643" t="s">
        <v>10777</v>
      </c>
      <c r="F9643" t="s">
        <v>10778</v>
      </c>
      <c r="G9643" t="s">
        <v>6449</v>
      </c>
      <c r="H9643" t="s">
        <v>10933</v>
      </c>
      <c r="I9643" s="6">
        <v>1500000</v>
      </c>
      <c r="J9643" s="9" t="s">
        <v>116</v>
      </c>
      <c r="K9643" t="s">
        <v>6586</v>
      </c>
      <c r="L9643" t="s">
        <v>744</v>
      </c>
      <c r="M9643" s="8">
        <v>1500000</v>
      </c>
      <c r="N9643" s="8">
        <v>0</v>
      </c>
      <c r="O9643" t="s">
        <v>32</v>
      </c>
      <c r="P9643" t="s">
        <v>33</v>
      </c>
      <c r="Q9643" t="s">
        <v>745</v>
      </c>
    </row>
    <row r="9644" spans="1:17" x14ac:dyDescent="0.25">
      <c r="A9644" s="9">
        <v>2022</v>
      </c>
      <c r="B9644" t="s">
        <v>9166</v>
      </c>
      <c r="C9644" t="s">
        <v>10776</v>
      </c>
      <c r="D9644" t="s">
        <v>9168</v>
      </c>
      <c r="E9644" t="s">
        <v>10777</v>
      </c>
      <c r="F9644" t="s">
        <v>10778</v>
      </c>
      <c r="G9644" t="s">
        <v>6449</v>
      </c>
      <c r="H9644" t="s">
        <v>10934</v>
      </c>
      <c r="I9644" s="6">
        <v>195000</v>
      </c>
      <c r="J9644" s="9" t="s">
        <v>195</v>
      </c>
      <c r="K9644" t="s">
        <v>205</v>
      </c>
      <c r="L9644" t="s">
        <v>744</v>
      </c>
      <c r="M9644" s="8">
        <v>0</v>
      </c>
      <c r="N9644" s="8">
        <v>0</v>
      </c>
      <c r="O9644" t="s">
        <v>33</v>
      </c>
      <c r="P9644" t="s">
        <v>33</v>
      </c>
      <c r="Q9644" t="s">
        <v>745</v>
      </c>
    </row>
    <row r="9645" spans="1:17" x14ac:dyDescent="0.25">
      <c r="A9645" s="9">
        <v>2022</v>
      </c>
      <c r="B9645" t="s">
        <v>9166</v>
      </c>
      <c r="C9645" t="s">
        <v>10776</v>
      </c>
      <c r="D9645" t="s">
        <v>9168</v>
      </c>
      <c r="E9645" t="s">
        <v>10777</v>
      </c>
      <c r="F9645" t="s">
        <v>10778</v>
      </c>
      <c r="G9645" t="s">
        <v>6449</v>
      </c>
      <c r="H9645" t="s">
        <v>10935</v>
      </c>
      <c r="I9645" s="6">
        <v>210000</v>
      </c>
      <c r="J9645" s="9" t="s">
        <v>166</v>
      </c>
      <c r="K9645" t="s">
        <v>3577</v>
      </c>
      <c r="L9645" t="s">
        <v>744</v>
      </c>
      <c r="M9645" s="8">
        <v>0</v>
      </c>
      <c r="N9645" s="8">
        <v>0</v>
      </c>
      <c r="O9645" t="s">
        <v>33</v>
      </c>
      <c r="P9645" t="s">
        <v>33</v>
      </c>
      <c r="Q9645" t="s">
        <v>745</v>
      </c>
    </row>
    <row r="9646" spans="1:17" x14ac:dyDescent="0.25">
      <c r="A9646" s="9">
        <v>2022</v>
      </c>
      <c r="B9646" t="s">
        <v>9166</v>
      </c>
      <c r="C9646" t="s">
        <v>10776</v>
      </c>
      <c r="D9646" t="s">
        <v>9168</v>
      </c>
      <c r="E9646" t="s">
        <v>10777</v>
      </c>
      <c r="F9646" t="s">
        <v>10778</v>
      </c>
      <c r="G9646" t="s">
        <v>6449</v>
      </c>
      <c r="H9646" t="s">
        <v>10936</v>
      </c>
      <c r="I9646" s="6">
        <v>262900</v>
      </c>
      <c r="J9646" s="9" t="s">
        <v>80</v>
      </c>
      <c r="K9646" t="s">
        <v>6629</v>
      </c>
      <c r="L9646" t="s">
        <v>744</v>
      </c>
      <c r="M9646" s="8">
        <v>262900</v>
      </c>
      <c r="N9646" s="8">
        <v>262900</v>
      </c>
      <c r="O9646" t="s">
        <v>32</v>
      </c>
      <c r="P9646" t="s">
        <v>33</v>
      </c>
      <c r="Q9646" t="s">
        <v>745</v>
      </c>
    </row>
    <row r="9647" spans="1:17" x14ac:dyDescent="0.25">
      <c r="A9647" s="9">
        <v>2022</v>
      </c>
      <c r="B9647" t="s">
        <v>9166</v>
      </c>
      <c r="C9647" t="s">
        <v>10776</v>
      </c>
      <c r="D9647" t="s">
        <v>9168</v>
      </c>
      <c r="E9647" t="s">
        <v>10777</v>
      </c>
      <c r="F9647" t="s">
        <v>10778</v>
      </c>
      <c r="G9647" t="s">
        <v>6449</v>
      </c>
      <c r="H9647" t="s">
        <v>10937</v>
      </c>
      <c r="I9647" s="6">
        <v>120000</v>
      </c>
      <c r="J9647" s="9" t="s">
        <v>69</v>
      </c>
      <c r="K9647" t="s">
        <v>70</v>
      </c>
      <c r="L9647" t="s">
        <v>744</v>
      </c>
      <c r="M9647" s="8">
        <v>0</v>
      </c>
      <c r="N9647" s="8">
        <v>0</v>
      </c>
      <c r="O9647" t="s">
        <v>33</v>
      </c>
      <c r="P9647" t="s">
        <v>33</v>
      </c>
      <c r="Q9647" t="s">
        <v>745</v>
      </c>
    </row>
    <row r="9648" spans="1:17" x14ac:dyDescent="0.25">
      <c r="A9648" s="9">
        <v>2022</v>
      </c>
      <c r="B9648" t="s">
        <v>9166</v>
      </c>
      <c r="C9648" t="s">
        <v>10776</v>
      </c>
      <c r="D9648" t="s">
        <v>9168</v>
      </c>
      <c r="E9648" t="s">
        <v>10777</v>
      </c>
      <c r="F9648" t="s">
        <v>10778</v>
      </c>
      <c r="G9648" t="s">
        <v>6449</v>
      </c>
      <c r="H9648" t="s">
        <v>10938</v>
      </c>
      <c r="I9648" s="6">
        <v>7000000</v>
      </c>
      <c r="J9648" s="9" t="s">
        <v>121</v>
      </c>
      <c r="K9648" t="s">
        <v>122</v>
      </c>
      <c r="L9648" t="s">
        <v>744</v>
      </c>
      <c r="M9648" s="8">
        <v>7000000</v>
      </c>
      <c r="N9648" s="8">
        <v>0</v>
      </c>
      <c r="O9648" t="s">
        <v>32</v>
      </c>
      <c r="P9648" t="s">
        <v>33</v>
      </c>
      <c r="Q9648" t="s">
        <v>745</v>
      </c>
    </row>
    <row r="9649" spans="1:17" x14ac:dyDescent="0.25">
      <c r="A9649" s="9">
        <v>2022</v>
      </c>
      <c r="B9649" t="s">
        <v>9166</v>
      </c>
      <c r="C9649" t="s">
        <v>10776</v>
      </c>
      <c r="D9649" t="s">
        <v>9168</v>
      </c>
      <c r="E9649" t="s">
        <v>10777</v>
      </c>
      <c r="F9649" t="s">
        <v>10778</v>
      </c>
      <c r="G9649" t="s">
        <v>6449</v>
      </c>
      <c r="H9649" t="s">
        <v>10939</v>
      </c>
      <c r="I9649" s="6">
        <v>500000</v>
      </c>
      <c r="J9649" s="9" t="s">
        <v>166</v>
      </c>
      <c r="K9649" t="s">
        <v>3207</v>
      </c>
      <c r="L9649" t="s">
        <v>744</v>
      </c>
      <c r="M9649" s="8">
        <v>0</v>
      </c>
      <c r="N9649" s="8">
        <v>0</v>
      </c>
      <c r="O9649" t="s">
        <v>33</v>
      </c>
      <c r="P9649" t="s">
        <v>33</v>
      </c>
      <c r="Q9649" t="s">
        <v>745</v>
      </c>
    </row>
    <row r="9650" spans="1:17" x14ac:dyDescent="0.25">
      <c r="A9650" s="9">
        <v>2022</v>
      </c>
      <c r="B9650" t="s">
        <v>9166</v>
      </c>
      <c r="C9650" t="s">
        <v>10776</v>
      </c>
      <c r="D9650" t="s">
        <v>9168</v>
      </c>
      <c r="E9650" t="s">
        <v>10777</v>
      </c>
      <c r="F9650" t="s">
        <v>10778</v>
      </c>
      <c r="G9650" t="s">
        <v>6449</v>
      </c>
      <c r="H9650" t="s">
        <v>10940</v>
      </c>
      <c r="I9650" s="6">
        <v>250000</v>
      </c>
      <c r="J9650" s="9" t="s">
        <v>163</v>
      </c>
      <c r="K9650" t="s">
        <v>164</v>
      </c>
      <c r="L9650" t="s">
        <v>744</v>
      </c>
      <c r="M9650" s="8">
        <v>0</v>
      </c>
      <c r="N9650" s="8">
        <v>0</v>
      </c>
      <c r="O9650" t="s">
        <v>33</v>
      </c>
      <c r="P9650" t="s">
        <v>33</v>
      </c>
      <c r="Q9650" t="s">
        <v>745</v>
      </c>
    </row>
    <row r="9651" spans="1:17" x14ac:dyDescent="0.25">
      <c r="A9651" s="9">
        <v>2022</v>
      </c>
      <c r="B9651" t="s">
        <v>9166</v>
      </c>
      <c r="C9651" t="s">
        <v>10776</v>
      </c>
      <c r="D9651" t="s">
        <v>9168</v>
      </c>
      <c r="E9651" t="s">
        <v>10777</v>
      </c>
      <c r="F9651" t="s">
        <v>10778</v>
      </c>
      <c r="G9651" t="s">
        <v>6449</v>
      </c>
      <c r="H9651" t="s">
        <v>10941</v>
      </c>
      <c r="I9651" s="6">
        <v>2465176</v>
      </c>
      <c r="J9651" s="9" t="s">
        <v>69</v>
      </c>
      <c r="K9651" t="s">
        <v>2455</v>
      </c>
      <c r="L9651" t="s">
        <v>744</v>
      </c>
      <c r="M9651" s="8">
        <v>2465176</v>
      </c>
      <c r="N9651" s="8">
        <v>1297107.8899999999</v>
      </c>
      <c r="O9651" t="s">
        <v>32</v>
      </c>
      <c r="P9651" t="s">
        <v>33</v>
      </c>
      <c r="Q9651" t="s">
        <v>745</v>
      </c>
    </row>
    <row r="9652" spans="1:17" x14ac:dyDescent="0.25">
      <c r="A9652" s="9">
        <v>2022</v>
      </c>
      <c r="B9652" t="s">
        <v>9166</v>
      </c>
      <c r="C9652" t="s">
        <v>10776</v>
      </c>
      <c r="D9652" t="s">
        <v>9168</v>
      </c>
      <c r="E9652" t="s">
        <v>10777</v>
      </c>
      <c r="F9652" t="s">
        <v>10778</v>
      </c>
      <c r="G9652" t="s">
        <v>6449</v>
      </c>
      <c r="H9652" t="s">
        <v>10942</v>
      </c>
      <c r="I9652" s="6">
        <v>23000</v>
      </c>
      <c r="J9652" s="9" t="s">
        <v>155</v>
      </c>
      <c r="K9652" t="s">
        <v>158</v>
      </c>
      <c r="L9652" t="s">
        <v>744</v>
      </c>
      <c r="M9652" s="8">
        <v>0</v>
      </c>
      <c r="N9652" s="6">
        <v>0</v>
      </c>
      <c r="O9652" t="s">
        <v>33</v>
      </c>
      <c r="P9652" t="s">
        <v>33</v>
      </c>
      <c r="Q9652" t="s">
        <v>745</v>
      </c>
    </row>
    <row r="9653" spans="1:17" x14ac:dyDescent="0.25">
      <c r="A9653" s="9">
        <v>2022</v>
      </c>
      <c r="B9653" t="s">
        <v>9166</v>
      </c>
      <c r="C9653" t="s">
        <v>10776</v>
      </c>
      <c r="D9653" t="s">
        <v>9168</v>
      </c>
      <c r="E9653" t="s">
        <v>10777</v>
      </c>
      <c r="F9653" t="s">
        <v>10778</v>
      </c>
      <c r="G9653" t="s">
        <v>6449</v>
      </c>
      <c r="H9653" t="s">
        <v>10943</v>
      </c>
      <c r="I9653" s="6">
        <v>1000000</v>
      </c>
      <c r="J9653" s="9" t="s">
        <v>481</v>
      </c>
      <c r="K9653" t="s">
        <v>482</v>
      </c>
      <c r="L9653" t="s">
        <v>744</v>
      </c>
      <c r="M9653" s="8">
        <v>1000000</v>
      </c>
      <c r="N9653" s="8">
        <v>0</v>
      </c>
      <c r="O9653" t="s">
        <v>32</v>
      </c>
      <c r="P9653" t="s">
        <v>33</v>
      </c>
      <c r="Q9653" t="s">
        <v>745</v>
      </c>
    </row>
    <row r="9654" spans="1:17" x14ac:dyDescent="0.25">
      <c r="A9654" s="9">
        <v>2022</v>
      </c>
      <c r="B9654" t="s">
        <v>9166</v>
      </c>
      <c r="C9654" t="s">
        <v>10776</v>
      </c>
      <c r="D9654" t="s">
        <v>9168</v>
      </c>
      <c r="E9654" t="s">
        <v>10777</v>
      </c>
      <c r="F9654" t="s">
        <v>10778</v>
      </c>
      <c r="G9654" t="s">
        <v>6449</v>
      </c>
      <c r="H9654" t="s">
        <v>10944</v>
      </c>
      <c r="I9654" s="6">
        <v>2392763</v>
      </c>
      <c r="J9654" s="9" t="s">
        <v>97</v>
      </c>
      <c r="K9654" t="s">
        <v>1349</v>
      </c>
      <c r="L9654" t="s">
        <v>744</v>
      </c>
      <c r="M9654" s="8">
        <v>0</v>
      </c>
      <c r="N9654" s="8">
        <v>0</v>
      </c>
      <c r="O9654" t="s">
        <v>33</v>
      </c>
      <c r="P9654" t="s">
        <v>33</v>
      </c>
      <c r="Q9654" t="s">
        <v>745</v>
      </c>
    </row>
    <row r="9655" spans="1:17" x14ac:dyDescent="0.25">
      <c r="A9655" s="9">
        <v>2022</v>
      </c>
      <c r="B9655" t="s">
        <v>9166</v>
      </c>
      <c r="C9655" t="s">
        <v>10776</v>
      </c>
      <c r="D9655" t="s">
        <v>9168</v>
      </c>
      <c r="E9655" t="s">
        <v>10777</v>
      </c>
      <c r="F9655" t="s">
        <v>10778</v>
      </c>
      <c r="G9655" t="s">
        <v>6449</v>
      </c>
      <c r="H9655" t="s">
        <v>10945</v>
      </c>
      <c r="I9655" s="6">
        <v>200000</v>
      </c>
      <c r="J9655" s="9" t="s">
        <v>481</v>
      </c>
      <c r="K9655" t="s">
        <v>869</v>
      </c>
      <c r="L9655" t="s">
        <v>744</v>
      </c>
      <c r="M9655" s="8">
        <v>200000</v>
      </c>
      <c r="N9655" s="8">
        <v>0</v>
      </c>
      <c r="O9655" t="s">
        <v>32</v>
      </c>
      <c r="P9655" t="s">
        <v>33</v>
      </c>
      <c r="Q9655" t="s">
        <v>745</v>
      </c>
    </row>
    <row r="9656" spans="1:17" x14ac:dyDescent="0.25">
      <c r="A9656" s="9">
        <v>2022</v>
      </c>
      <c r="B9656" t="s">
        <v>9166</v>
      </c>
      <c r="C9656" t="s">
        <v>10776</v>
      </c>
      <c r="D9656" t="s">
        <v>9168</v>
      </c>
      <c r="E9656" t="s">
        <v>10777</v>
      </c>
      <c r="F9656" t="s">
        <v>10778</v>
      </c>
      <c r="G9656" t="s">
        <v>6449</v>
      </c>
      <c r="H9656" t="s">
        <v>10946</v>
      </c>
      <c r="I9656" s="6">
        <v>950000</v>
      </c>
      <c r="J9656" s="9" t="s">
        <v>116</v>
      </c>
      <c r="K9656" t="s">
        <v>775</v>
      </c>
      <c r="L9656" t="s">
        <v>744</v>
      </c>
      <c r="M9656" s="8">
        <v>950000</v>
      </c>
      <c r="N9656" s="8">
        <v>0</v>
      </c>
      <c r="O9656" t="s">
        <v>32</v>
      </c>
      <c r="P9656" t="s">
        <v>33</v>
      </c>
      <c r="Q9656" t="s">
        <v>745</v>
      </c>
    </row>
    <row r="9657" spans="1:17" x14ac:dyDescent="0.25">
      <c r="A9657" s="9">
        <v>2022</v>
      </c>
      <c r="B9657" t="s">
        <v>9166</v>
      </c>
      <c r="C9657" t="s">
        <v>10776</v>
      </c>
      <c r="D9657" t="s">
        <v>9168</v>
      </c>
      <c r="E9657" t="s">
        <v>10777</v>
      </c>
      <c r="F9657" t="s">
        <v>10778</v>
      </c>
      <c r="G9657" t="s">
        <v>6449</v>
      </c>
      <c r="H9657" t="s">
        <v>10947</v>
      </c>
      <c r="I9657" s="6">
        <v>2000000</v>
      </c>
      <c r="J9657" s="9" t="s">
        <v>47</v>
      </c>
      <c r="K9657" t="s">
        <v>9591</v>
      </c>
      <c r="L9657" t="s">
        <v>744</v>
      </c>
      <c r="M9657" s="8">
        <v>2000000</v>
      </c>
      <c r="N9657" s="8">
        <v>0</v>
      </c>
      <c r="O9657" t="s">
        <v>32</v>
      </c>
      <c r="P9657" t="s">
        <v>33</v>
      </c>
      <c r="Q9657" t="s">
        <v>745</v>
      </c>
    </row>
    <row r="9658" spans="1:17" x14ac:dyDescent="0.25">
      <c r="A9658" s="9">
        <v>2022</v>
      </c>
      <c r="B9658" t="s">
        <v>9166</v>
      </c>
      <c r="C9658" t="s">
        <v>10776</v>
      </c>
      <c r="D9658" t="s">
        <v>9168</v>
      </c>
      <c r="E9658" t="s">
        <v>10777</v>
      </c>
      <c r="F9658" t="s">
        <v>10778</v>
      </c>
      <c r="G9658" t="s">
        <v>6449</v>
      </c>
      <c r="H9658" t="s">
        <v>10948</v>
      </c>
      <c r="I9658" s="6">
        <v>200000</v>
      </c>
      <c r="J9658" s="9" t="s">
        <v>521</v>
      </c>
      <c r="K9658" t="s">
        <v>522</v>
      </c>
      <c r="L9658" t="s">
        <v>744</v>
      </c>
      <c r="M9658" s="6">
        <v>0</v>
      </c>
      <c r="N9658" s="6">
        <v>0</v>
      </c>
      <c r="O9658" t="s">
        <v>33</v>
      </c>
      <c r="P9658" t="s">
        <v>33</v>
      </c>
      <c r="Q9658" t="s">
        <v>745</v>
      </c>
    </row>
    <row r="9659" spans="1:17" x14ac:dyDescent="0.25">
      <c r="A9659" s="9">
        <v>2022</v>
      </c>
      <c r="B9659" t="s">
        <v>9166</v>
      </c>
      <c r="C9659" t="s">
        <v>10776</v>
      </c>
      <c r="D9659" t="s">
        <v>9168</v>
      </c>
      <c r="E9659" t="s">
        <v>10777</v>
      </c>
      <c r="F9659" t="s">
        <v>10778</v>
      </c>
      <c r="G9659" t="s">
        <v>6449</v>
      </c>
      <c r="H9659" t="s">
        <v>10949</v>
      </c>
      <c r="I9659" s="6">
        <v>750000</v>
      </c>
      <c r="J9659" s="9" t="s">
        <v>210</v>
      </c>
      <c r="K9659" t="s">
        <v>211</v>
      </c>
      <c r="L9659" t="s">
        <v>744</v>
      </c>
      <c r="M9659" s="6">
        <v>0</v>
      </c>
      <c r="N9659" s="6">
        <v>0</v>
      </c>
      <c r="O9659" t="s">
        <v>33</v>
      </c>
      <c r="P9659" t="s">
        <v>33</v>
      </c>
      <c r="Q9659" t="s">
        <v>745</v>
      </c>
    </row>
    <row r="9660" spans="1:17" x14ac:dyDescent="0.25">
      <c r="A9660" s="9">
        <v>2022</v>
      </c>
      <c r="B9660" t="s">
        <v>9166</v>
      </c>
      <c r="C9660" t="s">
        <v>10776</v>
      </c>
      <c r="D9660" t="s">
        <v>9168</v>
      </c>
      <c r="E9660" t="s">
        <v>10777</v>
      </c>
      <c r="F9660" t="s">
        <v>10778</v>
      </c>
      <c r="G9660" t="s">
        <v>6449</v>
      </c>
      <c r="H9660" t="s">
        <v>10950</v>
      </c>
      <c r="I9660" s="6">
        <v>543000</v>
      </c>
      <c r="J9660" s="9" t="s">
        <v>69</v>
      </c>
      <c r="K9660" t="s">
        <v>70</v>
      </c>
      <c r="L9660" t="s">
        <v>744</v>
      </c>
      <c r="M9660" s="6">
        <v>0</v>
      </c>
      <c r="N9660" s="6">
        <v>0</v>
      </c>
      <c r="O9660" t="s">
        <v>33</v>
      </c>
      <c r="P9660" t="s">
        <v>33</v>
      </c>
      <c r="Q9660" t="s">
        <v>745</v>
      </c>
    </row>
    <row r="9661" spans="1:17" x14ac:dyDescent="0.25">
      <c r="A9661" s="9">
        <v>2022</v>
      </c>
      <c r="B9661" t="s">
        <v>9166</v>
      </c>
      <c r="C9661" t="s">
        <v>10776</v>
      </c>
      <c r="D9661" t="s">
        <v>9168</v>
      </c>
      <c r="E9661" t="s">
        <v>10777</v>
      </c>
      <c r="F9661" t="s">
        <v>10778</v>
      </c>
      <c r="G9661" t="s">
        <v>6449</v>
      </c>
      <c r="H9661" t="s">
        <v>10951</v>
      </c>
      <c r="I9661" s="6">
        <v>82000</v>
      </c>
      <c r="J9661" s="9" t="s">
        <v>29</v>
      </c>
      <c r="K9661" t="s">
        <v>2498</v>
      </c>
      <c r="L9661" t="s">
        <v>744</v>
      </c>
      <c r="M9661" s="8">
        <v>82000</v>
      </c>
      <c r="N9661" s="8">
        <v>82000</v>
      </c>
      <c r="O9661" t="s">
        <v>32</v>
      </c>
      <c r="P9661" t="s">
        <v>32</v>
      </c>
      <c r="Q9661" t="s">
        <v>745</v>
      </c>
    </row>
    <row r="9662" spans="1:17" x14ac:dyDescent="0.25">
      <c r="A9662" s="9">
        <v>2022</v>
      </c>
      <c r="B9662" t="s">
        <v>9166</v>
      </c>
      <c r="C9662" t="s">
        <v>10776</v>
      </c>
      <c r="D9662" t="s">
        <v>9168</v>
      </c>
      <c r="E9662" t="s">
        <v>10777</v>
      </c>
      <c r="F9662" t="s">
        <v>10778</v>
      </c>
      <c r="G9662" t="s">
        <v>6449</v>
      </c>
      <c r="H9662" t="s">
        <v>10952</v>
      </c>
      <c r="I9662" s="6">
        <v>164000</v>
      </c>
      <c r="J9662" s="9" t="s">
        <v>116</v>
      </c>
      <c r="K9662" t="s">
        <v>1245</v>
      </c>
      <c r="L9662" t="s">
        <v>744</v>
      </c>
      <c r="M9662" s="8">
        <v>0</v>
      </c>
      <c r="N9662" s="8">
        <v>0</v>
      </c>
      <c r="O9662" t="s">
        <v>33</v>
      </c>
      <c r="P9662" t="s">
        <v>33</v>
      </c>
      <c r="Q9662" t="s">
        <v>745</v>
      </c>
    </row>
    <row r="9663" spans="1:17" x14ac:dyDescent="0.25">
      <c r="A9663" s="9">
        <v>2022</v>
      </c>
      <c r="B9663" t="s">
        <v>9166</v>
      </c>
      <c r="C9663" t="s">
        <v>10776</v>
      </c>
      <c r="D9663" t="s">
        <v>9168</v>
      </c>
      <c r="E9663" t="s">
        <v>10777</v>
      </c>
      <c r="F9663" t="s">
        <v>10778</v>
      </c>
      <c r="G9663" t="s">
        <v>6449</v>
      </c>
      <c r="H9663" t="s">
        <v>10953</v>
      </c>
      <c r="I9663" s="6">
        <v>450000</v>
      </c>
      <c r="J9663" s="9" t="s">
        <v>54</v>
      </c>
      <c r="K9663" t="s">
        <v>55</v>
      </c>
      <c r="L9663" t="s">
        <v>744</v>
      </c>
      <c r="M9663" s="8">
        <v>0</v>
      </c>
      <c r="N9663" s="8">
        <v>0</v>
      </c>
      <c r="O9663" t="s">
        <v>33</v>
      </c>
      <c r="P9663" t="s">
        <v>33</v>
      </c>
      <c r="Q9663" t="s">
        <v>745</v>
      </c>
    </row>
    <row r="9664" spans="1:17" x14ac:dyDescent="0.25">
      <c r="A9664" s="9">
        <v>2022</v>
      </c>
      <c r="B9664" t="s">
        <v>9166</v>
      </c>
      <c r="C9664" t="s">
        <v>10776</v>
      </c>
      <c r="D9664" t="s">
        <v>9168</v>
      </c>
      <c r="E9664" t="s">
        <v>10777</v>
      </c>
      <c r="F9664" t="s">
        <v>10778</v>
      </c>
      <c r="G9664" t="s">
        <v>6449</v>
      </c>
      <c r="H9664" t="s">
        <v>10954</v>
      </c>
      <c r="I9664" s="6">
        <v>2000000</v>
      </c>
      <c r="J9664" s="9" t="s">
        <v>35</v>
      </c>
      <c r="K9664" t="s">
        <v>36</v>
      </c>
      <c r="L9664" t="s">
        <v>744</v>
      </c>
      <c r="M9664" s="8">
        <v>0</v>
      </c>
      <c r="N9664" s="8">
        <v>0</v>
      </c>
      <c r="O9664" t="s">
        <v>33</v>
      </c>
      <c r="P9664" t="s">
        <v>33</v>
      </c>
      <c r="Q9664" t="s">
        <v>745</v>
      </c>
    </row>
    <row r="9665" spans="1:18" x14ac:dyDescent="0.25">
      <c r="A9665" s="9">
        <v>2022</v>
      </c>
      <c r="B9665" t="s">
        <v>9166</v>
      </c>
      <c r="C9665" t="s">
        <v>10776</v>
      </c>
      <c r="D9665" t="s">
        <v>9168</v>
      </c>
      <c r="E9665" t="s">
        <v>10777</v>
      </c>
      <c r="F9665" t="s">
        <v>10778</v>
      </c>
      <c r="G9665" t="s">
        <v>6449</v>
      </c>
      <c r="H9665" t="s">
        <v>10955</v>
      </c>
      <c r="I9665" s="6">
        <v>1400000</v>
      </c>
      <c r="J9665" s="9" t="s">
        <v>183</v>
      </c>
      <c r="K9665" t="s">
        <v>754</v>
      </c>
      <c r="L9665" t="s">
        <v>744</v>
      </c>
      <c r="M9665" s="8">
        <v>1400000</v>
      </c>
      <c r="N9665" s="8">
        <v>827441</v>
      </c>
      <c r="O9665" t="s">
        <v>32</v>
      </c>
      <c r="P9665" t="s">
        <v>33</v>
      </c>
      <c r="Q9665" t="s">
        <v>745</v>
      </c>
    </row>
    <row r="9666" spans="1:18" x14ac:dyDescent="0.25">
      <c r="A9666" s="9">
        <v>2022</v>
      </c>
      <c r="B9666" t="s">
        <v>9166</v>
      </c>
      <c r="C9666" t="s">
        <v>10776</v>
      </c>
      <c r="D9666" t="s">
        <v>9168</v>
      </c>
      <c r="E9666" t="s">
        <v>10777</v>
      </c>
      <c r="F9666" t="s">
        <v>10778</v>
      </c>
      <c r="G9666" t="s">
        <v>6449</v>
      </c>
      <c r="H9666" t="s">
        <v>10956</v>
      </c>
      <c r="I9666" s="6">
        <v>750000</v>
      </c>
      <c r="J9666" s="9" t="s">
        <v>155</v>
      </c>
      <c r="K9666" t="s">
        <v>489</v>
      </c>
      <c r="L9666" t="s">
        <v>744</v>
      </c>
      <c r="M9666" s="8">
        <v>0</v>
      </c>
      <c r="N9666" s="8">
        <v>0</v>
      </c>
      <c r="O9666" t="s">
        <v>33</v>
      </c>
      <c r="P9666" t="s">
        <v>33</v>
      </c>
      <c r="Q9666" t="s">
        <v>745</v>
      </c>
    </row>
    <row r="9667" spans="1:18" x14ac:dyDescent="0.25">
      <c r="A9667" s="9">
        <v>2022</v>
      </c>
      <c r="B9667" t="s">
        <v>9166</v>
      </c>
      <c r="C9667" t="s">
        <v>10776</v>
      </c>
      <c r="D9667" t="s">
        <v>9168</v>
      </c>
      <c r="E9667" t="s">
        <v>10777</v>
      </c>
      <c r="F9667" t="s">
        <v>10778</v>
      </c>
      <c r="G9667" t="s">
        <v>6449</v>
      </c>
      <c r="H9667" t="s">
        <v>10957</v>
      </c>
      <c r="I9667" s="6">
        <v>597289</v>
      </c>
      <c r="J9667" s="9" t="s">
        <v>29</v>
      </c>
      <c r="K9667" t="s">
        <v>2616</v>
      </c>
      <c r="L9667" t="s">
        <v>744</v>
      </c>
      <c r="M9667" s="8">
        <v>597289</v>
      </c>
      <c r="N9667" s="8">
        <v>0</v>
      </c>
      <c r="O9667" t="s">
        <v>32</v>
      </c>
      <c r="P9667" t="s">
        <v>33</v>
      </c>
      <c r="Q9667" t="s">
        <v>745</v>
      </c>
    </row>
    <row r="9668" spans="1:18" x14ac:dyDescent="0.25">
      <c r="A9668" s="9">
        <v>2022</v>
      </c>
      <c r="B9668" t="s">
        <v>9166</v>
      </c>
      <c r="C9668" t="s">
        <v>10776</v>
      </c>
      <c r="D9668" t="s">
        <v>9168</v>
      </c>
      <c r="E9668" t="s">
        <v>10777</v>
      </c>
      <c r="F9668" t="s">
        <v>10778</v>
      </c>
      <c r="G9668" t="s">
        <v>6449</v>
      </c>
      <c r="H9668" t="s">
        <v>10958</v>
      </c>
      <c r="I9668" s="6">
        <v>742500</v>
      </c>
      <c r="J9668" s="9" t="s">
        <v>166</v>
      </c>
      <c r="K9668" t="s">
        <v>894</v>
      </c>
      <c r="L9668" t="s">
        <v>744</v>
      </c>
      <c r="M9668" s="8">
        <v>0</v>
      </c>
      <c r="N9668" s="8">
        <v>0</v>
      </c>
      <c r="O9668" t="s">
        <v>33</v>
      </c>
      <c r="P9668" t="s">
        <v>33</v>
      </c>
      <c r="Q9668" t="s">
        <v>745</v>
      </c>
    </row>
    <row r="9669" spans="1:18" x14ac:dyDescent="0.25">
      <c r="A9669" s="9">
        <v>2022</v>
      </c>
      <c r="B9669" t="s">
        <v>9166</v>
      </c>
      <c r="C9669" t="s">
        <v>10776</v>
      </c>
      <c r="D9669" t="s">
        <v>9168</v>
      </c>
      <c r="E9669" t="s">
        <v>10959</v>
      </c>
      <c r="F9669" t="s">
        <v>10960</v>
      </c>
      <c r="G9669" t="s">
        <v>6449</v>
      </c>
      <c r="H9669" t="s">
        <v>10961</v>
      </c>
      <c r="I9669" s="6">
        <v>104000</v>
      </c>
      <c r="J9669" s="9" t="s">
        <v>116</v>
      </c>
      <c r="K9669" t="s">
        <v>117</v>
      </c>
      <c r="L9669" t="s">
        <v>744</v>
      </c>
      <c r="M9669" s="8">
        <v>90372</v>
      </c>
      <c r="N9669" s="8">
        <v>0</v>
      </c>
      <c r="O9669" t="s">
        <v>33</v>
      </c>
      <c r="P9669" t="s">
        <v>33</v>
      </c>
      <c r="Q9669" t="s">
        <v>745</v>
      </c>
    </row>
    <row r="9670" spans="1:18" x14ac:dyDescent="0.25">
      <c r="A9670" s="9">
        <v>2022</v>
      </c>
      <c r="B9670" t="s">
        <v>9166</v>
      </c>
      <c r="C9670" t="s">
        <v>10776</v>
      </c>
      <c r="D9670" t="s">
        <v>9168</v>
      </c>
      <c r="E9670" t="s">
        <v>10959</v>
      </c>
      <c r="F9670" t="s">
        <v>10960</v>
      </c>
      <c r="G9670" t="s">
        <v>6449</v>
      </c>
      <c r="H9670" t="s">
        <v>10962</v>
      </c>
      <c r="I9670" s="6">
        <v>328000</v>
      </c>
      <c r="J9670" s="9" t="s">
        <v>89</v>
      </c>
      <c r="K9670" t="s">
        <v>629</v>
      </c>
      <c r="L9670" t="s">
        <v>744</v>
      </c>
      <c r="M9670" s="8">
        <v>227963</v>
      </c>
      <c r="N9670" s="8">
        <v>0</v>
      </c>
      <c r="O9670" t="s">
        <v>33</v>
      </c>
      <c r="P9670" t="s">
        <v>33</v>
      </c>
      <c r="Q9670" t="s">
        <v>745</v>
      </c>
    </row>
    <row r="9671" spans="1:18" x14ac:dyDescent="0.25">
      <c r="A9671" s="9">
        <v>2022</v>
      </c>
      <c r="B9671" t="s">
        <v>9166</v>
      </c>
      <c r="C9671" t="s">
        <v>10776</v>
      </c>
      <c r="D9671" t="s">
        <v>9168</v>
      </c>
      <c r="E9671" t="s">
        <v>10959</v>
      </c>
      <c r="F9671" t="s">
        <v>10960</v>
      </c>
      <c r="G9671" t="s">
        <v>6449</v>
      </c>
      <c r="H9671" t="s">
        <v>10963</v>
      </c>
      <c r="I9671" s="6">
        <v>111000</v>
      </c>
      <c r="J9671" s="9" t="s">
        <v>89</v>
      </c>
      <c r="K9671" t="s">
        <v>90</v>
      </c>
      <c r="L9671" t="s">
        <v>744</v>
      </c>
      <c r="M9671" s="8">
        <v>111000</v>
      </c>
      <c r="N9671" s="8">
        <v>0</v>
      </c>
      <c r="O9671" t="s">
        <v>32</v>
      </c>
      <c r="P9671" t="s">
        <v>33</v>
      </c>
      <c r="Q9671" t="s">
        <v>745</v>
      </c>
    </row>
    <row r="9672" spans="1:18" x14ac:dyDescent="0.25">
      <c r="A9672" s="9">
        <v>2022</v>
      </c>
      <c r="B9672" t="s">
        <v>9166</v>
      </c>
      <c r="C9672" t="s">
        <v>10776</v>
      </c>
      <c r="D9672" t="s">
        <v>9168</v>
      </c>
      <c r="E9672" t="s">
        <v>10959</v>
      </c>
      <c r="F9672" t="s">
        <v>10960</v>
      </c>
      <c r="G9672" t="s">
        <v>6449</v>
      </c>
      <c r="H9672" t="s">
        <v>10964</v>
      </c>
      <c r="I9672" s="6">
        <v>890000</v>
      </c>
      <c r="J9672" s="9" t="s">
        <v>116</v>
      </c>
      <c r="K9672" t="s">
        <v>117</v>
      </c>
      <c r="L9672" t="s">
        <v>744</v>
      </c>
      <c r="M9672" s="8">
        <v>890000</v>
      </c>
      <c r="N9672" s="8">
        <v>0</v>
      </c>
      <c r="O9672" t="s">
        <v>32</v>
      </c>
      <c r="P9672" t="s">
        <v>33</v>
      </c>
      <c r="Q9672" t="s">
        <v>745</v>
      </c>
      <c r="R9672" t="s">
        <v>33</v>
      </c>
    </row>
    <row r="9673" spans="1:18" x14ac:dyDescent="0.25">
      <c r="A9673" s="9">
        <v>2022</v>
      </c>
      <c r="B9673" t="s">
        <v>9166</v>
      </c>
      <c r="C9673" t="s">
        <v>10776</v>
      </c>
      <c r="D9673" t="s">
        <v>9168</v>
      </c>
      <c r="E9673" t="s">
        <v>10959</v>
      </c>
      <c r="F9673" t="s">
        <v>10960</v>
      </c>
      <c r="G9673" t="s">
        <v>6449</v>
      </c>
      <c r="H9673" t="s">
        <v>10965</v>
      </c>
      <c r="I9673" s="6">
        <v>462000</v>
      </c>
      <c r="J9673" s="9" t="s">
        <v>89</v>
      </c>
      <c r="K9673" t="s">
        <v>90</v>
      </c>
      <c r="L9673" t="s">
        <v>744</v>
      </c>
      <c r="M9673" s="8">
        <v>462000</v>
      </c>
      <c r="N9673" s="8">
        <v>0</v>
      </c>
      <c r="O9673" t="s">
        <v>32</v>
      </c>
      <c r="P9673" t="s">
        <v>32</v>
      </c>
      <c r="Q9673" t="s">
        <v>745</v>
      </c>
    </row>
    <row r="9674" spans="1:18" x14ac:dyDescent="0.25">
      <c r="A9674" s="9">
        <v>2022</v>
      </c>
      <c r="B9674" t="s">
        <v>9166</v>
      </c>
      <c r="C9674" t="s">
        <v>10776</v>
      </c>
      <c r="D9674" t="s">
        <v>9168</v>
      </c>
      <c r="E9674" t="s">
        <v>10959</v>
      </c>
      <c r="F9674" t="s">
        <v>10960</v>
      </c>
      <c r="G9674" t="s">
        <v>6449</v>
      </c>
      <c r="H9674" t="s">
        <v>10966</v>
      </c>
      <c r="I9674" s="6">
        <v>115000</v>
      </c>
      <c r="J9674" s="9" t="s">
        <v>124</v>
      </c>
      <c r="K9674" t="s">
        <v>136</v>
      </c>
      <c r="L9674" t="s">
        <v>744</v>
      </c>
      <c r="M9674" s="8">
        <v>115000</v>
      </c>
      <c r="N9674" s="8">
        <v>0</v>
      </c>
      <c r="O9674" t="s">
        <v>32</v>
      </c>
      <c r="P9674" t="s">
        <v>33</v>
      </c>
      <c r="Q9674" t="s">
        <v>745</v>
      </c>
    </row>
    <row r="9675" spans="1:18" x14ac:dyDescent="0.25">
      <c r="A9675" s="9">
        <v>2022</v>
      </c>
      <c r="B9675" t="s">
        <v>9166</v>
      </c>
      <c r="C9675" t="s">
        <v>10776</v>
      </c>
      <c r="D9675" t="s">
        <v>9168</v>
      </c>
      <c r="E9675" t="s">
        <v>10959</v>
      </c>
      <c r="F9675" t="s">
        <v>10960</v>
      </c>
      <c r="G9675" t="s">
        <v>6449</v>
      </c>
      <c r="H9675" t="s">
        <v>10967</v>
      </c>
      <c r="I9675" s="6">
        <v>500000</v>
      </c>
      <c r="J9675" s="9" t="s">
        <v>69</v>
      </c>
      <c r="K9675" t="s">
        <v>346</v>
      </c>
      <c r="L9675" t="s">
        <v>744</v>
      </c>
      <c r="M9675" s="8">
        <v>499851</v>
      </c>
      <c r="N9675" s="8">
        <v>482851</v>
      </c>
      <c r="O9675" t="s">
        <v>32</v>
      </c>
      <c r="P9675" t="s">
        <v>33</v>
      </c>
      <c r="Q9675" t="s">
        <v>745</v>
      </c>
    </row>
    <row r="9676" spans="1:18" x14ac:dyDescent="0.25">
      <c r="A9676" s="9">
        <v>2022</v>
      </c>
      <c r="B9676" t="s">
        <v>9166</v>
      </c>
      <c r="C9676" t="s">
        <v>10776</v>
      </c>
      <c r="D9676" t="s">
        <v>9168</v>
      </c>
      <c r="E9676" t="s">
        <v>10968</v>
      </c>
      <c r="F9676" t="s">
        <v>10960</v>
      </c>
      <c r="G9676" t="s">
        <v>6449</v>
      </c>
      <c r="H9676" t="s">
        <v>10969</v>
      </c>
      <c r="I9676" s="6">
        <v>1500000</v>
      </c>
      <c r="J9676" s="9" t="s">
        <v>97</v>
      </c>
      <c r="K9676" t="s">
        <v>1198</v>
      </c>
      <c r="L9676" t="s">
        <v>744</v>
      </c>
      <c r="M9676" s="8">
        <v>0</v>
      </c>
      <c r="N9676" s="8">
        <v>0</v>
      </c>
      <c r="O9676" t="s">
        <v>33</v>
      </c>
      <c r="P9676" t="s">
        <v>33</v>
      </c>
      <c r="Q9676" t="s">
        <v>745</v>
      </c>
    </row>
    <row r="9677" spans="1:18" x14ac:dyDescent="0.25">
      <c r="A9677" s="9">
        <v>2022</v>
      </c>
      <c r="B9677" t="s">
        <v>9166</v>
      </c>
      <c r="C9677" t="s">
        <v>10776</v>
      </c>
      <c r="D9677" t="s">
        <v>9168</v>
      </c>
      <c r="E9677" t="s">
        <v>10968</v>
      </c>
      <c r="F9677" t="s">
        <v>10960</v>
      </c>
      <c r="G9677" t="s">
        <v>6449</v>
      </c>
      <c r="H9677" t="s">
        <v>10970</v>
      </c>
      <c r="I9677" s="6">
        <v>2643508</v>
      </c>
      <c r="J9677" s="9" t="s">
        <v>107</v>
      </c>
      <c r="K9677" t="s">
        <v>3570</v>
      </c>
      <c r="L9677" t="s">
        <v>744</v>
      </c>
      <c r="M9677" s="6">
        <v>0</v>
      </c>
      <c r="N9677" s="6">
        <v>0</v>
      </c>
      <c r="O9677" t="s">
        <v>33</v>
      </c>
      <c r="P9677" t="s">
        <v>33</v>
      </c>
      <c r="Q9677" t="s">
        <v>745</v>
      </c>
    </row>
    <row r="9678" spans="1:18" x14ac:dyDescent="0.25">
      <c r="A9678" s="9">
        <v>2022</v>
      </c>
      <c r="B9678" t="s">
        <v>9166</v>
      </c>
      <c r="C9678" t="s">
        <v>10776</v>
      </c>
      <c r="D9678" t="s">
        <v>9168</v>
      </c>
      <c r="E9678" t="s">
        <v>10968</v>
      </c>
      <c r="F9678" t="s">
        <v>10960</v>
      </c>
      <c r="G9678" t="s">
        <v>6449</v>
      </c>
      <c r="H9678" t="s">
        <v>10971</v>
      </c>
      <c r="I9678" s="6">
        <v>1286390</v>
      </c>
      <c r="J9678" s="9" t="s">
        <v>166</v>
      </c>
      <c r="K9678" t="s">
        <v>2923</v>
      </c>
      <c r="L9678" t="s">
        <v>744</v>
      </c>
      <c r="M9678" s="6">
        <v>0</v>
      </c>
      <c r="N9678" s="6">
        <v>0</v>
      </c>
      <c r="O9678" t="s">
        <v>33</v>
      </c>
      <c r="P9678" t="s">
        <v>33</v>
      </c>
      <c r="Q9678" t="s">
        <v>745</v>
      </c>
    </row>
    <row r="9679" spans="1:18" x14ac:dyDescent="0.25">
      <c r="A9679" s="9">
        <v>2022</v>
      </c>
      <c r="B9679" t="s">
        <v>9166</v>
      </c>
      <c r="C9679" t="s">
        <v>10776</v>
      </c>
      <c r="D9679" t="s">
        <v>9168</v>
      </c>
      <c r="E9679" t="s">
        <v>10968</v>
      </c>
      <c r="F9679" t="s">
        <v>10960</v>
      </c>
      <c r="G9679" t="s">
        <v>6449</v>
      </c>
      <c r="H9679" t="s">
        <v>10972</v>
      </c>
      <c r="I9679" s="6">
        <v>500000</v>
      </c>
      <c r="J9679" s="9" t="s">
        <v>64</v>
      </c>
      <c r="K9679" t="s">
        <v>835</v>
      </c>
      <c r="L9679" t="s">
        <v>744</v>
      </c>
      <c r="M9679" s="6">
        <v>0</v>
      </c>
      <c r="N9679" s="6">
        <v>0</v>
      </c>
      <c r="O9679" t="s">
        <v>33</v>
      </c>
      <c r="P9679" t="s">
        <v>33</v>
      </c>
      <c r="Q9679" t="s">
        <v>745</v>
      </c>
    </row>
    <row r="9680" spans="1:18" x14ac:dyDescent="0.25">
      <c r="A9680" s="9">
        <v>2022</v>
      </c>
      <c r="B9680" t="s">
        <v>9166</v>
      </c>
      <c r="C9680" t="s">
        <v>10776</v>
      </c>
      <c r="D9680" t="s">
        <v>9168</v>
      </c>
      <c r="E9680" t="s">
        <v>10968</v>
      </c>
      <c r="F9680" t="s">
        <v>10960</v>
      </c>
      <c r="G9680" t="s">
        <v>6449</v>
      </c>
      <c r="H9680" t="s">
        <v>10973</v>
      </c>
      <c r="I9680" s="6">
        <v>2850000</v>
      </c>
      <c r="J9680" s="9" t="s">
        <v>97</v>
      </c>
      <c r="K9680" t="s">
        <v>2840</v>
      </c>
      <c r="L9680" t="s">
        <v>744</v>
      </c>
      <c r="M9680" s="6">
        <v>0</v>
      </c>
      <c r="N9680" s="6">
        <v>0</v>
      </c>
      <c r="O9680" t="s">
        <v>33</v>
      </c>
      <c r="P9680" t="s">
        <v>33</v>
      </c>
      <c r="Q9680" t="s">
        <v>745</v>
      </c>
    </row>
    <row r="9681" spans="1:18" x14ac:dyDescent="0.25">
      <c r="A9681" s="9">
        <v>2022</v>
      </c>
      <c r="B9681" t="s">
        <v>9166</v>
      </c>
      <c r="C9681" t="s">
        <v>10776</v>
      </c>
      <c r="D9681" t="s">
        <v>9168</v>
      </c>
      <c r="E9681" t="s">
        <v>10968</v>
      </c>
      <c r="F9681" t="s">
        <v>10960</v>
      </c>
      <c r="G9681" t="s">
        <v>6449</v>
      </c>
      <c r="H9681" t="s">
        <v>10974</v>
      </c>
      <c r="I9681" s="6">
        <v>879506</v>
      </c>
      <c r="J9681" s="9" t="s">
        <v>116</v>
      </c>
      <c r="K9681" t="s">
        <v>6586</v>
      </c>
      <c r="L9681" t="s">
        <v>744</v>
      </c>
      <c r="M9681" s="6">
        <v>0</v>
      </c>
      <c r="N9681" s="6">
        <v>0</v>
      </c>
      <c r="O9681" t="s">
        <v>33</v>
      </c>
      <c r="P9681" t="s">
        <v>33</v>
      </c>
      <c r="Q9681" t="s">
        <v>745</v>
      </c>
    </row>
    <row r="9682" spans="1:18" x14ac:dyDescent="0.25">
      <c r="A9682" s="9">
        <v>2022</v>
      </c>
      <c r="B9682" t="s">
        <v>9166</v>
      </c>
      <c r="C9682" t="s">
        <v>10776</v>
      </c>
      <c r="D9682" t="s">
        <v>9168</v>
      </c>
      <c r="E9682" t="s">
        <v>10968</v>
      </c>
      <c r="F9682" t="s">
        <v>10960</v>
      </c>
      <c r="G9682" t="s">
        <v>6449</v>
      </c>
      <c r="H9682" t="s">
        <v>10975</v>
      </c>
      <c r="I9682" s="6">
        <v>883574</v>
      </c>
      <c r="J9682" s="9" t="s">
        <v>41</v>
      </c>
      <c r="K9682" t="s">
        <v>232</v>
      </c>
      <c r="L9682" t="s">
        <v>744</v>
      </c>
      <c r="M9682" s="8">
        <v>883574</v>
      </c>
      <c r="N9682" s="8">
        <v>0</v>
      </c>
      <c r="O9682" t="s">
        <v>32</v>
      </c>
      <c r="P9682" t="s">
        <v>33</v>
      </c>
      <c r="Q9682" t="s">
        <v>745</v>
      </c>
    </row>
    <row r="9683" spans="1:18" x14ac:dyDescent="0.25">
      <c r="A9683" s="9">
        <v>2022</v>
      </c>
      <c r="B9683" t="s">
        <v>9166</v>
      </c>
      <c r="C9683" t="s">
        <v>10776</v>
      </c>
      <c r="D9683" t="s">
        <v>9168</v>
      </c>
      <c r="E9683" t="s">
        <v>10968</v>
      </c>
      <c r="F9683" t="s">
        <v>10960</v>
      </c>
      <c r="G9683" t="s">
        <v>6449</v>
      </c>
      <c r="H9683" t="s">
        <v>10976</v>
      </c>
      <c r="I9683" s="6">
        <v>3210000</v>
      </c>
      <c r="J9683" s="9" t="s">
        <v>38</v>
      </c>
      <c r="K9683" t="s">
        <v>1130</v>
      </c>
      <c r="L9683" t="s">
        <v>744</v>
      </c>
      <c r="M9683" s="8">
        <v>0</v>
      </c>
      <c r="N9683" s="8">
        <v>0</v>
      </c>
      <c r="O9683" t="s">
        <v>33</v>
      </c>
      <c r="P9683" t="s">
        <v>33</v>
      </c>
      <c r="Q9683" t="s">
        <v>745</v>
      </c>
    </row>
    <row r="9684" spans="1:18" x14ac:dyDescent="0.25">
      <c r="A9684" s="9">
        <v>2022</v>
      </c>
      <c r="B9684" t="s">
        <v>9166</v>
      </c>
      <c r="C9684" t="s">
        <v>10776</v>
      </c>
      <c r="D9684" t="s">
        <v>9168</v>
      </c>
      <c r="E9684" t="s">
        <v>10968</v>
      </c>
      <c r="F9684" t="s">
        <v>10960</v>
      </c>
      <c r="G9684" t="s">
        <v>6449</v>
      </c>
      <c r="H9684" t="s">
        <v>10977</v>
      </c>
      <c r="I9684" s="6">
        <v>500000</v>
      </c>
      <c r="J9684" s="9" t="s">
        <v>29</v>
      </c>
      <c r="K9684" t="s">
        <v>349</v>
      </c>
      <c r="L9684" t="s">
        <v>744</v>
      </c>
      <c r="M9684" s="8">
        <v>0</v>
      </c>
      <c r="N9684" s="8">
        <v>0</v>
      </c>
      <c r="O9684" t="s">
        <v>33</v>
      </c>
      <c r="P9684" t="s">
        <v>33</v>
      </c>
      <c r="Q9684" t="s">
        <v>745</v>
      </c>
    </row>
    <row r="9685" spans="1:18" x14ac:dyDescent="0.25">
      <c r="A9685" s="9">
        <v>2022</v>
      </c>
      <c r="B9685" t="s">
        <v>9166</v>
      </c>
      <c r="C9685" t="s">
        <v>10776</v>
      </c>
      <c r="D9685" t="s">
        <v>9168</v>
      </c>
      <c r="E9685" t="s">
        <v>10968</v>
      </c>
      <c r="F9685" t="s">
        <v>10960</v>
      </c>
      <c r="G9685" t="s">
        <v>6449</v>
      </c>
      <c r="H9685" t="s">
        <v>10978</v>
      </c>
      <c r="I9685" s="6">
        <v>318750</v>
      </c>
      <c r="J9685" s="9" t="s">
        <v>107</v>
      </c>
      <c r="K9685" t="s">
        <v>514</v>
      </c>
      <c r="L9685" t="s">
        <v>744</v>
      </c>
      <c r="M9685" s="8">
        <v>0</v>
      </c>
      <c r="N9685" s="8">
        <v>0</v>
      </c>
      <c r="O9685" t="s">
        <v>33</v>
      </c>
      <c r="P9685" t="s">
        <v>33</v>
      </c>
      <c r="Q9685" t="s">
        <v>745</v>
      </c>
      <c r="R9685" t="s">
        <v>33</v>
      </c>
    </row>
    <row r="9686" spans="1:18" x14ac:dyDescent="0.25">
      <c r="A9686" s="9">
        <v>2022</v>
      </c>
      <c r="B9686" t="s">
        <v>9166</v>
      </c>
      <c r="C9686" t="s">
        <v>10776</v>
      </c>
      <c r="D9686" t="s">
        <v>9168</v>
      </c>
      <c r="E9686" t="s">
        <v>10968</v>
      </c>
      <c r="F9686" t="s">
        <v>10960</v>
      </c>
      <c r="G9686" t="s">
        <v>6449</v>
      </c>
      <c r="H9686" t="s">
        <v>10979</v>
      </c>
      <c r="I9686" s="6">
        <v>3877500</v>
      </c>
      <c r="J9686" s="9" t="s">
        <v>29</v>
      </c>
      <c r="K9686" t="s">
        <v>6734</v>
      </c>
      <c r="L9686" t="s">
        <v>744</v>
      </c>
      <c r="M9686" s="8">
        <v>0</v>
      </c>
      <c r="N9686" s="8">
        <v>0</v>
      </c>
      <c r="O9686" t="s">
        <v>33</v>
      </c>
      <c r="P9686" t="s">
        <v>33</v>
      </c>
      <c r="Q9686" t="s">
        <v>745</v>
      </c>
    </row>
    <row r="9687" spans="1:18" x14ac:dyDescent="0.25">
      <c r="A9687" s="9">
        <v>2022</v>
      </c>
      <c r="B9687" t="s">
        <v>9166</v>
      </c>
      <c r="C9687" t="s">
        <v>10776</v>
      </c>
      <c r="D9687" t="s">
        <v>9168</v>
      </c>
      <c r="E9687" t="s">
        <v>10968</v>
      </c>
      <c r="F9687" t="s">
        <v>10960</v>
      </c>
      <c r="G9687" t="s">
        <v>6449</v>
      </c>
      <c r="H9687" t="s">
        <v>10980</v>
      </c>
      <c r="I9687" s="6">
        <v>3000000</v>
      </c>
      <c r="J9687" s="9" t="s">
        <v>124</v>
      </c>
      <c r="K9687" t="s">
        <v>1712</v>
      </c>
      <c r="L9687" t="s">
        <v>744</v>
      </c>
      <c r="M9687" s="8">
        <v>0</v>
      </c>
      <c r="N9687" s="8">
        <v>0</v>
      </c>
      <c r="O9687" t="s">
        <v>33</v>
      </c>
      <c r="P9687" t="s">
        <v>33</v>
      </c>
      <c r="Q9687" t="s">
        <v>745</v>
      </c>
    </row>
    <row r="9688" spans="1:18" x14ac:dyDescent="0.25">
      <c r="A9688" s="9">
        <v>2022</v>
      </c>
      <c r="B9688" t="s">
        <v>9166</v>
      </c>
      <c r="C9688" t="s">
        <v>10776</v>
      </c>
      <c r="D9688" t="s">
        <v>9168</v>
      </c>
      <c r="E9688" t="s">
        <v>10968</v>
      </c>
      <c r="F9688" t="s">
        <v>10960</v>
      </c>
      <c r="G9688" t="s">
        <v>6449</v>
      </c>
      <c r="H9688" t="s">
        <v>10981</v>
      </c>
      <c r="I9688" s="6">
        <v>5576250</v>
      </c>
      <c r="J9688" s="9" t="s">
        <v>38</v>
      </c>
      <c r="K9688" t="s">
        <v>3951</v>
      </c>
      <c r="L9688" t="s">
        <v>744</v>
      </c>
      <c r="M9688" s="8">
        <v>0</v>
      </c>
      <c r="N9688" s="8">
        <v>0</v>
      </c>
      <c r="O9688" t="s">
        <v>33</v>
      </c>
      <c r="P9688" t="s">
        <v>33</v>
      </c>
      <c r="Q9688" t="s">
        <v>745</v>
      </c>
    </row>
    <row r="9689" spans="1:18" x14ac:dyDescent="0.25">
      <c r="A9689" s="9">
        <v>2022</v>
      </c>
      <c r="B9689" t="s">
        <v>9166</v>
      </c>
      <c r="C9689" t="s">
        <v>10776</v>
      </c>
      <c r="D9689" t="s">
        <v>9168</v>
      </c>
      <c r="E9689" t="s">
        <v>10968</v>
      </c>
      <c r="F9689" t="s">
        <v>10960</v>
      </c>
      <c r="G9689" t="s">
        <v>6449</v>
      </c>
      <c r="H9689" t="s">
        <v>10982</v>
      </c>
      <c r="I9689" s="6">
        <v>4000198</v>
      </c>
      <c r="J9689" s="9" t="s">
        <v>80</v>
      </c>
      <c r="K9689" t="s">
        <v>6629</v>
      </c>
      <c r="L9689" t="s">
        <v>744</v>
      </c>
      <c r="M9689" s="8">
        <v>0</v>
      </c>
      <c r="N9689" s="8">
        <v>0</v>
      </c>
      <c r="O9689" t="s">
        <v>33</v>
      </c>
      <c r="P9689" t="s">
        <v>33</v>
      </c>
      <c r="Q9689" t="s">
        <v>745</v>
      </c>
    </row>
    <row r="9690" spans="1:18" x14ac:dyDescent="0.25">
      <c r="A9690" s="9">
        <v>2022</v>
      </c>
      <c r="B9690" t="s">
        <v>9166</v>
      </c>
      <c r="C9690" t="s">
        <v>10776</v>
      </c>
      <c r="D9690" t="s">
        <v>9168</v>
      </c>
      <c r="E9690" t="s">
        <v>10968</v>
      </c>
      <c r="F9690" t="s">
        <v>10960</v>
      </c>
      <c r="G9690" t="s">
        <v>6449</v>
      </c>
      <c r="H9690" t="s">
        <v>10983</v>
      </c>
      <c r="I9690" s="6">
        <v>1200000</v>
      </c>
      <c r="J9690" s="9" t="s">
        <v>210</v>
      </c>
      <c r="K9690" t="s">
        <v>1190</v>
      </c>
      <c r="L9690" t="s">
        <v>744</v>
      </c>
      <c r="M9690" s="8">
        <v>0</v>
      </c>
      <c r="N9690" s="8">
        <v>0</v>
      </c>
      <c r="O9690" t="s">
        <v>33</v>
      </c>
      <c r="P9690" t="s">
        <v>33</v>
      </c>
      <c r="Q9690" t="s">
        <v>745</v>
      </c>
    </row>
    <row r="9691" spans="1:18" x14ac:dyDescent="0.25">
      <c r="A9691" s="9">
        <v>2022</v>
      </c>
      <c r="B9691" t="s">
        <v>9166</v>
      </c>
      <c r="C9691" t="s">
        <v>10776</v>
      </c>
      <c r="D9691" t="s">
        <v>9168</v>
      </c>
      <c r="E9691" t="s">
        <v>10968</v>
      </c>
      <c r="F9691" t="s">
        <v>10960</v>
      </c>
      <c r="G9691" t="s">
        <v>6449</v>
      </c>
      <c r="H9691" t="s">
        <v>10984</v>
      </c>
      <c r="I9691" s="6">
        <v>1650000</v>
      </c>
      <c r="J9691" s="9" t="s">
        <v>521</v>
      </c>
      <c r="K9691" t="s">
        <v>2547</v>
      </c>
      <c r="L9691" t="s">
        <v>744</v>
      </c>
      <c r="M9691" s="8">
        <v>1650000</v>
      </c>
      <c r="N9691" s="8">
        <v>0</v>
      </c>
      <c r="O9691" t="s">
        <v>32</v>
      </c>
      <c r="P9691" t="s">
        <v>33</v>
      </c>
      <c r="Q9691" t="s">
        <v>745</v>
      </c>
    </row>
    <row r="9692" spans="1:18" x14ac:dyDescent="0.25">
      <c r="A9692" s="9">
        <v>2022</v>
      </c>
      <c r="B9692" t="s">
        <v>9166</v>
      </c>
      <c r="C9692" t="s">
        <v>10776</v>
      </c>
      <c r="D9692" t="s">
        <v>9168</v>
      </c>
      <c r="E9692" t="s">
        <v>10968</v>
      </c>
      <c r="F9692" t="s">
        <v>10960</v>
      </c>
      <c r="G9692" t="s">
        <v>6449</v>
      </c>
      <c r="H9692" t="s">
        <v>10985</v>
      </c>
      <c r="I9692" s="6">
        <v>829594</v>
      </c>
      <c r="J9692" s="9" t="s">
        <v>29</v>
      </c>
      <c r="K9692" t="s">
        <v>1395</v>
      </c>
      <c r="L9692" t="s">
        <v>744</v>
      </c>
      <c r="M9692" s="8">
        <v>0</v>
      </c>
      <c r="N9692" s="8">
        <v>0</v>
      </c>
      <c r="O9692" t="s">
        <v>33</v>
      </c>
      <c r="P9692" t="s">
        <v>33</v>
      </c>
      <c r="Q9692" t="s">
        <v>745</v>
      </c>
    </row>
    <row r="9693" spans="1:18" x14ac:dyDescent="0.25">
      <c r="A9693" s="9">
        <v>2022</v>
      </c>
      <c r="B9693" t="s">
        <v>9166</v>
      </c>
      <c r="C9693" t="s">
        <v>10776</v>
      </c>
      <c r="D9693" t="s">
        <v>9168</v>
      </c>
      <c r="E9693" t="s">
        <v>10968</v>
      </c>
      <c r="F9693" t="s">
        <v>10960</v>
      </c>
      <c r="G9693" t="s">
        <v>6449</v>
      </c>
      <c r="H9693" t="s">
        <v>10986</v>
      </c>
      <c r="I9693" s="6">
        <v>212022</v>
      </c>
      <c r="J9693" s="9" t="s">
        <v>29</v>
      </c>
      <c r="K9693" t="s">
        <v>3385</v>
      </c>
      <c r="L9693" t="s">
        <v>744</v>
      </c>
      <c r="M9693" s="8">
        <v>212022</v>
      </c>
      <c r="N9693" s="8">
        <v>0</v>
      </c>
      <c r="O9693" t="s">
        <v>32</v>
      </c>
      <c r="P9693" t="s">
        <v>33</v>
      </c>
      <c r="Q9693" t="s">
        <v>745</v>
      </c>
    </row>
    <row r="9694" spans="1:18" x14ac:dyDescent="0.25">
      <c r="A9694" s="9">
        <v>2022</v>
      </c>
      <c r="B9694" t="s">
        <v>9166</v>
      </c>
      <c r="C9694" t="s">
        <v>10776</v>
      </c>
      <c r="D9694" t="s">
        <v>9168</v>
      </c>
      <c r="E9694" t="s">
        <v>10968</v>
      </c>
      <c r="F9694" t="s">
        <v>10960</v>
      </c>
      <c r="G9694" t="s">
        <v>6449</v>
      </c>
      <c r="H9694" t="s">
        <v>10987</v>
      </c>
      <c r="I9694" s="6">
        <v>1687500</v>
      </c>
      <c r="J9694" s="9" t="s">
        <v>29</v>
      </c>
      <c r="K9694" t="s">
        <v>5282</v>
      </c>
      <c r="L9694" t="s">
        <v>744</v>
      </c>
      <c r="M9694" s="8">
        <v>0</v>
      </c>
      <c r="N9694" s="8">
        <v>0</v>
      </c>
      <c r="O9694" t="s">
        <v>33</v>
      </c>
      <c r="P9694" t="s">
        <v>33</v>
      </c>
      <c r="Q9694" t="s">
        <v>745</v>
      </c>
    </row>
    <row r="9695" spans="1:18" x14ac:dyDescent="0.25">
      <c r="A9695">
        <v>2022</v>
      </c>
      <c r="B9695" t="s">
        <v>9166</v>
      </c>
      <c r="C9695" t="s">
        <v>10988</v>
      </c>
      <c r="D9695" t="s">
        <v>9168</v>
      </c>
      <c r="E9695" t="s">
        <v>10989</v>
      </c>
      <c r="F9695" t="s">
        <v>10990</v>
      </c>
      <c r="G9695" t="s">
        <v>9271</v>
      </c>
      <c r="H9695" t="s">
        <v>10991</v>
      </c>
      <c r="I9695" s="6">
        <v>4000000</v>
      </c>
      <c r="J9695" t="s">
        <v>133</v>
      </c>
      <c r="K9695" t="s">
        <v>849</v>
      </c>
      <c r="L9695" t="s">
        <v>744</v>
      </c>
      <c r="M9695" s="6">
        <v>4000000</v>
      </c>
      <c r="N9695" s="6">
        <v>0</v>
      </c>
      <c r="O9695" t="s">
        <v>32</v>
      </c>
      <c r="P9695" t="s">
        <v>33</v>
      </c>
      <c r="Q9695" t="s">
        <v>745</v>
      </c>
    </row>
    <row r="9696" spans="1:18" x14ac:dyDescent="0.25">
      <c r="A9696">
        <v>2022</v>
      </c>
      <c r="B9696" t="s">
        <v>9166</v>
      </c>
      <c r="C9696" t="s">
        <v>10988</v>
      </c>
      <c r="D9696" t="s">
        <v>9168</v>
      </c>
      <c r="E9696" t="s">
        <v>10989</v>
      </c>
      <c r="F9696" t="s">
        <v>10990</v>
      </c>
      <c r="G9696" t="s">
        <v>9271</v>
      </c>
      <c r="H9696" t="s">
        <v>10992</v>
      </c>
      <c r="I9696" s="6">
        <v>4500000</v>
      </c>
      <c r="J9696" t="s">
        <v>124</v>
      </c>
      <c r="K9696" t="s">
        <v>10993</v>
      </c>
      <c r="L9696" t="s">
        <v>744</v>
      </c>
      <c r="M9696" s="6">
        <v>399878</v>
      </c>
      <c r="N9696" s="6">
        <v>0</v>
      </c>
      <c r="O9696" t="s">
        <v>33</v>
      </c>
      <c r="P9696" t="s">
        <v>33</v>
      </c>
      <c r="Q9696" t="s">
        <v>745</v>
      </c>
    </row>
    <row r="9697" spans="1:18" x14ac:dyDescent="0.25">
      <c r="A9697">
        <v>2022</v>
      </c>
      <c r="B9697" t="s">
        <v>9166</v>
      </c>
      <c r="C9697" t="s">
        <v>10988</v>
      </c>
      <c r="D9697" t="s">
        <v>9168</v>
      </c>
      <c r="E9697" t="s">
        <v>10989</v>
      </c>
      <c r="F9697" t="s">
        <v>10990</v>
      </c>
      <c r="G9697" t="s">
        <v>9271</v>
      </c>
      <c r="H9697" t="s">
        <v>10994</v>
      </c>
      <c r="I9697" s="6">
        <v>39700000</v>
      </c>
      <c r="J9697" t="s">
        <v>163</v>
      </c>
      <c r="K9697" t="s">
        <v>4687</v>
      </c>
      <c r="L9697" t="s">
        <v>744</v>
      </c>
      <c r="M9697" s="6">
        <v>39700000</v>
      </c>
      <c r="N9697" s="6">
        <v>133237</v>
      </c>
      <c r="O9697" t="s">
        <v>32</v>
      </c>
      <c r="P9697" t="s">
        <v>33</v>
      </c>
      <c r="Q9697" t="s">
        <v>745</v>
      </c>
      <c r="R9697" t="s">
        <v>33</v>
      </c>
    </row>
    <row r="9698" spans="1:18" x14ac:dyDescent="0.25">
      <c r="A9698">
        <v>2022</v>
      </c>
      <c r="B9698" t="s">
        <v>9166</v>
      </c>
      <c r="C9698" t="s">
        <v>10988</v>
      </c>
      <c r="D9698" t="s">
        <v>9168</v>
      </c>
      <c r="E9698" t="s">
        <v>10989</v>
      </c>
      <c r="F9698" t="s">
        <v>10990</v>
      </c>
      <c r="G9698" t="s">
        <v>9271</v>
      </c>
      <c r="H9698" t="s">
        <v>10995</v>
      </c>
      <c r="I9698" s="6">
        <v>10000000</v>
      </c>
      <c r="J9698" t="s">
        <v>710</v>
      </c>
      <c r="K9698" t="s">
        <v>1745</v>
      </c>
      <c r="L9698" t="s">
        <v>744</v>
      </c>
      <c r="M9698" s="6">
        <v>735389</v>
      </c>
      <c r="N9698" s="6">
        <v>0</v>
      </c>
      <c r="O9698" t="s">
        <v>33</v>
      </c>
      <c r="P9698" t="s">
        <v>33</v>
      </c>
      <c r="Q9698" t="s">
        <v>745</v>
      </c>
    </row>
    <row r="9699" spans="1:18" x14ac:dyDescent="0.25">
      <c r="A9699">
        <v>2022</v>
      </c>
      <c r="B9699" t="s">
        <v>9166</v>
      </c>
      <c r="C9699" t="s">
        <v>10988</v>
      </c>
      <c r="D9699" t="s">
        <v>9168</v>
      </c>
      <c r="E9699" t="s">
        <v>10989</v>
      </c>
      <c r="F9699" t="s">
        <v>10990</v>
      </c>
      <c r="G9699" t="s">
        <v>9271</v>
      </c>
      <c r="H9699" t="s">
        <v>10996</v>
      </c>
      <c r="I9699" s="6">
        <v>4200000</v>
      </c>
      <c r="J9699" t="s">
        <v>121</v>
      </c>
      <c r="K9699" t="s">
        <v>122</v>
      </c>
      <c r="L9699" t="s">
        <v>744</v>
      </c>
      <c r="M9699" s="6">
        <v>290549</v>
      </c>
      <c r="N9699" s="6">
        <v>163405</v>
      </c>
      <c r="O9699" t="s">
        <v>33</v>
      </c>
      <c r="P9699" t="s">
        <v>33</v>
      </c>
      <c r="Q9699" t="s">
        <v>745</v>
      </c>
    </row>
    <row r="9700" spans="1:18" x14ac:dyDescent="0.25">
      <c r="A9700">
        <v>2023</v>
      </c>
      <c r="B9700" t="s">
        <v>9166</v>
      </c>
      <c r="C9700" t="s">
        <v>10988</v>
      </c>
      <c r="D9700" t="s">
        <v>9168</v>
      </c>
      <c r="E9700" t="s">
        <v>10988</v>
      </c>
      <c r="F9700" t="s">
        <v>10990</v>
      </c>
      <c r="G9700" t="s">
        <v>9271</v>
      </c>
      <c r="H9700" t="s">
        <v>10997</v>
      </c>
      <c r="I9700" s="6">
        <v>117000</v>
      </c>
      <c r="J9700" t="s">
        <v>598</v>
      </c>
      <c r="K9700" t="s">
        <v>909</v>
      </c>
      <c r="L9700" t="s">
        <v>744</v>
      </c>
      <c r="M9700" s="6">
        <v>0</v>
      </c>
      <c r="N9700" s="6">
        <v>0</v>
      </c>
      <c r="O9700" t="s">
        <v>33</v>
      </c>
      <c r="P9700" t="s">
        <v>33</v>
      </c>
      <c r="Q9700" t="s">
        <v>745</v>
      </c>
    </row>
    <row r="9701" spans="1:18" x14ac:dyDescent="0.25">
      <c r="A9701">
        <v>2023</v>
      </c>
      <c r="B9701" t="s">
        <v>9166</v>
      </c>
      <c r="C9701" t="s">
        <v>10988</v>
      </c>
      <c r="D9701" t="s">
        <v>9168</v>
      </c>
      <c r="E9701" t="s">
        <v>10988</v>
      </c>
      <c r="F9701" t="s">
        <v>10990</v>
      </c>
      <c r="G9701" t="s">
        <v>9271</v>
      </c>
      <c r="H9701" t="s">
        <v>10998</v>
      </c>
      <c r="I9701" s="6">
        <v>1478000</v>
      </c>
      <c r="J9701" t="s">
        <v>47</v>
      </c>
      <c r="K9701" t="s">
        <v>1471</v>
      </c>
      <c r="L9701" t="s">
        <v>744</v>
      </c>
      <c r="M9701" s="6">
        <v>0</v>
      </c>
      <c r="N9701" s="6">
        <v>0</v>
      </c>
      <c r="O9701" t="s">
        <v>33</v>
      </c>
      <c r="P9701" t="s">
        <v>33</v>
      </c>
      <c r="Q9701" t="s">
        <v>745</v>
      </c>
    </row>
    <row r="9702" spans="1:18" x14ac:dyDescent="0.25">
      <c r="A9702">
        <v>2023</v>
      </c>
      <c r="B9702" t="s">
        <v>9166</v>
      </c>
      <c r="C9702" t="s">
        <v>10988</v>
      </c>
      <c r="D9702" t="s">
        <v>9168</v>
      </c>
      <c r="E9702" t="s">
        <v>10988</v>
      </c>
      <c r="F9702" t="s">
        <v>10990</v>
      </c>
      <c r="G9702" t="s">
        <v>9271</v>
      </c>
      <c r="H9702" t="s">
        <v>10999</v>
      </c>
      <c r="I9702" s="6">
        <v>698000</v>
      </c>
      <c r="J9702" t="s">
        <v>47</v>
      </c>
      <c r="K9702" t="s">
        <v>1471</v>
      </c>
      <c r="L9702" t="s">
        <v>744</v>
      </c>
      <c r="M9702" s="6">
        <v>57717</v>
      </c>
      <c r="N9702" s="6">
        <v>0</v>
      </c>
      <c r="O9702" t="s">
        <v>33</v>
      </c>
      <c r="P9702" t="s">
        <v>33</v>
      </c>
      <c r="Q9702" t="s">
        <v>745</v>
      </c>
    </row>
    <row r="9703" spans="1:18" x14ac:dyDescent="0.25">
      <c r="A9703">
        <v>2023</v>
      </c>
      <c r="B9703" t="s">
        <v>9166</v>
      </c>
      <c r="C9703" t="s">
        <v>10988</v>
      </c>
      <c r="D9703" t="s">
        <v>9168</v>
      </c>
      <c r="E9703" t="s">
        <v>10988</v>
      </c>
      <c r="F9703" t="s">
        <v>10990</v>
      </c>
      <c r="G9703" t="s">
        <v>9271</v>
      </c>
      <c r="H9703" t="s">
        <v>11000</v>
      </c>
      <c r="I9703" s="6">
        <v>1000000</v>
      </c>
      <c r="J9703" t="s">
        <v>183</v>
      </c>
      <c r="K9703" t="s">
        <v>1053</v>
      </c>
      <c r="L9703" t="s">
        <v>744</v>
      </c>
      <c r="M9703" s="6">
        <v>739180</v>
      </c>
      <c r="N9703" s="6">
        <v>739180</v>
      </c>
      <c r="O9703" t="s">
        <v>33</v>
      </c>
      <c r="P9703" t="s">
        <v>33</v>
      </c>
      <c r="Q9703" t="s">
        <v>745</v>
      </c>
    </row>
    <row r="9704" spans="1:18" x14ac:dyDescent="0.25">
      <c r="A9704">
        <v>2023</v>
      </c>
      <c r="B9704" t="s">
        <v>9166</v>
      </c>
      <c r="C9704" t="s">
        <v>10988</v>
      </c>
      <c r="D9704" t="s">
        <v>9168</v>
      </c>
      <c r="E9704" t="s">
        <v>10988</v>
      </c>
      <c r="F9704" t="s">
        <v>10990</v>
      </c>
      <c r="G9704" t="s">
        <v>9271</v>
      </c>
      <c r="H9704" t="s">
        <v>11001</v>
      </c>
      <c r="I9704" s="6">
        <v>1215000</v>
      </c>
      <c r="J9704" t="s">
        <v>141</v>
      </c>
      <c r="K9704" t="s">
        <v>1155</v>
      </c>
      <c r="L9704" t="s">
        <v>744</v>
      </c>
      <c r="M9704" s="6">
        <v>0</v>
      </c>
      <c r="N9704" s="6">
        <v>0</v>
      </c>
      <c r="O9704" t="s">
        <v>33</v>
      </c>
      <c r="P9704" t="s">
        <v>33</v>
      </c>
      <c r="Q9704" t="s">
        <v>745</v>
      </c>
    </row>
    <row r="9705" spans="1:18" x14ac:dyDescent="0.25">
      <c r="A9705">
        <v>2023</v>
      </c>
      <c r="B9705" t="s">
        <v>9166</v>
      </c>
      <c r="C9705" t="s">
        <v>10988</v>
      </c>
      <c r="D9705" t="s">
        <v>9168</v>
      </c>
      <c r="E9705" t="s">
        <v>10988</v>
      </c>
      <c r="F9705" t="s">
        <v>10990</v>
      </c>
      <c r="G9705" t="s">
        <v>9271</v>
      </c>
      <c r="H9705" t="s">
        <v>11002</v>
      </c>
      <c r="I9705" s="6">
        <v>1000000</v>
      </c>
      <c r="J9705" t="s">
        <v>121</v>
      </c>
      <c r="K9705" t="s">
        <v>122</v>
      </c>
      <c r="L9705" t="s">
        <v>744</v>
      </c>
      <c r="M9705" s="6">
        <v>5936</v>
      </c>
      <c r="N9705" s="6">
        <v>0</v>
      </c>
      <c r="O9705" t="s">
        <v>33</v>
      </c>
      <c r="P9705" t="s">
        <v>33</v>
      </c>
      <c r="Q9705" t="s">
        <v>745</v>
      </c>
    </row>
    <row r="9706" spans="1:18" x14ac:dyDescent="0.25">
      <c r="A9706">
        <v>2023</v>
      </c>
      <c r="B9706" t="s">
        <v>9166</v>
      </c>
      <c r="C9706" t="s">
        <v>10988</v>
      </c>
      <c r="D9706" t="s">
        <v>9168</v>
      </c>
      <c r="E9706" t="s">
        <v>10988</v>
      </c>
      <c r="F9706" t="s">
        <v>10990</v>
      </c>
      <c r="G9706" t="s">
        <v>9271</v>
      </c>
      <c r="H9706" t="s">
        <v>11003</v>
      </c>
      <c r="I9706" s="6">
        <v>500000</v>
      </c>
      <c r="J9706" t="s">
        <v>124</v>
      </c>
      <c r="K9706" t="s">
        <v>136</v>
      </c>
      <c r="L9706" t="s">
        <v>744</v>
      </c>
      <c r="M9706" s="6">
        <v>0</v>
      </c>
      <c r="N9706" s="6">
        <v>0</v>
      </c>
      <c r="O9706" t="s">
        <v>33</v>
      </c>
      <c r="P9706" t="s">
        <v>33</v>
      </c>
      <c r="Q9706" t="s">
        <v>745</v>
      </c>
    </row>
    <row r="9707" spans="1:18" x14ac:dyDescent="0.25">
      <c r="A9707">
        <v>2023</v>
      </c>
      <c r="B9707" t="s">
        <v>9166</v>
      </c>
      <c r="C9707" t="s">
        <v>10988</v>
      </c>
      <c r="D9707" t="s">
        <v>9168</v>
      </c>
      <c r="E9707" t="s">
        <v>10988</v>
      </c>
      <c r="F9707" t="s">
        <v>10990</v>
      </c>
      <c r="G9707" t="s">
        <v>9271</v>
      </c>
      <c r="H9707" t="s">
        <v>11004</v>
      </c>
      <c r="I9707" s="6">
        <v>3500000</v>
      </c>
      <c r="J9707" t="s">
        <v>124</v>
      </c>
      <c r="K9707" t="s">
        <v>136</v>
      </c>
      <c r="L9707" t="s">
        <v>744</v>
      </c>
      <c r="M9707" s="6">
        <v>0</v>
      </c>
      <c r="N9707" s="6">
        <v>0</v>
      </c>
      <c r="O9707" t="s">
        <v>33</v>
      </c>
      <c r="P9707" t="s">
        <v>33</v>
      </c>
      <c r="Q9707" t="s">
        <v>745</v>
      </c>
    </row>
    <row r="9708" spans="1:18" x14ac:dyDescent="0.25">
      <c r="A9708">
        <v>2023</v>
      </c>
      <c r="B9708" t="s">
        <v>9166</v>
      </c>
      <c r="C9708" t="s">
        <v>10988</v>
      </c>
      <c r="D9708" t="s">
        <v>9168</v>
      </c>
      <c r="E9708" t="s">
        <v>10988</v>
      </c>
      <c r="F9708" t="s">
        <v>10990</v>
      </c>
      <c r="G9708" t="s">
        <v>9271</v>
      </c>
      <c r="H9708" t="s">
        <v>11005</v>
      </c>
      <c r="I9708" s="6">
        <v>4000000</v>
      </c>
      <c r="J9708" t="s">
        <v>710</v>
      </c>
      <c r="K9708" t="s">
        <v>11006</v>
      </c>
      <c r="L9708" t="s">
        <v>744</v>
      </c>
      <c r="M9708" s="6">
        <v>0</v>
      </c>
      <c r="N9708" s="6">
        <v>0</v>
      </c>
      <c r="O9708" t="s">
        <v>33</v>
      </c>
      <c r="P9708" t="s">
        <v>33</v>
      </c>
      <c r="Q9708" t="s">
        <v>745</v>
      </c>
    </row>
    <row r="9709" spans="1:18" x14ac:dyDescent="0.25">
      <c r="A9709">
        <v>2023</v>
      </c>
      <c r="B9709" t="s">
        <v>9166</v>
      </c>
      <c r="C9709" t="s">
        <v>10988</v>
      </c>
      <c r="D9709" t="s">
        <v>9168</v>
      </c>
      <c r="E9709" t="s">
        <v>10988</v>
      </c>
      <c r="F9709" t="s">
        <v>10990</v>
      </c>
      <c r="G9709" t="s">
        <v>9271</v>
      </c>
      <c r="H9709" t="s">
        <v>11007</v>
      </c>
      <c r="I9709" s="6">
        <v>3500000</v>
      </c>
      <c r="J9709" t="s">
        <v>155</v>
      </c>
      <c r="K9709" t="s">
        <v>156</v>
      </c>
      <c r="L9709" t="s">
        <v>744</v>
      </c>
      <c r="M9709" s="6">
        <v>0</v>
      </c>
      <c r="N9709" s="6">
        <v>0</v>
      </c>
      <c r="O9709" t="s">
        <v>33</v>
      </c>
      <c r="P9709" t="s">
        <v>33</v>
      </c>
      <c r="Q9709" t="s">
        <v>745</v>
      </c>
    </row>
    <row r="9710" spans="1:18" x14ac:dyDescent="0.25">
      <c r="A9710">
        <v>2023</v>
      </c>
      <c r="B9710" t="s">
        <v>9166</v>
      </c>
      <c r="C9710" t="s">
        <v>10988</v>
      </c>
      <c r="D9710" t="s">
        <v>9168</v>
      </c>
      <c r="E9710" t="s">
        <v>10988</v>
      </c>
      <c r="F9710" t="s">
        <v>10990</v>
      </c>
      <c r="G9710" t="s">
        <v>9271</v>
      </c>
      <c r="H9710" t="s">
        <v>11008</v>
      </c>
      <c r="I9710" s="6">
        <v>7000000</v>
      </c>
      <c r="J9710" t="s">
        <v>38</v>
      </c>
      <c r="K9710" t="s">
        <v>682</v>
      </c>
      <c r="L9710" t="s">
        <v>744</v>
      </c>
      <c r="M9710" s="6">
        <v>7000000</v>
      </c>
      <c r="N9710" s="6">
        <v>39709</v>
      </c>
      <c r="O9710" t="s">
        <v>32</v>
      </c>
      <c r="P9710" t="s">
        <v>33</v>
      </c>
      <c r="Q9710" t="s">
        <v>745</v>
      </c>
    </row>
    <row r="9711" spans="1:18" x14ac:dyDescent="0.25">
      <c r="A9711">
        <v>2023</v>
      </c>
      <c r="B9711" t="s">
        <v>9166</v>
      </c>
      <c r="C9711" t="s">
        <v>10988</v>
      </c>
      <c r="D9711" t="s">
        <v>9168</v>
      </c>
      <c r="E9711" t="s">
        <v>10988</v>
      </c>
      <c r="F9711" t="s">
        <v>10990</v>
      </c>
      <c r="G9711" t="s">
        <v>9271</v>
      </c>
      <c r="H9711" t="s">
        <v>10991</v>
      </c>
      <c r="I9711" s="6">
        <v>4000000</v>
      </c>
      <c r="J9711" t="s">
        <v>133</v>
      </c>
      <c r="K9711" t="s">
        <v>849</v>
      </c>
      <c r="L9711" t="s">
        <v>744</v>
      </c>
      <c r="M9711" s="6">
        <v>0</v>
      </c>
      <c r="N9711" s="6">
        <v>0</v>
      </c>
      <c r="O9711" t="s">
        <v>33</v>
      </c>
      <c r="P9711" t="s">
        <v>33</v>
      </c>
      <c r="Q9711" t="s">
        <v>745</v>
      </c>
    </row>
    <row r="9712" spans="1:18" x14ac:dyDescent="0.25">
      <c r="A9712">
        <v>2023</v>
      </c>
      <c r="B9712" t="s">
        <v>9166</v>
      </c>
      <c r="C9712" t="s">
        <v>10988</v>
      </c>
      <c r="D9712" t="s">
        <v>9168</v>
      </c>
      <c r="E9712" t="s">
        <v>10988</v>
      </c>
      <c r="F9712" t="s">
        <v>10990</v>
      </c>
      <c r="G9712" t="s">
        <v>9271</v>
      </c>
      <c r="H9712" t="s">
        <v>11009</v>
      </c>
      <c r="I9712" s="6">
        <v>1000000</v>
      </c>
      <c r="J9712" t="s">
        <v>94</v>
      </c>
      <c r="K9712" t="s">
        <v>10064</v>
      </c>
      <c r="L9712" t="s">
        <v>744</v>
      </c>
      <c r="M9712" s="6">
        <v>0</v>
      </c>
      <c r="N9712" s="6">
        <v>0</v>
      </c>
      <c r="O9712" t="s">
        <v>33</v>
      </c>
      <c r="P9712" t="s">
        <v>33</v>
      </c>
      <c r="Q9712" t="s">
        <v>745</v>
      </c>
    </row>
    <row r="9713" spans="1:17" x14ac:dyDescent="0.25">
      <c r="A9713">
        <v>2023</v>
      </c>
      <c r="B9713" t="s">
        <v>9166</v>
      </c>
      <c r="C9713" t="s">
        <v>10988</v>
      </c>
      <c r="D9713" t="s">
        <v>9168</v>
      </c>
      <c r="E9713" t="s">
        <v>10988</v>
      </c>
      <c r="F9713" t="s">
        <v>10990</v>
      </c>
      <c r="G9713" t="s">
        <v>9271</v>
      </c>
      <c r="H9713" t="s">
        <v>11010</v>
      </c>
      <c r="I9713" s="6">
        <v>2831000</v>
      </c>
      <c r="J9713" t="s">
        <v>116</v>
      </c>
      <c r="K9713" t="s">
        <v>661</v>
      </c>
      <c r="L9713" t="s">
        <v>744</v>
      </c>
      <c r="M9713" s="6">
        <v>406924</v>
      </c>
      <c r="N9713" s="6">
        <v>11447</v>
      </c>
      <c r="O9713" t="s">
        <v>33</v>
      </c>
      <c r="P9713" t="s">
        <v>33</v>
      </c>
      <c r="Q9713" t="s">
        <v>745</v>
      </c>
    </row>
    <row r="9714" spans="1:17" x14ac:dyDescent="0.25">
      <c r="A9714">
        <v>2023</v>
      </c>
      <c r="B9714" t="s">
        <v>9166</v>
      </c>
      <c r="C9714" t="s">
        <v>10988</v>
      </c>
      <c r="D9714" t="s">
        <v>9168</v>
      </c>
      <c r="E9714" t="s">
        <v>10988</v>
      </c>
      <c r="F9714" t="s">
        <v>10990</v>
      </c>
      <c r="G9714" t="s">
        <v>9271</v>
      </c>
      <c r="H9714" t="s">
        <v>11011</v>
      </c>
      <c r="I9714" s="6">
        <v>1260000</v>
      </c>
      <c r="J9714" t="s">
        <v>636</v>
      </c>
      <c r="K9714" t="s">
        <v>1979</v>
      </c>
      <c r="L9714" t="s">
        <v>744</v>
      </c>
      <c r="M9714" s="6">
        <v>104634</v>
      </c>
      <c r="N9714" s="6">
        <v>60000</v>
      </c>
      <c r="O9714" t="s">
        <v>33</v>
      </c>
      <c r="P9714" t="s">
        <v>33</v>
      </c>
      <c r="Q9714" t="s">
        <v>745</v>
      </c>
    </row>
    <row r="9715" spans="1:17" x14ac:dyDescent="0.25">
      <c r="A9715">
        <v>2023</v>
      </c>
      <c r="B9715" t="s">
        <v>9166</v>
      </c>
      <c r="C9715" t="s">
        <v>10988</v>
      </c>
      <c r="D9715" t="s">
        <v>9168</v>
      </c>
      <c r="E9715" t="s">
        <v>10988</v>
      </c>
      <c r="F9715" t="s">
        <v>10990</v>
      </c>
      <c r="G9715" t="s">
        <v>9271</v>
      </c>
      <c r="H9715" t="s">
        <v>11012</v>
      </c>
      <c r="I9715" s="6">
        <v>1544000</v>
      </c>
      <c r="J9715" t="s">
        <v>636</v>
      </c>
      <c r="K9715" t="s">
        <v>1979</v>
      </c>
      <c r="L9715" t="s">
        <v>744</v>
      </c>
      <c r="M9715" s="6">
        <v>0</v>
      </c>
      <c r="N9715" s="6">
        <v>0</v>
      </c>
      <c r="O9715" t="s">
        <v>33</v>
      </c>
      <c r="P9715" t="s">
        <v>33</v>
      </c>
      <c r="Q9715" t="s">
        <v>745</v>
      </c>
    </row>
    <row r="9716" spans="1:17" x14ac:dyDescent="0.25">
      <c r="A9716">
        <v>2023</v>
      </c>
      <c r="B9716" t="s">
        <v>9166</v>
      </c>
      <c r="C9716" t="s">
        <v>10988</v>
      </c>
      <c r="D9716" t="s">
        <v>9168</v>
      </c>
      <c r="E9716" t="s">
        <v>10988</v>
      </c>
      <c r="F9716" t="s">
        <v>10990</v>
      </c>
      <c r="G9716" t="s">
        <v>9271</v>
      </c>
      <c r="H9716" t="s">
        <v>11013</v>
      </c>
      <c r="I9716" s="6">
        <v>3254000</v>
      </c>
      <c r="J9716" t="s">
        <v>636</v>
      </c>
      <c r="K9716" t="s">
        <v>1979</v>
      </c>
      <c r="L9716" t="s">
        <v>744</v>
      </c>
      <c r="M9716" s="6">
        <v>212842</v>
      </c>
      <c r="N9716" s="6">
        <v>0</v>
      </c>
      <c r="O9716" t="s">
        <v>33</v>
      </c>
      <c r="P9716" t="s">
        <v>33</v>
      </c>
      <c r="Q9716" t="s">
        <v>745</v>
      </c>
    </row>
    <row r="9717" spans="1:17" x14ac:dyDescent="0.25">
      <c r="A9717">
        <v>2023</v>
      </c>
      <c r="B9717" t="s">
        <v>9166</v>
      </c>
      <c r="C9717" t="s">
        <v>10988</v>
      </c>
      <c r="D9717" t="s">
        <v>9168</v>
      </c>
      <c r="E9717" t="s">
        <v>10988</v>
      </c>
      <c r="F9717" t="s">
        <v>10990</v>
      </c>
      <c r="G9717" t="s">
        <v>9271</v>
      </c>
      <c r="H9717" t="s">
        <v>11014</v>
      </c>
      <c r="I9717" s="6">
        <v>4177000</v>
      </c>
      <c r="J9717" t="s">
        <v>636</v>
      </c>
      <c r="K9717" t="s">
        <v>637</v>
      </c>
      <c r="L9717" t="s">
        <v>744</v>
      </c>
      <c r="M9717" s="6">
        <v>305706</v>
      </c>
      <c r="N9717" s="6">
        <v>0</v>
      </c>
      <c r="O9717" t="s">
        <v>33</v>
      </c>
      <c r="P9717" t="s">
        <v>33</v>
      </c>
      <c r="Q9717" t="s">
        <v>745</v>
      </c>
    </row>
    <row r="9718" spans="1:17" x14ac:dyDescent="0.25">
      <c r="A9718">
        <v>2023</v>
      </c>
      <c r="B9718" t="s">
        <v>9166</v>
      </c>
      <c r="C9718" t="s">
        <v>10988</v>
      </c>
      <c r="D9718" t="s">
        <v>9168</v>
      </c>
      <c r="E9718" t="s">
        <v>10988</v>
      </c>
      <c r="F9718" t="s">
        <v>10990</v>
      </c>
      <c r="G9718" t="s">
        <v>9271</v>
      </c>
      <c r="H9718" t="s">
        <v>11015</v>
      </c>
      <c r="I9718" s="6">
        <v>408000</v>
      </c>
      <c r="J9718" t="s">
        <v>54</v>
      </c>
      <c r="K9718" t="s">
        <v>653</v>
      </c>
      <c r="L9718" t="s">
        <v>744</v>
      </c>
      <c r="M9718" s="6">
        <v>0</v>
      </c>
      <c r="N9718" s="6">
        <v>0</v>
      </c>
      <c r="O9718" t="s">
        <v>33</v>
      </c>
      <c r="P9718" t="s">
        <v>33</v>
      </c>
      <c r="Q9718" t="s">
        <v>745</v>
      </c>
    </row>
    <row r="9719" spans="1:17" x14ac:dyDescent="0.25">
      <c r="A9719">
        <v>2023</v>
      </c>
      <c r="B9719" t="s">
        <v>9166</v>
      </c>
      <c r="C9719" t="s">
        <v>10988</v>
      </c>
      <c r="D9719" t="s">
        <v>9168</v>
      </c>
      <c r="E9719" t="s">
        <v>10988</v>
      </c>
      <c r="F9719" t="s">
        <v>10990</v>
      </c>
      <c r="G9719" t="s">
        <v>9271</v>
      </c>
      <c r="H9719" t="s">
        <v>11016</v>
      </c>
      <c r="I9719" s="6">
        <v>700000</v>
      </c>
      <c r="J9719" t="s">
        <v>54</v>
      </c>
      <c r="K9719" t="s">
        <v>653</v>
      </c>
      <c r="L9719" t="s">
        <v>744</v>
      </c>
      <c r="M9719" s="6">
        <v>0</v>
      </c>
      <c r="N9719" s="6">
        <v>0</v>
      </c>
      <c r="O9719" t="s">
        <v>33</v>
      </c>
      <c r="P9719" t="s">
        <v>33</v>
      </c>
      <c r="Q9719" t="s">
        <v>745</v>
      </c>
    </row>
    <row r="9720" spans="1:17" x14ac:dyDescent="0.25">
      <c r="A9720">
        <v>2023</v>
      </c>
      <c r="B9720" t="s">
        <v>9166</v>
      </c>
      <c r="C9720" t="s">
        <v>10988</v>
      </c>
      <c r="D9720" t="s">
        <v>9168</v>
      </c>
      <c r="E9720" t="s">
        <v>10988</v>
      </c>
      <c r="F9720" t="s">
        <v>10990</v>
      </c>
      <c r="G9720" t="s">
        <v>9271</v>
      </c>
      <c r="H9720" t="s">
        <v>11017</v>
      </c>
      <c r="I9720" s="6">
        <v>7115000</v>
      </c>
      <c r="J9720" t="s">
        <v>97</v>
      </c>
      <c r="K9720" t="s">
        <v>98</v>
      </c>
      <c r="L9720" t="s">
        <v>744</v>
      </c>
      <c r="M9720" s="6">
        <v>525779</v>
      </c>
      <c r="N9720" s="6">
        <v>0</v>
      </c>
      <c r="O9720" t="s">
        <v>33</v>
      </c>
      <c r="P9720" t="s">
        <v>33</v>
      </c>
      <c r="Q9720" t="s">
        <v>745</v>
      </c>
    </row>
    <row r="9721" spans="1:17" x14ac:dyDescent="0.25">
      <c r="A9721">
        <v>2023</v>
      </c>
      <c r="B9721" t="s">
        <v>9166</v>
      </c>
      <c r="C9721" t="s">
        <v>10988</v>
      </c>
      <c r="D9721" t="s">
        <v>9168</v>
      </c>
      <c r="E9721" t="s">
        <v>10988</v>
      </c>
      <c r="F9721" t="s">
        <v>10990</v>
      </c>
      <c r="G9721" t="s">
        <v>9271</v>
      </c>
      <c r="H9721" t="s">
        <v>11018</v>
      </c>
      <c r="I9721" s="6">
        <v>400000</v>
      </c>
      <c r="J9721" t="s">
        <v>166</v>
      </c>
      <c r="K9721" t="s">
        <v>167</v>
      </c>
      <c r="L9721" t="s">
        <v>744</v>
      </c>
      <c r="M9721" s="6">
        <v>0</v>
      </c>
      <c r="N9721" s="6">
        <v>0</v>
      </c>
      <c r="O9721" t="s">
        <v>33</v>
      </c>
      <c r="P9721" t="s">
        <v>33</v>
      </c>
      <c r="Q9721" t="s">
        <v>745</v>
      </c>
    </row>
    <row r="9722" spans="1:17" x14ac:dyDescent="0.25">
      <c r="A9722">
        <v>2023</v>
      </c>
      <c r="B9722" t="s">
        <v>9166</v>
      </c>
      <c r="C9722" t="s">
        <v>10988</v>
      </c>
      <c r="D9722" t="s">
        <v>9168</v>
      </c>
      <c r="E9722" t="s">
        <v>10988</v>
      </c>
      <c r="F9722" t="s">
        <v>10990</v>
      </c>
      <c r="G9722" t="s">
        <v>9271</v>
      </c>
      <c r="H9722" t="s">
        <v>11019</v>
      </c>
      <c r="I9722" s="6">
        <v>6000000</v>
      </c>
      <c r="J9722" t="s">
        <v>163</v>
      </c>
      <c r="K9722" t="s">
        <v>164</v>
      </c>
      <c r="L9722" t="s">
        <v>744</v>
      </c>
      <c r="M9722" s="6">
        <v>0</v>
      </c>
      <c r="N9722" s="6">
        <v>0</v>
      </c>
      <c r="O9722" t="s">
        <v>33</v>
      </c>
      <c r="P9722" t="s">
        <v>33</v>
      </c>
      <c r="Q9722" t="s">
        <v>745</v>
      </c>
    </row>
    <row r="9723" spans="1:17" x14ac:dyDescent="0.25">
      <c r="A9723">
        <v>2022</v>
      </c>
      <c r="B9723" t="s">
        <v>9166</v>
      </c>
      <c r="C9723" t="s">
        <v>11020</v>
      </c>
      <c r="D9723" t="s">
        <v>9168</v>
      </c>
      <c r="E9723" t="s">
        <v>11021</v>
      </c>
      <c r="F9723" t="s">
        <v>11022</v>
      </c>
      <c r="G9723" t="s">
        <v>9271</v>
      </c>
      <c r="H9723" t="s">
        <v>11023</v>
      </c>
      <c r="I9723" s="6">
        <v>594000</v>
      </c>
      <c r="J9723" t="s">
        <v>636</v>
      </c>
      <c r="K9723" t="s">
        <v>637</v>
      </c>
      <c r="L9723" t="s">
        <v>751</v>
      </c>
      <c r="M9723" s="6">
        <v>594000</v>
      </c>
      <c r="N9723" s="6">
        <v>0</v>
      </c>
      <c r="O9723" t="s">
        <v>32</v>
      </c>
      <c r="P9723" t="s">
        <v>33</v>
      </c>
      <c r="Q9723">
        <v>2022</v>
      </c>
    </row>
    <row r="9724" spans="1:17" x14ac:dyDescent="0.25">
      <c r="A9724">
        <v>2022</v>
      </c>
      <c r="B9724" t="s">
        <v>9166</v>
      </c>
      <c r="C9724" t="s">
        <v>11020</v>
      </c>
      <c r="D9724" t="s">
        <v>9168</v>
      </c>
      <c r="E9724" t="s">
        <v>11021</v>
      </c>
      <c r="F9724" t="s">
        <v>11022</v>
      </c>
      <c r="G9724" t="s">
        <v>9271</v>
      </c>
      <c r="H9724" t="s">
        <v>11024</v>
      </c>
      <c r="I9724" s="6">
        <v>650000</v>
      </c>
      <c r="J9724" t="s">
        <v>598</v>
      </c>
      <c r="K9724" t="s">
        <v>909</v>
      </c>
      <c r="L9724" t="s">
        <v>751</v>
      </c>
      <c r="M9724" s="6">
        <v>650000</v>
      </c>
      <c r="N9724" s="6">
        <v>650000</v>
      </c>
      <c r="O9724" t="s">
        <v>32</v>
      </c>
      <c r="P9724" t="s">
        <v>32</v>
      </c>
      <c r="Q9724">
        <v>2022</v>
      </c>
    </row>
    <row r="9725" spans="1:17" x14ac:dyDescent="0.25">
      <c r="A9725">
        <v>2022</v>
      </c>
      <c r="B9725" t="s">
        <v>9166</v>
      </c>
      <c r="C9725" t="s">
        <v>11020</v>
      </c>
      <c r="D9725" t="s">
        <v>9168</v>
      </c>
      <c r="E9725" t="s">
        <v>11021</v>
      </c>
      <c r="F9725" t="s">
        <v>11022</v>
      </c>
      <c r="G9725" t="s">
        <v>9271</v>
      </c>
      <c r="H9725" t="s">
        <v>11025</v>
      </c>
      <c r="I9725" s="6">
        <v>500000</v>
      </c>
      <c r="J9725" t="s">
        <v>259</v>
      </c>
      <c r="K9725" t="s">
        <v>354</v>
      </c>
      <c r="L9725" t="s">
        <v>751</v>
      </c>
      <c r="M9725" s="6">
        <v>500000</v>
      </c>
      <c r="N9725" s="6">
        <v>0</v>
      </c>
      <c r="O9725" t="s">
        <v>32</v>
      </c>
      <c r="P9725" t="s">
        <v>33</v>
      </c>
      <c r="Q9725">
        <v>2022</v>
      </c>
    </row>
    <row r="9726" spans="1:17" x14ac:dyDescent="0.25">
      <c r="A9726">
        <v>2022</v>
      </c>
      <c r="B9726" t="s">
        <v>9166</v>
      </c>
      <c r="C9726" t="s">
        <v>11020</v>
      </c>
      <c r="D9726" t="s">
        <v>9168</v>
      </c>
      <c r="E9726" t="s">
        <v>11021</v>
      </c>
      <c r="F9726" t="s">
        <v>11022</v>
      </c>
      <c r="G9726" t="s">
        <v>9271</v>
      </c>
      <c r="H9726" t="s">
        <v>11026</v>
      </c>
      <c r="I9726" s="6">
        <v>600000</v>
      </c>
      <c r="J9726" t="s">
        <v>141</v>
      </c>
      <c r="K9726" t="s">
        <v>1155</v>
      </c>
      <c r="L9726" t="s">
        <v>751</v>
      </c>
      <c r="M9726" s="6">
        <v>600000</v>
      </c>
      <c r="N9726" s="6">
        <v>0</v>
      </c>
      <c r="O9726" t="s">
        <v>32</v>
      </c>
      <c r="P9726" t="s">
        <v>33</v>
      </c>
      <c r="Q9726">
        <v>2022</v>
      </c>
    </row>
    <row r="9727" spans="1:17" x14ac:dyDescent="0.25">
      <c r="A9727">
        <v>2022</v>
      </c>
      <c r="B9727" t="s">
        <v>9166</v>
      </c>
      <c r="C9727" t="s">
        <v>11020</v>
      </c>
      <c r="D9727" t="s">
        <v>9168</v>
      </c>
      <c r="E9727" t="s">
        <v>11021</v>
      </c>
      <c r="F9727" t="s">
        <v>11022</v>
      </c>
      <c r="G9727" t="s">
        <v>9271</v>
      </c>
      <c r="H9727" t="s">
        <v>11027</v>
      </c>
      <c r="I9727" s="6">
        <v>600000</v>
      </c>
      <c r="J9727" t="s">
        <v>141</v>
      </c>
      <c r="K9727" t="s">
        <v>270</v>
      </c>
      <c r="L9727" t="s">
        <v>751</v>
      </c>
      <c r="M9727" s="6">
        <v>600000</v>
      </c>
      <c r="N9727" s="6">
        <v>25456.68</v>
      </c>
      <c r="O9727" t="s">
        <v>32</v>
      </c>
      <c r="P9727" t="s">
        <v>33</v>
      </c>
      <c r="Q9727">
        <v>2022</v>
      </c>
    </row>
    <row r="9728" spans="1:17" x14ac:dyDescent="0.25">
      <c r="A9728">
        <v>2022</v>
      </c>
      <c r="B9728" t="s">
        <v>9166</v>
      </c>
      <c r="C9728" t="s">
        <v>11020</v>
      </c>
      <c r="D9728" t="s">
        <v>9168</v>
      </c>
      <c r="E9728" t="s">
        <v>11021</v>
      </c>
      <c r="F9728" t="s">
        <v>11022</v>
      </c>
      <c r="G9728" t="s">
        <v>9271</v>
      </c>
      <c r="H9728" t="s">
        <v>11028</v>
      </c>
      <c r="I9728" s="6">
        <v>180000</v>
      </c>
      <c r="J9728" t="s">
        <v>29</v>
      </c>
      <c r="K9728" t="s">
        <v>58</v>
      </c>
      <c r="L9728" t="s">
        <v>751</v>
      </c>
      <c r="M9728" s="6">
        <v>180000</v>
      </c>
      <c r="N9728" s="6">
        <v>51709.93</v>
      </c>
      <c r="O9728" t="s">
        <v>32</v>
      </c>
      <c r="P9728" t="s">
        <v>33</v>
      </c>
      <c r="Q9728">
        <v>2022</v>
      </c>
    </row>
    <row r="9729" spans="1:17" x14ac:dyDescent="0.25">
      <c r="A9729">
        <v>2022</v>
      </c>
      <c r="B9729" t="s">
        <v>9166</v>
      </c>
      <c r="C9729" t="s">
        <v>11020</v>
      </c>
      <c r="D9729" t="s">
        <v>9168</v>
      </c>
      <c r="E9729" t="s">
        <v>11021</v>
      </c>
      <c r="F9729" t="s">
        <v>11022</v>
      </c>
      <c r="G9729" t="s">
        <v>9271</v>
      </c>
      <c r="H9729" t="s">
        <v>11029</v>
      </c>
      <c r="I9729" s="6">
        <v>250000</v>
      </c>
      <c r="J9729" t="s">
        <v>124</v>
      </c>
      <c r="K9729" t="s">
        <v>136</v>
      </c>
      <c r="L9729" t="s">
        <v>751</v>
      </c>
      <c r="M9729" s="6">
        <v>250000</v>
      </c>
      <c r="N9729" s="6">
        <v>12869.25</v>
      </c>
      <c r="O9729" t="s">
        <v>32</v>
      </c>
      <c r="P9729" t="s">
        <v>33</v>
      </c>
      <c r="Q9729">
        <v>2022</v>
      </c>
    </row>
    <row r="9730" spans="1:17" x14ac:dyDescent="0.25">
      <c r="A9730">
        <v>2022</v>
      </c>
      <c r="B9730" t="s">
        <v>9166</v>
      </c>
      <c r="C9730" t="s">
        <v>11020</v>
      </c>
      <c r="D9730" t="s">
        <v>9168</v>
      </c>
      <c r="E9730" t="s">
        <v>11021</v>
      </c>
      <c r="F9730" t="s">
        <v>11022</v>
      </c>
      <c r="G9730" t="s">
        <v>9271</v>
      </c>
      <c r="H9730" t="s">
        <v>11030</v>
      </c>
      <c r="I9730" s="6">
        <v>100000</v>
      </c>
      <c r="J9730" t="s">
        <v>379</v>
      </c>
      <c r="K9730" t="s">
        <v>380</v>
      </c>
      <c r="L9730" t="s">
        <v>751</v>
      </c>
      <c r="M9730" s="6">
        <v>100000</v>
      </c>
      <c r="N9730" s="6">
        <v>0</v>
      </c>
      <c r="O9730" t="s">
        <v>32</v>
      </c>
      <c r="P9730" t="s">
        <v>33</v>
      </c>
      <c r="Q9730">
        <v>2022</v>
      </c>
    </row>
    <row r="9731" spans="1:17" x14ac:dyDescent="0.25">
      <c r="A9731">
        <v>2023</v>
      </c>
      <c r="B9731" t="s">
        <v>9166</v>
      </c>
      <c r="C9731" t="s">
        <v>11020</v>
      </c>
      <c r="D9731" t="s">
        <v>9168</v>
      </c>
      <c r="E9731" t="s">
        <v>11020</v>
      </c>
      <c r="F9731" t="s">
        <v>11031</v>
      </c>
      <c r="G9731" t="s">
        <v>9271</v>
      </c>
      <c r="H9731" t="s">
        <v>11032</v>
      </c>
      <c r="I9731" s="6">
        <v>206000</v>
      </c>
      <c r="J9731" t="s">
        <v>44</v>
      </c>
      <c r="K9731" t="s">
        <v>368</v>
      </c>
      <c r="L9731" t="s">
        <v>765</v>
      </c>
      <c r="M9731" s="6">
        <v>206000</v>
      </c>
      <c r="N9731" s="6">
        <v>0</v>
      </c>
      <c r="O9731" t="s">
        <v>32</v>
      </c>
      <c r="P9731" t="s">
        <v>33</v>
      </c>
      <c r="Q9731">
        <v>2023</v>
      </c>
    </row>
    <row r="9732" spans="1:17" x14ac:dyDescent="0.25">
      <c r="A9732">
        <v>2023</v>
      </c>
      <c r="B9732" t="s">
        <v>9166</v>
      </c>
      <c r="C9732" t="s">
        <v>11020</v>
      </c>
      <c r="D9732" t="s">
        <v>9168</v>
      </c>
      <c r="E9732" t="s">
        <v>11020</v>
      </c>
      <c r="F9732" t="s">
        <v>11031</v>
      </c>
      <c r="G9732" t="s">
        <v>9271</v>
      </c>
      <c r="H9732" t="s">
        <v>11033</v>
      </c>
      <c r="I9732" s="6">
        <v>850000</v>
      </c>
      <c r="J9732" t="s">
        <v>141</v>
      </c>
      <c r="K9732" t="s">
        <v>1155</v>
      </c>
      <c r="L9732" t="s">
        <v>765</v>
      </c>
      <c r="M9732" s="6">
        <v>850000</v>
      </c>
      <c r="N9732" s="6">
        <v>0</v>
      </c>
      <c r="O9732" t="s">
        <v>32</v>
      </c>
      <c r="P9732" t="s">
        <v>33</v>
      </c>
      <c r="Q9732">
        <v>2023</v>
      </c>
    </row>
    <row r="9733" spans="1:17" x14ac:dyDescent="0.25">
      <c r="A9733">
        <v>2023</v>
      </c>
      <c r="B9733" t="s">
        <v>9166</v>
      </c>
      <c r="C9733" t="s">
        <v>11020</v>
      </c>
      <c r="D9733" t="s">
        <v>9168</v>
      </c>
      <c r="E9733" t="s">
        <v>11020</v>
      </c>
      <c r="F9733" t="s">
        <v>11031</v>
      </c>
      <c r="G9733" t="s">
        <v>9271</v>
      </c>
      <c r="H9733" t="s">
        <v>11034</v>
      </c>
      <c r="I9733" s="6">
        <v>500000</v>
      </c>
      <c r="J9733" t="s">
        <v>710</v>
      </c>
      <c r="K9733" t="s">
        <v>816</v>
      </c>
      <c r="L9733" t="s">
        <v>765</v>
      </c>
      <c r="M9733" s="6">
        <v>500000</v>
      </c>
      <c r="N9733" s="6">
        <v>0</v>
      </c>
      <c r="O9733" t="s">
        <v>32</v>
      </c>
      <c r="P9733" t="s">
        <v>33</v>
      </c>
      <c r="Q9733">
        <v>2023</v>
      </c>
    </row>
    <row r="9734" spans="1:17" x14ac:dyDescent="0.25">
      <c r="A9734">
        <v>2023</v>
      </c>
      <c r="B9734" t="s">
        <v>9166</v>
      </c>
      <c r="C9734" t="s">
        <v>11020</v>
      </c>
      <c r="D9734" t="s">
        <v>9168</v>
      </c>
      <c r="E9734" t="s">
        <v>11020</v>
      </c>
      <c r="F9734" t="s">
        <v>11031</v>
      </c>
      <c r="G9734" t="s">
        <v>9271</v>
      </c>
      <c r="H9734" t="s">
        <v>11035</v>
      </c>
      <c r="I9734" s="6">
        <v>2500000</v>
      </c>
      <c r="J9734" t="s">
        <v>155</v>
      </c>
      <c r="K9734" t="s">
        <v>489</v>
      </c>
      <c r="L9734" t="s">
        <v>765</v>
      </c>
      <c r="M9734" s="6">
        <v>2500000</v>
      </c>
      <c r="N9734" s="6">
        <v>0</v>
      </c>
      <c r="O9734" t="s">
        <v>32</v>
      </c>
      <c r="P9734" t="s">
        <v>33</v>
      </c>
      <c r="Q9734">
        <v>2023</v>
      </c>
    </row>
    <row r="9735" spans="1:17" x14ac:dyDescent="0.25">
      <c r="A9735">
        <v>2023</v>
      </c>
      <c r="B9735" t="s">
        <v>9166</v>
      </c>
      <c r="C9735" t="s">
        <v>11020</v>
      </c>
      <c r="D9735" t="s">
        <v>9168</v>
      </c>
      <c r="E9735" t="s">
        <v>11020</v>
      </c>
      <c r="F9735" t="s">
        <v>11031</v>
      </c>
      <c r="G9735" t="s">
        <v>9271</v>
      </c>
      <c r="H9735" t="s">
        <v>11036</v>
      </c>
      <c r="I9735" s="6">
        <v>735000</v>
      </c>
      <c r="J9735" t="s">
        <v>228</v>
      </c>
      <c r="K9735" t="s">
        <v>229</v>
      </c>
      <c r="L9735" t="s">
        <v>765</v>
      </c>
      <c r="M9735" s="6">
        <v>735000</v>
      </c>
      <c r="N9735" s="6">
        <v>0</v>
      </c>
      <c r="O9735" t="s">
        <v>32</v>
      </c>
      <c r="P9735" t="s">
        <v>33</v>
      </c>
      <c r="Q9735">
        <v>2023</v>
      </c>
    </row>
    <row r="9736" spans="1:17" x14ac:dyDescent="0.25">
      <c r="A9736">
        <v>2023</v>
      </c>
      <c r="B9736" t="s">
        <v>9166</v>
      </c>
      <c r="C9736" t="s">
        <v>11020</v>
      </c>
      <c r="D9736" t="s">
        <v>9168</v>
      </c>
      <c r="E9736" t="s">
        <v>11020</v>
      </c>
      <c r="F9736" t="s">
        <v>11031</v>
      </c>
      <c r="G9736" t="s">
        <v>9271</v>
      </c>
      <c r="H9736" t="s">
        <v>11037</v>
      </c>
      <c r="I9736" s="6">
        <v>1000000</v>
      </c>
      <c r="J9736" t="s">
        <v>228</v>
      </c>
      <c r="K9736" t="s">
        <v>229</v>
      </c>
      <c r="L9736" t="s">
        <v>765</v>
      </c>
      <c r="M9736" s="6">
        <v>1000000</v>
      </c>
      <c r="N9736" s="6">
        <v>2.11</v>
      </c>
      <c r="O9736" t="s">
        <v>32</v>
      </c>
      <c r="P9736" t="s">
        <v>33</v>
      </c>
      <c r="Q9736">
        <v>2023</v>
      </c>
    </row>
    <row r="9737" spans="1:17" x14ac:dyDescent="0.25">
      <c r="A9737">
        <v>2023</v>
      </c>
      <c r="B9737" t="s">
        <v>9166</v>
      </c>
      <c r="C9737" t="s">
        <v>11020</v>
      </c>
      <c r="D9737" t="s">
        <v>9168</v>
      </c>
      <c r="E9737" t="s">
        <v>11020</v>
      </c>
      <c r="F9737" t="s">
        <v>11031</v>
      </c>
      <c r="G9737" t="s">
        <v>9271</v>
      </c>
      <c r="H9737" t="s">
        <v>11038</v>
      </c>
      <c r="I9737" s="6">
        <v>2000000</v>
      </c>
      <c r="J9737" t="s">
        <v>228</v>
      </c>
      <c r="K9737" t="s">
        <v>229</v>
      </c>
      <c r="L9737" t="s">
        <v>765</v>
      </c>
      <c r="M9737" s="6">
        <v>2000000</v>
      </c>
      <c r="N9737" s="6">
        <v>0</v>
      </c>
      <c r="O9737" t="s">
        <v>32</v>
      </c>
      <c r="P9737" t="s">
        <v>33</v>
      </c>
      <c r="Q9737">
        <v>2023</v>
      </c>
    </row>
    <row r="9738" spans="1:17" x14ac:dyDescent="0.25">
      <c r="A9738">
        <v>2023</v>
      </c>
      <c r="B9738" t="s">
        <v>9166</v>
      </c>
      <c r="C9738" t="s">
        <v>11020</v>
      </c>
      <c r="D9738" t="s">
        <v>9168</v>
      </c>
      <c r="E9738" t="s">
        <v>11020</v>
      </c>
      <c r="F9738" t="s">
        <v>11031</v>
      </c>
      <c r="G9738" t="s">
        <v>9271</v>
      </c>
      <c r="H9738" t="s">
        <v>11039</v>
      </c>
      <c r="I9738" s="6">
        <v>1261000</v>
      </c>
      <c r="J9738" t="s">
        <v>521</v>
      </c>
      <c r="K9738" t="s">
        <v>522</v>
      </c>
      <c r="L9738" t="s">
        <v>765</v>
      </c>
      <c r="M9738" s="6">
        <v>1261000</v>
      </c>
      <c r="N9738" s="6">
        <v>27495.68</v>
      </c>
      <c r="O9738" t="s">
        <v>32</v>
      </c>
      <c r="P9738" t="s">
        <v>33</v>
      </c>
      <c r="Q9738">
        <v>2023</v>
      </c>
    </row>
    <row r="9739" spans="1:17" x14ac:dyDescent="0.25">
      <c r="A9739">
        <v>2023</v>
      </c>
      <c r="B9739" t="s">
        <v>9166</v>
      </c>
      <c r="C9739" t="s">
        <v>11020</v>
      </c>
      <c r="D9739" t="s">
        <v>9168</v>
      </c>
      <c r="E9739" t="s">
        <v>11020</v>
      </c>
      <c r="F9739" t="s">
        <v>11031</v>
      </c>
      <c r="G9739" t="s">
        <v>9271</v>
      </c>
      <c r="H9739" t="s">
        <v>11040</v>
      </c>
      <c r="I9739" s="6">
        <v>500000</v>
      </c>
      <c r="J9739" t="s">
        <v>259</v>
      </c>
      <c r="K9739" t="s">
        <v>354</v>
      </c>
      <c r="L9739" t="s">
        <v>765</v>
      </c>
      <c r="M9739" s="6">
        <v>500000</v>
      </c>
      <c r="N9739" s="6">
        <v>0</v>
      </c>
      <c r="O9739" t="s">
        <v>32</v>
      </c>
      <c r="P9739" t="s">
        <v>33</v>
      </c>
      <c r="Q9739">
        <v>2023</v>
      </c>
    </row>
    <row r="9740" spans="1:17" x14ac:dyDescent="0.25">
      <c r="A9740">
        <v>2022</v>
      </c>
      <c r="B9740" t="s">
        <v>9166</v>
      </c>
      <c r="C9740" t="s">
        <v>11041</v>
      </c>
      <c r="D9740" t="s">
        <v>9168</v>
      </c>
      <c r="E9740" t="s">
        <v>11042</v>
      </c>
      <c r="F9740" t="s">
        <v>11043</v>
      </c>
      <c r="G9740" t="s">
        <v>5141</v>
      </c>
      <c r="H9740" t="s">
        <v>11044</v>
      </c>
      <c r="I9740" s="6">
        <v>995000</v>
      </c>
      <c r="J9740" t="s">
        <v>116</v>
      </c>
      <c r="K9740" t="s">
        <v>117</v>
      </c>
      <c r="L9740" t="s">
        <v>6426</v>
      </c>
      <c r="M9740" s="6">
        <v>995000</v>
      </c>
      <c r="N9740" s="6">
        <v>385111.33</v>
      </c>
      <c r="O9740" t="s">
        <v>32</v>
      </c>
      <c r="P9740" t="s">
        <v>33</v>
      </c>
      <c r="Q9740">
        <v>2023</v>
      </c>
    </row>
    <row r="9741" spans="1:17" x14ac:dyDescent="0.25">
      <c r="A9741">
        <v>2022</v>
      </c>
      <c r="B9741" t="s">
        <v>9166</v>
      </c>
      <c r="C9741" t="s">
        <v>11041</v>
      </c>
      <c r="D9741" t="s">
        <v>9168</v>
      </c>
      <c r="E9741" t="s">
        <v>11042</v>
      </c>
      <c r="F9741" t="s">
        <v>11043</v>
      </c>
      <c r="G9741" t="s">
        <v>5141</v>
      </c>
      <c r="H9741" t="s">
        <v>11045</v>
      </c>
      <c r="I9741" s="6">
        <v>50000</v>
      </c>
      <c r="J9741" t="s">
        <v>116</v>
      </c>
      <c r="K9741" t="s">
        <v>117</v>
      </c>
      <c r="L9741" t="s">
        <v>6426</v>
      </c>
      <c r="M9741" s="6">
        <v>50000</v>
      </c>
      <c r="N9741" s="6">
        <v>44625.04</v>
      </c>
      <c r="O9741" t="s">
        <v>32</v>
      </c>
      <c r="P9741" t="s">
        <v>33</v>
      </c>
      <c r="Q9741">
        <v>2023</v>
      </c>
    </row>
    <row r="9742" spans="1:17" x14ac:dyDescent="0.25">
      <c r="A9742">
        <v>2022</v>
      </c>
      <c r="B9742" t="s">
        <v>9166</v>
      </c>
      <c r="C9742" t="s">
        <v>11041</v>
      </c>
      <c r="D9742" t="s">
        <v>9168</v>
      </c>
      <c r="E9742" t="s">
        <v>11042</v>
      </c>
      <c r="F9742" t="s">
        <v>11043</v>
      </c>
      <c r="G9742" t="s">
        <v>5141</v>
      </c>
      <c r="H9742" t="s">
        <v>11046</v>
      </c>
      <c r="I9742" s="6">
        <v>290000</v>
      </c>
      <c r="J9742" t="s">
        <v>35</v>
      </c>
      <c r="K9742" t="s">
        <v>36</v>
      </c>
      <c r="L9742" t="s">
        <v>6426</v>
      </c>
      <c r="M9742" s="6">
        <v>290000</v>
      </c>
      <c r="N9742" s="6">
        <v>238.73</v>
      </c>
      <c r="O9742" t="s">
        <v>32</v>
      </c>
      <c r="P9742" t="s">
        <v>33</v>
      </c>
      <c r="Q9742">
        <v>2023</v>
      </c>
    </row>
    <row r="9743" spans="1:17" x14ac:dyDescent="0.25">
      <c r="A9743">
        <v>2022</v>
      </c>
      <c r="B9743" t="s">
        <v>9166</v>
      </c>
      <c r="C9743" t="s">
        <v>11041</v>
      </c>
      <c r="D9743" t="s">
        <v>9168</v>
      </c>
      <c r="E9743" t="s">
        <v>11042</v>
      </c>
      <c r="F9743" t="s">
        <v>11043</v>
      </c>
      <c r="G9743" t="s">
        <v>5141</v>
      </c>
      <c r="H9743" t="s">
        <v>11047</v>
      </c>
      <c r="I9743" s="6">
        <v>5000000</v>
      </c>
      <c r="J9743" t="s">
        <v>69</v>
      </c>
      <c r="K9743" t="s">
        <v>70</v>
      </c>
      <c r="L9743" t="s">
        <v>6426</v>
      </c>
      <c r="M9743" s="6">
        <v>5000000</v>
      </c>
      <c r="N9743" s="6">
        <v>507282</v>
      </c>
      <c r="O9743" t="s">
        <v>32</v>
      </c>
      <c r="P9743" t="s">
        <v>33</v>
      </c>
      <c r="Q9743">
        <v>2023</v>
      </c>
    </row>
    <row r="9744" spans="1:17" x14ac:dyDescent="0.25">
      <c r="A9744">
        <v>2022</v>
      </c>
      <c r="B9744" t="s">
        <v>9166</v>
      </c>
      <c r="C9744" t="s">
        <v>11041</v>
      </c>
      <c r="D9744" t="s">
        <v>9168</v>
      </c>
      <c r="E9744" t="s">
        <v>11042</v>
      </c>
      <c r="F9744" t="s">
        <v>11043</v>
      </c>
      <c r="G9744" t="s">
        <v>5141</v>
      </c>
      <c r="H9744" t="s">
        <v>11048</v>
      </c>
      <c r="I9744" s="6">
        <v>250000</v>
      </c>
      <c r="J9744" t="s">
        <v>69</v>
      </c>
      <c r="K9744" t="s">
        <v>70</v>
      </c>
      <c r="L9744" t="s">
        <v>6426</v>
      </c>
      <c r="M9744" s="6">
        <v>250000</v>
      </c>
      <c r="N9744" s="6">
        <v>58950</v>
      </c>
      <c r="O9744" t="s">
        <v>32</v>
      </c>
      <c r="P9744" t="s">
        <v>33</v>
      </c>
      <c r="Q9744">
        <v>2023</v>
      </c>
    </row>
    <row r="9745" spans="1:18" x14ac:dyDescent="0.25">
      <c r="A9745">
        <v>2022</v>
      </c>
      <c r="B9745" t="s">
        <v>9166</v>
      </c>
      <c r="C9745" t="s">
        <v>11041</v>
      </c>
      <c r="D9745" t="s">
        <v>9168</v>
      </c>
      <c r="E9745" t="s">
        <v>11042</v>
      </c>
      <c r="F9745" t="s">
        <v>11043</v>
      </c>
      <c r="G9745" t="s">
        <v>5141</v>
      </c>
      <c r="H9745" t="s">
        <v>11049</v>
      </c>
      <c r="I9745" s="6">
        <v>1063000</v>
      </c>
      <c r="J9745" t="s">
        <v>64</v>
      </c>
      <c r="K9745" t="s">
        <v>65</v>
      </c>
      <c r="L9745" t="s">
        <v>6426</v>
      </c>
      <c r="M9745" s="6">
        <v>1063000</v>
      </c>
      <c r="N9745" s="6">
        <v>0</v>
      </c>
      <c r="O9745" t="s">
        <v>32</v>
      </c>
      <c r="P9745" t="s">
        <v>33</v>
      </c>
      <c r="Q9745">
        <v>2023</v>
      </c>
    </row>
    <row r="9746" spans="1:18" x14ac:dyDescent="0.25">
      <c r="A9746">
        <v>2022</v>
      </c>
      <c r="B9746" t="s">
        <v>9166</v>
      </c>
      <c r="C9746" t="s">
        <v>11041</v>
      </c>
      <c r="D9746" t="s">
        <v>9168</v>
      </c>
      <c r="E9746" t="s">
        <v>11042</v>
      </c>
      <c r="F9746" t="s">
        <v>11043</v>
      </c>
      <c r="G9746" t="s">
        <v>5141</v>
      </c>
      <c r="H9746" t="s">
        <v>11050</v>
      </c>
      <c r="I9746" s="6">
        <v>500000</v>
      </c>
      <c r="J9746" t="s">
        <v>69</v>
      </c>
      <c r="K9746" t="s">
        <v>70</v>
      </c>
      <c r="L9746" t="s">
        <v>6426</v>
      </c>
      <c r="M9746" s="6">
        <v>499985</v>
      </c>
      <c r="N9746" s="6">
        <v>0</v>
      </c>
      <c r="O9746" t="s">
        <v>32</v>
      </c>
      <c r="P9746" t="s">
        <v>33</v>
      </c>
      <c r="Q9746">
        <v>2023</v>
      </c>
    </row>
    <row r="9747" spans="1:18" x14ac:dyDescent="0.25">
      <c r="A9747">
        <v>2022</v>
      </c>
      <c r="B9747" t="s">
        <v>9166</v>
      </c>
      <c r="C9747" t="s">
        <v>11041</v>
      </c>
      <c r="D9747" t="s">
        <v>9168</v>
      </c>
      <c r="E9747" t="s">
        <v>11042</v>
      </c>
      <c r="F9747" t="s">
        <v>11043</v>
      </c>
      <c r="G9747" t="s">
        <v>5141</v>
      </c>
      <c r="H9747" t="s">
        <v>11051</v>
      </c>
      <c r="I9747" s="6">
        <v>5000000</v>
      </c>
      <c r="J9747" t="s">
        <v>44</v>
      </c>
      <c r="K9747" t="s">
        <v>45</v>
      </c>
      <c r="L9747" t="s">
        <v>6426</v>
      </c>
      <c r="M9747" s="6">
        <v>5000000</v>
      </c>
      <c r="N9747" s="6">
        <v>1385507.62</v>
      </c>
      <c r="O9747" t="s">
        <v>32</v>
      </c>
      <c r="P9747" t="s">
        <v>33</v>
      </c>
      <c r="Q9747">
        <v>2023</v>
      </c>
    </row>
    <row r="9748" spans="1:18" x14ac:dyDescent="0.25">
      <c r="A9748">
        <v>2022</v>
      </c>
      <c r="B9748" t="s">
        <v>9166</v>
      </c>
      <c r="C9748" t="s">
        <v>11041</v>
      </c>
      <c r="D9748" t="s">
        <v>9168</v>
      </c>
      <c r="E9748" t="s">
        <v>11042</v>
      </c>
      <c r="F9748" t="s">
        <v>11043</v>
      </c>
      <c r="G9748" t="s">
        <v>5141</v>
      </c>
      <c r="H9748" t="s">
        <v>11052</v>
      </c>
      <c r="I9748" s="6">
        <v>750000</v>
      </c>
      <c r="J9748" t="s">
        <v>54</v>
      </c>
      <c r="K9748" t="s">
        <v>55</v>
      </c>
      <c r="L9748" t="s">
        <v>6426</v>
      </c>
      <c r="M9748" s="6">
        <v>750000</v>
      </c>
      <c r="N9748" s="6">
        <v>0</v>
      </c>
      <c r="O9748" t="s">
        <v>32</v>
      </c>
      <c r="P9748" t="s">
        <v>33</v>
      </c>
      <c r="Q9748">
        <v>2023</v>
      </c>
    </row>
    <row r="9749" spans="1:18" x14ac:dyDescent="0.25">
      <c r="A9749">
        <v>2022</v>
      </c>
      <c r="B9749" t="s">
        <v>9166</v>
      </c>
      <c r="C9749" t="s">
        <v>11041</v>
      </c>
      <c r="D9749" t="s">
        <v>9168</v>
      </c>
      <c r="E9749" t="s">
        <v>11042</v>
      </c>
      <c r="F9749" t="s">
        <v>11043</v>
      </c>
      <c r="G9749" t="s">
        <v>5141</v>
      </c>
      <c r="H9749" t="s">
        <v>11053</v>
      </c>
      <c r="I9749" s="6">
        <v>263000</v>
      </c>
      <c r="J9749" t="s">
        <v>195</v>
      </c>
      <c r="K9749" t="s">
        <v>205</v>
      </c>
      <c r="L9749" t="s">
        <v>6426</v>
      </c>
      <c r="M9749" s="6">
        <v>261522</v>
      </c>
      <c r="N9749" s="6">
        <v>0</v>
      </c>
      <c r="O9749" t="s">
        <v>32</v>
      </c>
      <c r="P9749" t="s">
        <v>33</v>
      </c>
      <c r="Q9749">
        <v>2023</v>
      </c>
      <c r="R9749" t="s">
        <v>33</v>
      </c>
    </row>
    <row r="9750" spans="1:18" x14ac:dyDescent="0.25">
      <c r="A9750">
        <v>2022</v>
      </c>
      <c r="B9750" t="s">
        <v>9166</v>
      </c>
      <c r="C9750" t="s">
        <v>11041</v>
      </c>
      <c r="D9750" t="s">
        <v>9168</v>
      </c>
      <c r="E9750" t="s">
        <v>11042</v>
      </c>
      <c r="F9750" t="s">
        <v>11043</v>
      </c>
      <c r="G9750" t="s">
        <v>5141</v>
      </c>
      <c r="H9750" t="s">
        <v>11054</v>
      </c>
      <c r="I9750" s="6">
        <v>500000</v>
      </c>
      <c r="J9750" t="s">
        <v>69</v>
      </c>
      <c r="K9750" t="s">
        <v>346</v>
      </c>
      <c r="L9750" t="s">
        <v>6426</v>
      </c>
      <c r="M9750" s="6">
        <v>500000</v>
      </c>
      <c r="N9750" s="6">
        <v>214672</v>
      </c>
      <c r="O9750" t="s">
        <v>32</v>
      </c>
      <c r="P9750" t="s">
        <v>33</v>
      </c>
      <c r="Q9750">
        <v>2023</v>
      </c>
    </row>
    <row r="9751" spans="1:18" x14ac:dyDescent="0.25">
      <c r="A9751">
        <v>2022</v>
      </c>
      <c r="B9751" t="s">
        <v>9166</v>
      </c>
      <c r="C9751" t="s">
        <v>11041</v>
      </c>
      <c r="D9751" t="s">
        <v>9168</v>
      </c>
      <c r="E9751" t="s">
        <v>11042</v>
      </c>
      <c r="F9751" t="s">
        <v>11043</v>
      </c>
      <c r="G9751" t="s">
        <v>5141</v>
      </c>
      <c r="H9751" t="s">
        <v>11055</v>
      </c>
      <c r="I9751" s="6">
        <v>1000000</v>
      </c>
      <c r="J9751" t="s">
        <v>124</v>
      </c>
      <c r="K9751" t="s">
        <v>136</v>
      </c>
      <c r="L9751" t="s">
        <v>6426</v>
      </c>
      <c r="M9751" s="6">
        <v>975000</v>
      </c>
      <c r="N9751" s="6">
        <v>0</v>
      </c>
      <c r="O9751" t="s">
        <v>32</v>
      </c>
      <c r="P9751" t="s">
        <v>33</v>
      </c>
      <c r="Q9751">
        <v>2023</v>
      </c>
    </row>
    <row r="9752" spans="1:18" x14ac:dyDescent="0.25">
      <c r="A9752">
        <v>2022</v>
      </c>
      <c r="B9752" t="s">
        <v>9166</v>
      </c>
      <c r="C9752" t="s">
        <v>11041</v>
      </c>
      <c r="D9752" t="s">
        <v>9168</v>
      </c>
      <c r="E9752" t="s">
        <v>11042</v>
      </c>
      <c r="F9752" t="s">
        <v>11043</v>
      </c>
      <c r="G9752" t="s">
        <v>5141</v>
      </c>
      <c r="H9752" t="s">
        <v>11056</v>
      </c>
      <c r="I9752" s="6">
        <v>2184000</v>
      </c>
      <c r="J9752" t="s">
        <v>64</v>
      </c>
      <c r="K9752" t="s">
        <v>11057</v>
      </c>
      <c r="L9752" t="s">
        <v>6426</v>
      </c>
      <c r="M9752" s="6">
        <v>2184000</v>
      </c>
      <c r="N9752" s="6">
        <v>0</v>
      </c>
      <c r="O9752" t="s">
        <v>32</v>
      </c>
      <c r="P9752" t="s">
        <v>33</v>
      </c>
      <c r="Q9752">
        <v>2023</v>
      </c>
    </row>
    <row r="9753" spans="1:18" x14ac:dyDescent="0.25">
      <c r="A9753">
        <v>2022</v>
      </c>
      <c r="B9753" t="s">
        <v>9166</v>
      </c>
      <c r="C9753" t="s">
        <v>11041</v>
      </c>
      <c r="D9753" t="s">
        <v>9168</v>
      </c>
      <c r="E9753" t="s">
        <v>11042</v>
      </c>
      <c r="F9753" t="s">
        <v>11043</v>
      </c>
      <c r="G9753" t="s">
        <v>5141</v>
      </c>
      <c r="H9753" t="s">
        <v>11058</v>
      </c>
      <c r="I9753" s="6">
        <v>100000</v>
      </c>
      <c r="J9753" t="s">
        <v>116</v>
      </c>
      <c r="K9753" t="s">
        <v>775</v>
      </c>
      <c r="L9753" t="s">
        <v>6426</v>
      </c>
      <c r="M9753" s="6">
        <v>100000</v>
      </c>
      <c r="N9753" s="6">
        <v>34760.839999999997</v>
      </c>
      <c r="O9753" t="s">
        <v>32</v>
      </c>
      <c r="P9753" t="s">
        <v>33</v>
      </c>
      <c r="Q9753">
        <v>2023</v>
      </c>
    </row>
    <row r="9754" spans="1:18" x14ac:dyDescent="0.25">
      <c r="A9754">
        <v>2022</v>
      </c>
      <c r="B9754" t="s">
        <v>9166</v>
      </c>
      <c r="C9754" t="s">
        <v>11041</v>
      </c>
      <c r="D9754" t="s">
        <v>9168</v>
      </c>
      <c r="E9754" t="s">
        <v>11042</v>
      </c>
      <c r="F9754" t="s">
        <v>11043</v>
      </c>
      <c r="G9754" t="s">
        <v>5141</v>
      </c>
      <c r="H9754" t="s">
        <v>11059</v>
      </c>
      <c r="I9754" s="6">
        <v>84000</v>
      </c>
      <c r="J9754" t="s">
        <v>35</v>
      </c>
      <c r="K9754" t="s">
        <v>250</v>
      </c>
      <c r="L9754" t="s">
        <v>6426</v>
      </c>
      <c r="M9754" s="6">
        <v>84000</v>
      </c>
      <c r="N9754" s="6">
        <v>84000</v>
      </c>
      <c r="O9754" t="s">
        <v>32</v>
      </c>
      <c r="P9754" t="s">
        <v>32</v>
      </c>
      <c r="Q9754">
        <v>2023</v>
      </c>
    </row>
    <row r="9755" spans="1:18" x14ac:dyDescent="0.25">
      <c r="A9755">
        <v>2022</v>
      </c>
      <c r="B9755" t="s">
        <v>9166</v>
      </c>
      <c r="C9755" t="s">
        <v>11041</v>
      </c>
      <c r="D9755" t="s">
        <v>9168</v>
      </c>
      <c r="E9755" t="s">
        <v>11042</v>
      </c>
      <c r="F9755" t="s">
        <v>11043</v>
      </c>
      <c r="G9755" t="s">
        <v>5141</v>
      </c>
      <c r="H9755" t="s">
        <v>11060</v>
      </c>
      <c r="I9755" s="6">
        <v>1500000</v>
      </c>
      <c r="J9755" t="s">
        <v>195</v>
      </c>
      <c r="K9755" t="s">
        <v>205</v>
      </c>
      <c r="L9755" t="s">
        <v>6426</v>
      </c>
      <c r="M9755" s="6">
        <v>1500000</v>
      </c>
      <c r="N9755" s="6">
        <v>23589</v>
      </c>
      <c r="O9755" t="s">
        <v>32</v>
      </c>
      <c r="P9755" t="s">
        <v>33</v>
      </c>
      <c r="Q9755">
        <v>2023</v>
      </c>
    </row>
    <row r="9756" spans="1:18" x14ac:dyDescent="0.25">
      <c r="A9756">
        <v>2022</v>
      </c>
      <c r="B9756" t="s">
        <v>9166</v>
      </c>
      <c r="C9756" t="s">
        <v>11041</v>
      </c>
      <c r="D9756" t="s">
        <v>9168</v>
      </c>
      <c r="E9756" t="s">
        <v>11042</v>
      </c>
      <c r="F9756" t="s">
        <v>11043</v>
      </c>
      <c r="G9756" t="s">
        <v>5141</v>
      </c>
      <c r="H9756" t="s">
        <v>11061</v>
      </c>
      <c r="I9756" s="6">
        <v>82000</v>
      </c>
      <c r="J9756" t="s">
        <v>116</v>
      </c>
      <c r="K9756" t="s">
        <v>1245</v>
      </c>
      <c r="L9756" t="s">
        <v>6426</v>
      </c>
      <c r="M9756" s="6">
        <v>82000</v>
      </c>
      <c r="N9756" s="6">
        <v>82000</v>
      </c>
      <c r="O9756" t="s">
        <v>32</v>
      </c>
      <c r="P9756" t="s">
        <v>32</v>
      </c>
      <c r="Q9756">
        <v>2023</v>
      </c>
    </row>
    <row r="9757" spans="1:18" x14ac:dyDescent="0.25">
      <c r="A9757">
        <v>2022</v>
      </c>
      <c r="B9757" t="s">
        <v>9166</v>
      </c>
      <c r="C9757" t="s">
        <v>11041</v>
      </c>
      <c r="D9757" t="s">
        <v>9168</v>
      </c>
      <c r="E9757" t="s">
        <v>11062</v>
      </c>
      <c r="F9757" t="s">
        <v>11063</v>
      </c>
      <c r="G9757" t="s">
        <v>5141</v>
      </c>
      <c r="H9757" t="s">
        <v>11064</v>
      </c>
      <c r="I9757" s="6">
        <v>450000</v>
      </c>
      <c r="J9757" t="s">
        <v>449</v>
      </c>
      <c r="K9757" t="s">
        <v>450</v>
      </c>
      <c r="L9757" t="s">
        <v>744</v>
      </c>
      <c r="M9757" s="6">
        <v>0</v>
      </c>
      <c r="N9757" s="6">
        <v>0</v>
      </c>
      <c r="O9757" t="s">
        <v>33</v>
      </c>
      <c r="P9757" t="s">
        <v>33</v>
      </c>
      <c r="Q9757" t="s">
        <v>745</v>
      </c>
      <c r="R9757" t="s">
        <v>33</v>
      </c>
    </row>
    <row r="9758" spans="1:18" x14ac:dyDescent="0.25">
      <c r="A9758">
        <v>2022</v>
      </c>
      <c r="B9758" t="s">
        <v>9166</v>
      </c>
      <c r="C9758" t="s">
        <v>11041</v>
      </c>
      <c r="D9758" t="s">
        <v>9168</v>
      </c>
      <c r="E9758" t="s">
        <v>11062</v>
      </c>
      <c r="F9758" t="s">
        <v>11063</v>
      </c>
      <c r="G9758" t="s">
        <v>5141</v>
      </c>
      <c r="H9758" t="s">
        <v>11065</v>
      </c>
      <c r="I9758" s="6">
        <v>2500000</v>
      </c>
      <c r="J9758" t="s">
        <v>54</v>
      </c>
      <c r="K9758" t="s">
        <v>55</v>
      </c>
      <c r="L9758" t="s">
        <v>744</v>
      </c>
      <c r="M9758" s="6">
        <v>2500000</v>
      </c>
      <c r="N9758" s="6">
        <v>0</v>
      </c>
      <c r="O9758" t="s">
        <v>32</v>
      </c>
      <c r="P9758" t="s">
        <v>33</v>
      </c>
      <c r="Q9758" t="s">
        <v>745</v>
      </c>
    </row>
    <row r="9759" spans="1:18" x14ac:dyDescent="0.25">
      <c r="A9759">
        <v>2022</v>
      </c>
      <c r="B9759" t="s">
        <v>9166</v>
      </c>
      <c r="C9759" t="s">
        <v>11041</v>
      </c>
      <c r="D9759" t="s">
        <v>9168</v>
      </c>
      <c r="E9759" t="s">
        <v>11062</v>
      </c>
      <c r="F9759" t="s">
        <v>11063</v>
      </c>
      <c r="G9759" t="s">
        <v>5141</v>
      </c>
      <c r="H9759" t="s">
        <v>11066</v>
      </c>
      <c r="I9759" s="6">
        <v>8400000</v>
      </c>
      <c r="J9759" t="s">
        <v>228</v>
      </c>
      <c r="K9759" t="s">
        <v>229</v>
      </c>
      <c r="L9759" t="s">
        <v>744</v>
      </c>
      <c r="M9759" s="6">
        <v>8400000</v>
      </c>
      <c r="N9759" s="6">
        <v>0</v>
      </c>
      <c r="O9759" t="s">
        <v>32</v>
      </c>
      <c r="P9759" t="s">
        <v>33</v>
      </c>
      <c r="Q9759" t="s">
        <v>745</v>
      </c>
    </row>
    <row r="9760" spans="1:18" x14ac:dyDescent="0.25">
      <c r="A9760">
        <v>2022</v>
      </c>
      <c r="B9760" t="s">
        <v>9166</v>
      </c>
      <c r="C9760" t="s">
        <v>11041</v>
      </c>
      <c r="D9760" t="s">
        <v>9168</v>
      </c>
      <c r="E9760" t="s">
        <v>11062</v>
      </c>
      <c r="F9760" t="s">
        <v>11063</v>
      </c>
      <c r="G9760" t="s">
        <v>5141</v>
      </c>
      <c r="H9760" t="s">
        <v>11067</v>
      </c>
      <c r="I9760" s="6">
        <v>4875000</v>
      </c>
      <c r="J9760" t="s">
        <v>54</v>
      </c>
      <c r="K9760" t="s">
        <v>55</v>
      </c>
      <c r="L9760" t="s">
        <v>744</v>
      </c>
      <c r="M9760" s="6">
        <v>0</v>
      </c>
      <c r="N9760" s="6">
        <v>0</v>
      </c>
      <c r="O9760" t="s">
        <v>33</v>
      </c>
      <c r="P9760" t="s">
        <v>33</v>
      </c>
      <c r="Q9760" t="s">
        <v>745</v>
      </c>
    </row>
    <row r="9761" spans="1:17" x14ac:dyDescent="0.25">
      <c r="A9761">
        <v>2022</v>
      </c>
      <c r="B9761" t="s">
        <v>9166</v>
      </c>
      <c r="C9761" t="s">
        <v>11041</v>
      </c>
      <c r="D9761" t="s">
        <v>9168</v>
      </c>
      <c r="E9761" t="s">
        <v>11062</v>
      </c>
      <c r="F9761" t="s">
        <v>11063</v>
      </c>
      <c r="G9761" t="s">
        <v>5141</v>
      </c>
      <c r="H9761" t="s">
        <v>11068</v>
      </c>
      <c r="I9761" s="6">
        <v>5000000</v>
      </c>
      <c r="J9761" t="s">
        <v>35</v>
      </c>
      <c r="K9761" t="s">
        <v>36</v>
      </c>
      <c r="L9761" t="s">
        <v>744</v>
      </c>
      <c r="M9761" s="6">
        <v>2950000</v>
      </c>
      <c r="N9761" s="6">
        <v>0</v>
      </c>
      <c r="O9761" t="s">
        <v>33</v>
      </c>
      <c r="P9761" t="s">
        <v>33</v>
      </c>
      <c r="Q9761" t="s">
        <v>745</v>
      </c>
    </row>
    <row r="9762" spans="1:17" x14ac:dyDescent="0.25">
      <c r="A9762">
        <v>2022</v>
      </c>
      <c r="B9762" t="s">
        <v>9166</v>
      </c>
      <c r="C9762" t="s">
        <v>11041</v>
      </c>
      <c r="D9762" t="s">
        <v>9168</v>
      </c>
      <c r="E9762" t="s">
        <v>11062</v>
      </c>
      <c r="F9762" t="s">
        <v>11063</v>
      </c>
      <c r="G9762" t="s">
        <v>5141</v>
      </c>
      <c r="H9762" t="s">
        <v>11069</v>
      </c>
      <c r="I9762" s="6">
        <v>50000</v>
      </c>
      <c r="J9762" t="s">
        <v>449</v>
      </c>
      <c r="K9762" t="s">
        <v>450</v>
      </c>
      <c r="L9762" t="s">
        <v>744</v>
      </c>
      <c r="M9762" s="6">
        <v>0</v>
      </c>
      <c r="N9762" s="6">
        <v>0</v>
      </c>
      <c r="O9762" t="s">
        <v>33</v>
      </c>
      <c r="P9762" t="s">
        <v>33</v>
      </c>
      <c r="Q9762" t="s">
        <v>745</v>
      </c>
    </row>
    <row r="9763" spans="1:17" x14ac:dyDescent="0.25">
      <c r="A9763">
        <v>2022</v>
      </c>
      <c r="B9763" t="s">
        <v>9166</v>
      </c>
      <c r="C9763" t="s">
        <v>11041</v>
      </c>
      <c r="D9763" t="s">
        <v>9168</v>
      </c>
      <c r="E9763" t="s">
        <v>11062</v>
      </c>
      <c r="F9763" t="s">
        <v>11063</v>
      </c>
      <c r="G9763" t="s">
        <v>5141</v>
      </c>
      <c r="H9763" t="s">
        <v>11070</v>
      </c>
      <c r="I9763" s="6">
        <v>2000000</v>
      </c>
      <c r="J9763" t="s">
        <v>54</v>
      </c>
      <c r="K9763" t="s">
        <v>55</v>
      </c>
      <c r="L9763" t="s">
        <v>744</v>
      </c>
      <c r="M9763" s="6">
        <v>0</v>
      </c>
      <c r="N9763" s="6">
        <v>0</v>
      </c>
      <c r="O9763" t="s">
        <v>33</v>
      </c>
      <c r="P9763" t="s">
        <v>33</v>
      </c>
      <c r="Q9763" t="s">
        <v>745</v>
      </c>
    </row>
    <row r="9764" spans="1:17" x14ac:dyDescent="0.25">
      <c r="A9764">
        <v>2023</v>
      </c>
      <c r="B9764" t="s">
        <v>9166</v>
      </c>
      <c r="C9764" t="s">
        <v>11041</v>
      </c>
      <c r="D9764" t="s">
        <v>9168</v>
      </c>
      <c r="E9764" t="s">
        <v>11071</v>
      </c>
      <c r="F9764" t="s">
        <v>11072</v>
      </c>
      <c r="G9764" t="s">
        <v>5141</v>
      </c>
      <c r="H9764" t="s">
        <v>11073</v>
      </c>
      <c r="I9764" s="6">
        <v>750000</v>
      </c>
      <c r="J9764" t="s">
        <v>80</v>
      </c>
      <c r="K9764" t="s">
        <v>295</v>
      </c>
      <c r="L9764" t="s">
        <v>6432</v>
      </c>
      <c r="M9764" s="6">
        <v>0</v>
      </c>
      <c r="N9764" s="6">
        <v>0</v>
      </c>
      <c r="O9764" t="s">
        <v>33</v>
      </c>
      <c r="P9764" t="s">
        <v>33</v>
      </c>
      <c r="Q9764">
        <v>2024</v>
      </c>
    </row>
    <row r="9765" spans="1:17" x14ac:dyDescent="0.25">
      <c r="A9765">
        <v>2023</v>
      </c>
      <c r="B9765" t="s">
        <v>9166</v>
      </c>
      <c r="C9765" t="s">
        <v>11041</v>
      </c>
      <c r="D9765" t="s">
        <v>9168</v>
      </c>
      <c r="E9765" t="s">
        <v>11071</v>
      </c>
      <c r="F9765" t="s">
        <v>11072</v>
      </c>
      <c r="G9765" t="s">
        <v>5141</v>
      </c>
      <c r="H9765" t="s">
        <v>11074</v>
      </c>
      <c r="I9765" s="6">
        <v>275000</v>
      </c>
      <c r="J9765" t="s">
        <v>80</v>
      </c>
      <c r="K9765" t="s">
        <v>1565</v>
      </c>
      <c r="L9765" t="s">
        <v>6432</v>
      </c>
      <c r="M9765" s="6">
        <v>0</v>
      </c>
      <c r="N9765" s="6">
        <v>0</v>
      </c>
      <c r="O9765" t="s">
        <v>33</v>
      </c>
      <c r="P9765" t="s">
        <v>33</v>
      </c>
      <c r="Q9765">
        <v>2024</v>
      </c>
    </row>
    <row r="9766" spans="1:17" x14ac:dyDescent="0.25">
      <c r="A9766">
        <v>2023</v>
      </c>
      <c r="B9766" t="s">
        <v>9166</v>
      </c>
      <c r="C9766" t="s">
        <v>11041</v>
      </c>
      <c r="D9766" t="s">
        <v>9168</v>
      </c>
      <c r="E9766" t="s">
        <v>11071</v>
      </c>
      <c r="F9766" t="s">
        <v>11072</v>
      </c>
      <c r="G9766" t="s">
        <v>5141</v>
      </c>
      <c r="H9766" t="s">
        <v>11075</v>
      </c>
      <c r="I9766" s="6">
        <v>300000</v>
      </c>
      <c r="J9766" t="s">
        <v>80</v>
      </c>
      <c r="K9766" t="s">
        <v>1227</v>
      </c>
      <c r="L9766" t="s">
        <v>6432</v>
      </c>
      <c r="M9766" s="6">
        <v>0</v>
      </c>
      <c r="N9766" s="6">
        <v>0</v>
      </c>
      <c r="O9766" t="s">
        <v>33</v>
      </c>
      <c r="P9766" t="s">
        <v>33</v>
      </c>
      <c r="Q9766">
        <v>2024</v>
      </c>
    </row>
    <row r="9767" spans="1:17" x14ac:dyDescent="0.25">
      <c r="A9767">
        <v>2023</v>
      </c>
      <c r="B9767" t="s">
        <v>9166</v>
      </c>
      <c r="C9767" t="s">
        <v>11041</v>
      </c>
      <c r="D9767" t="s">
        <v>9168</v>
      </c>
      <c r="E9767" t="s">
        <v>11071</v>
      </c>
      <c r="F9767" t="s">
        <v>11072</v>
      </c>
      <c r="G9767" t="s">
        <v>5141</v>
      </c>
      <c r="H9767" t="s">
        <v>11076</v>
      </c>
      <c r="I9767" s="6">
        <v>175000</v>
      </c>
      <c r="J9767" t="s">
        <v>75</v>
      </c>
      <c r="K9767" t="s">
        <v>144</v>
      </c>
      <c r="L9767" t="s">
        <v>6432</v>
      </c>
      <c r="M9767" s="6">
        <v>0</v>
      </c>
      <c r="N9767" s="6">
        <v>0</v>
      </c>
      <c r="O9767" t="s">
        <v>33</v>
      </c>
      <c r="P9767" t="s">
        <v>33</v>
      </c>
      <c r="Q9767">
        <v>2024</v>
      </c>
    </row>
    <row r="9768" spans="1:17" x14ac:dyDescent="0.25">
      <c r="A9768">
        <v>2023</v>
      </c>
      <c r="B9768" t="s">
        <v>9166</v>
      </c>
      <c r="C9768" t="s">
        <v>11041</v>
      </c>
      <c r="D9768" t="s">
        <v>9168</v>
      </c>
      <c r="E9768" t="s">
        <v>11071</v>
      </c>
      <c r="F9768" t="s">
        <v>11072</v>
      </c>
      <c r="G9768" t="s">
        <v>5141</v>
      </c>
      <c r="H9768" t="s">
        <v>11077</v>
      </c>
      <c r="I9768" s="6">
        <v>1000000</v>
      </c>
      <c r="J9768" t="s">
        <v>141</v>
      </c>
      <c r="K9768" t="s">
        <v>4193</v>
      </c>
      <c r="L9768" t="s">
        <v>6432</v>
      </c>
      <c r="M9768" s="6">
        <v>1000000</v>
      </c>
      <c r="N9768" s="6">
        <v>0</v>
      </c>
      <c r="O9768" t="s">
        <v>32</v>
      </c>
      <c r="P9768" t="s">
        <v>33</v>
      </c>
      <c r="Q9768">
        <v>2024</v>
      </c>
    </row>
    <row r="9769" spans="1:17" x14ac:dyDescent="0.25">
      <c r="A9769">
        <v>2023</v>
      </c>
      <c r="B9769" t="s">
        <v>9166</v>
      </c>
      <c r="C9769" t="s">
        <v>11041</v>
      </c>
      <c r="D9769" t="s">
        <v>9168</v>
      </c>
      <c r="E9769" t="s">
        <v>11071</v>
      </c>
      <c r="F9769" t="s">
        <v>11072</v>
      </c>
      <c r="G9769" t="s">
        <v>5141</v>
      </c>
      <c r="H9769" t="s">
        <v>11078</v>
      </c>
      <c r="I9769" s="6">
        <v>4000000</v>
      </c>
      <c r="J9769" t="s">
        <v>121</v>
      </c>
      <c r="K9769" t="s">
        <v>122</v>
      </c>
      <c r="L9769" t="s">
        <v>6432</v>
      </c>
      <c r="M9769" s="6">
        <v>0</v>
      </c>
      <c r="N9769" s="6">
        <v>0</v>
      </c>
      <c r="O9769" t="s">
        <v>33</v>
      </c>
      <c r="P9769" t="s">
        <v>33</v>
      </c>
      <c r="Q9769">
        <v>2024</v>
      </c>
    </row>
    <row r="9770" spans="1:17" x14ac:dyDescent="0.25">
      <c r="A9770">
        <v>2023</v>
      </c>
      <c r="B9770" t="s">
        <v>9166</v>
      </c>
      <c r="C9770" t="s">
        <v>11041</v>
      </c>
      <c r="D9770" t="s">
        <v>9168</v>
      </c>
      <c r="E9770" t="s">
        <v>11071</v>
      </c>
      <c r="F9770" t="s">
        <v>11072</v>
      </c>
      <c r="G9770" t="s">
        <v>5141</v>
      </c>
      <c r="H9770" t="s">
        <v>11079</v>
      </c>
      <c r="I9770" s="6">
        <v>975000</v>
      </c>
      <c r="J9770" t="s">
        <v>124</v>
      </c>
      <c r="K9770" t="s">
        <v>925</v>
      </c>
      <c r="L9770" t="s">
        <v>6432</v>
      </c>
      <c r="M9770" s="6">
        <v>974812</v>
      </c>
      <c r="N9770" s="6">
        <v>0</v>
      </c>
      <c r="O9770" t="s">
        <v>32</v>
      </c>
      <c r="P9770" t="s">
        <v>33</v>
      </c>
      <c r="Q9770">
        <v>2024</v>
      </c>
    </row>
    <row r="9771" spans="1:17" x14ac:dyDescent="0.25">
      <c r="A9771">
        <v>2023</v>
      </c>
      <c r="B9771" t="s">
        <v>9166</v>
      </c>
      <c r="C9771" t="s">
        <v>11041</v>
      </c>
      <c r="D9771" t="s">
        <v>9168</v>
      </c>
      <c r="E9771" t="s">
        <v>11071</v>
      </c>
      <c r="F9771" t="s">
        <v>11072</v>
      </c>
      <c r="G9771" t="s">
        <v>5141</v>
      </c>
      <c r="H9771" t="s">
        <v>11080</v>
      </c>
      <c r="I9771" s="6">
        <v>750000</v>
      </c>
      <c r="J9771" t="s">
        <v>210</v>
      </c>
      <c r="K9771" t="s">
        <v>879</v>
      </c>
      <c r="L9771" t="s">
        <v>6432</v>
      </c>
      <c r="M9771" s="6">
        <v>0</v>
      </c>
      <c r="N9771" s="6">
        <v>0</v>
      </c>
      <c r="O9771" t="s">
        <v>33</v>
      </c>
      <c r="P9771" t="s">
        <v>33</v>
      </c>
      <c r="Q9771">
        <v>2024</v>
      </c>
    </row>
    <row r="9772" spans="1:17" x14ac:dyDescent="0.25">
      <c r="A9772">
        <v>2023</v>
      </c>
      <c r="B9772" t="s">
        <v>9166</v>
      </c>
      <c r="C9772" t="s">
        <v>11041</v>
      </c>
      <c r="D9772" t="s">
        <v>9168</v>
      </c>
      <c r="E9772" t="s">
        <v>11071</v>
      </c>
      <c r="F9772" t="s">
        <v>11072</v>
      </c>
      <c r="G9772" t="s">
        <v>5141</v>
      </c>
      <c r="H9772" t="s">
        <v>11081</v>
      </c>
      <c r="I9772" s="6">
        <v>1200000</v>
      </c>
      <c r="J9772" t="s">
        <v>228</v>
      </c>
      <c r="K9772" t="s">
        <v>1863</v>
      </c>
      <c r="L9772" t="s">
        <v>6432</v>
      </c>
      <c r="M9772" s="6">
        <v>0</v>
      </c>
      <c r="N9772" s="6">
        <v>0</v>
      </c>
      <c r="O9772" t="s">
        <v>33</v>
      </c>
      <c r="P9772" t="s">
        <v>33</v>
      </c>
      <c r="Q9772">
        <v>2024</v>
      </c>
    </row>
    <row r="9773" spans="1:17" x14ac:dyDescent="0.25">
      <c r="A9773">
        <v>2023</v>
      </c>
      <c r="B9773" t="s">
        <v>9166</v>
      </c>
      <c r="C9773" t="s">
        <v>11041</v>
      </c>
      <c r="D9773" t="s">
        <v>9168</v>
      </c>
      <c r="E9773" t="s">
        <v>11071</v>
      </c>
      <c r="F9773" t="s">
        <v>11072</v>
      </c>
      <c r="G9773" t="s">
        <v>5141</v>
      </c>
      <c r="H9773" t="s">
        <v>11082</v>
      </c>
      <c r="I9773" s="6">
        <v>1500000</v>
      </c>
      <c r="J9773" t="s">
        <v>100</v>
      </c>
      <c r="K9773" t="s">
        <v>1321</v>
      </c>
      <c r="L9773" t="s">
        <v>6432</v>
      </c>
      <c r="M9773" s="6">
        <v>0</v>
      </c>
      <c r="N9773" s="6">
        <v>0</v>
      </c>
      <c r="O9773" t="s">
        <v>33</v>
      </c>
      <c r="P9773" t="s">
        <v>33</v>
      </c>
      <c r="Q9773">
        <v>2024</v>
      </c>
    </row>
    <row r="9774" spans="1:17" x14ac:dyDescent="0.25">
      <c r="A9774">
        <v>2023</v>
      </c>
      <c r="B9774" t="s">
        <v>9166</v>
      </c>
      <c r="C9774" t="s">
        <v>11041</v>
      </c>
      <c r="D9774" t="s">
        <v>9168</v>
      </c>
      <c r="E9774" t="s">
        <v>11071</v>
      </c>
      <c r="F9774" t="s">
        <v>11072</v>
      </c>
      <c r="G9774" t="s">
        <v>5141</v>
      </c>
      <c r="H9774" t="s">
        <v>11083</v>
      </c>
      <c r="I9774" s="6">
        <v>450000</v>
      </c>
      <c r="J9774" t="s">
        <v>100</v>
      </c>
      <c r="K9774" t="s">
        <v>1079</v>
      </c>
      <c r="L9774" t="s">
        <v>6432</v>
      </c>
      <c r="M9774" s="6">
        <v>0</v>
      </c>
      <c r="N9774" s="6">
        <v>0</v>
      </c>
      <c r="O9774" t="s">
        <v>33</v>
      </c>
      <c r="P9774" t="s">
        <v>33</v>
      </c>
      <c r="Q9774">
        <v>2024</v>
      </c>
    </row>
    <row r="9775" spans="1:17" x14ac:dyDescent="0.25">
      <c r="A9775">
        <v>2023</v>
      </c>
      <c r="B9775" t="s">
        <v>9166</v>
      </c>
      <c r="C9775" t="s">
        <v>11041</v>
      </c>
      <c r="D9775" t="s">
        <v>9168</v>
      </c>
      <c r="E9775" t="s">
        <v>11071</v>
      </c>
      <c r="F9775" t="s">
        <v>11072</v>
      </c>
      <c r="G9775" t="s">
        <v>5141</v>
      </c>
      <c r="H9775" t="s">
        <v>11084</v>
      </c>
      <c r="I9775" s="6">
        <v>2950000</v>
      </c>
      <c r="J9775" t="s">
        <v>29</v>
      </c>
      <c r="K9775" t="s">
        <v>11085</v>
      </c>
      <c r="L9775" t="s">
        <v>6432</v>
      </c>
      <c r="M9775" s="6">
        <v>0</v>
      </c>
      <c r="N9775" s="6">
        <v>0</v>
      </c>
      <c r="O9775" t="s">
        <v>33</v>
      </c>
      <c r="P9775" t="s">
        <v>33</v>
      </c>
      <c r="Q9775">
        <v>2024</v>
      </c>
    </row>
    <row r="9776" spans="1:17" x14ac:dyDescent="0.25">
      <c r="A9776">
        <v>2023</v>
      </c>
      <c r="B9776" t="s">
        <v>9166</v>
      </c>
      <c r="C9776" t="s">
        <v>11041</v>
      </c>
      <c r="D9776" t="s">
        <v>9168</v>
      </c>
      <c r="E9776" t="s">
        <v>11071</v>
      </c>
      <c r="F9776" t="s">
        <v>11072</v>
      </c>
      <c r="G9776" t="s">
        <v>5141</v>
      </c>
      <c r="H9776" t="s">
        <v>11086</v>
      </c>
      <c r="I9776" s="6">
        <v>2000000</v>
      </c>
      <c r="J9776" t="s">
        <v>29</v>
      </c>
      <c r="K9776" t="s">
        <v>4816</v>
      </c>
      <c r="L9776" t="s">
        <v>6432</v>
      </c>
      <c r="M9776" s="6">
        <v>1801915</v>
      </c>
      <c r="N9776" s="6">
        <v>183415</v>
      </c>
      <c r="O9776" t="s">
        <v>32</v>
      </c>
      <c r="P9776" t="s">
        <v>33</v>
      </c>
      <c r="Q9776">
        <v>2024</v>
      </c>
    </row>
    <row r="9777" spans="1:17" x14ac:dyDescent="0.25">
      <c r="A9777">
        <v>2023</v>
      </c>
      <c r="B9777" t="s">
        <v>9166</v>
      </c>
      <c r="C9777" t="s">
        <v>11041</v>
      </c>
      <c r="D9777" t="s">
        <v>9168</v>
      </c>
      <c r="E9777" t="s">
        <v>11071</v>
      </c>
      <c r="F9777" t="s">
        <v>11072</v>
      </c>
      <c r="G9777" t="s">
        <v>5141</v>
      </c>
      <c r="H9777" t="s">
        <v>11087</v>
      </c>
      <c r="I9777" s="6">
        <v>2000000</v>
      </c>
      <c r="J9777" t="s">
        <v>97</v>
      </c>
      <c r="K9777" t="s">
        <v>1349</v>
      </c>
      <c r="L9777" t="s">
        <v>6432</v>
      </c>
      <c r="M9777" s="6">
        <v>1999987</v>
      </c>
      <c r="N9777" s="6">
        <v>0</v>
      </c>
      <c r="O9777" t="s">
        <v>32</v>
      </c>
      <c r="P9777" t="s">
        <v>33</v>
      </c>
      <c r="Q9777">
        <v>2024</v>
      </c>
    </row>
    <row r="9778" spans="1:17" x14ac:dyDescent="0.25">
      <c r="A9778">
        <v>2023</v>
      </c>
      <c r="B9778" t="s">
        <v>9166</v>
      </c>
      <c r="C9778" t="s">
        <v>11041</v>
      </c>
      <c r="D9778" t="s">
        <v>9168</v>
      </c>
      <c r="E9778" t="s">
        <v>11071</v>
      </c>
      <c r="F9778" t="s">
        <v>11072</v>
      </c>
      <c r="G9778" t="s">
        <v>5141</v>
      </c>
      <c r="H9778" t="s">
        <v>11088</v>
      </c>
      <c r="I9778" s="6">
        <v>1500000</v>
      </c>
      <c r="J9778" t="s">
        <v>97</v>
      </c>
      <c r="K9778" t="s">
        <v>4401</v>
      </c>
      <c r="L9778" t="s">
        <v>6432</v>
      </c>
      <c r="M9778" s="6">
        <v>1500000</v>
      </c>
      <c r="N9778" s="6">
        <v>0</v>
      </c>
      <c r="O9778" t="s">
        <v>32</v>
      </c>
      <c r="P9778" t="s">
        <v>33</v>
      </c>
      <c r="Q9778">
        <v>2024</v>
      </c>
    </row>
    <row r="9779" spans="1:17" x14ac:dyDescent="0.25">
      <c r="A9779">
        <v>2023</v>
      </c>
      <c r="B9779" t="s">
        <v>9166</v>
      </c>
      <c r="C9779" t="s">
        <v>11041</v>
      </c>
      <c r="D9779" t="s">
        <v>9168</v>
      </c>
      <c r="E9779" t="s">
        <v>11071</v>
      </c>
      <c r="F9779" t="s">
        <v>11072</v>
      </c>
      <c r="G9779" t="s">
        <v>5141</v>
      </c>
      <c r="H9779" t="s">
        <v>11089</v>
      </c>
      <c r="I9779" s="6">
        <v>3147900</v>
      </c>
      <c r="J9779" t="s">
        <v>166</v>
      </c>
      <c r="K9779" t="s">
        <v>894</v>
      </c>
      <c r="L9779" t="s">
        <v>6432</v>
      </c>
      <c r="M9779" s="6">
        <v>3147900</v>
      </c>
      <c r="N9779" s="6">
        <v>0</v>
      </c>
      <c r="O9779" t="s">
        <v>32</v>
      </c>
      <c r="P9779" t="s">
        <v>33</v>
      </c>
      <c r="Q9779">
        <v>2024</v>
      </c>
    </row>
    <row r="9780" spans="1:17" x14ac:dyDescent="0.25">
      <c r="A9780">
        <v>2023</v>
      </c>
      <c r="B9780" t="s">
        <v>9166</v>
      </c>
      <c r="C9780" t="s">
        <v>11041</v>
      </c>
      <c r="D9780" t="s">
        <v>9168</v>
      </c>
      <c r="E9780" t="s">
        <v>11090</v>
      </c>
      <c r="F9780" t="s">
        <v>11091</v>
      </c>
      <c r="G9780" t="s">
        <v>5141</v>
      </c>
      <c r="H9780" t="s">
        <v>11092</v>
      </c>
      <c r="I9780" s="6">
        <v>2100000</v>
      </c>
      <c r="J9780" t="s">
        <v>449</v>
      </c>
      <c r="K9780" t="s">
        <v>450</v>
      </c>
      <c r="L9780" t="s">
        <v>744</v>
      </c>
      <c r="M9780" s="6">
        <v>0</v>
      </c>
      <c r="N9780" s="6">
        <v>0</v>
      </c>
      <c r="O9780" t="s">
        <v>33</v>
      </c>
      <c r="P9780" t="s">
        <v>33</v>
      </c>
      <c r="Q9780" t="s">
        <v>745</v>
      </c>
    </row>
    <row r="9781" spans="1:17" x14ac:dyDescent="0.25">
      <c r="A9781">
        <v>2023</v>
      </c>
      <c r="B9781" t="s">
        <v>9166</v>
      </c>
      <c r="C9781" t="s">
        <v>11041</v>
      </c>
      <c r="D9781" t="s">
        <v>9168</v>
      </c>
      <c r="E9781" t="s">
        <v>11090</v>
      </c>
      <c r="F9781" t="s">
        <v>11091</v>
      </c>
      <c r="G9781" t="s">
        <v>5141</v>
      </c>
      <c r="H9781" t="s">
        <v>11093</v>
      </c>
      <c r="I9781" s="6">
        <v>55000</v>
      </c>
      <c r="J9781" t="s">
        <v>210</v>
      </c>
      <c r="K9781" t="s">
        <v>211</v>
      </c>
      <c r="L9781" t="s">
        <v>744</v>
      </c>
      <c r="M9781" s="6">
        <v>0</v>
      </c>
      <c r="N9781" s="6">
        <v>0</v>
      </c>
      <c r="O9781" t="s">
        <v>33</v>
      </c>
      <c r="P9781" t="s">
        <v>33</v>
      </c>
      <c r="Q9781" t="s">
        <v>745</v>
      </c>
    </row>
    <row r="9782" spans="1:17" x14ac:dyDescent="0.25">
      <c r="A9782">
        <v>2023</v>
      </c>
      <c r="B9782" t="s">
        <v>9166</v>
      </c>
      <c r="C9782" t="s">
        <v>11041</v>
      </c>
      <c r="D9782" t="s">
        <v>9168</v>
      </c>
      <c r="E9782" t="s">
        <v>11090</v>
      </c>
      <c r="F9782" t="s">
        <v>11091</v>
      </c>
      <c r="G9782" t="s">
        <v>5141</v>
      </c>
      <c r="H9782" t="s">
        <v>11094</v>
      </c>
      <c r="I9782" s="6">
        <v>55000</v>
      </c>
      <c r="J9782" t="s">
        <v>210</v>
      </c>
      <c r="K9782" t="s">
        <v>211</v>
      </c>
      <c r="L9782" t="s">
        <v>744</v>
      </c>
      <c r="M9782" s="6">
        <v>0</v>
      </c>
      <c r="N9782" s="6">
        <v>0</v>
      </c>
      <c r="O9782" t="s">
        <v>33</v>
      </c>
      <c r="P9782" t="s">
        <v>33</v>
      </c>
      <c r="Q9782" t="s">
        <v>745</v>
      </c>
    </row>
    <row r="9783" spans="1:17" x14ac:dyDescent="0.25">
      <c r="A9783">
        <v>2023</v>
      </c>
      <c r="B9783" t="s">
        <v>9166</v>
      </c>
      <c r="C9783" t="s">
        <v>11041</v>
      </c>
      <c r="D9783" t="s">
        <v>9168</v>
      </c>
      <c r="E9783" t="s">
        <v>11090</v>
      </c>
      <c r="F9783" t="s">
        <v>11091</v>
      </c>
      <c r="G9783" t="s">
        <v>5141</v>
      </c>
      <c r="H9783" t="s">
        <v>11095</v>
      </c>
      <c r="I9783" s="6">
        <v>5000000</v>
      </c>
      <c r="J9783" t="s">
        <v>228</v>
      </c>
      <c r="K9783" t="s">
        <v>229</v>
      </c>
      <c r="L9783" t="s">
        <v>744</v>
      </c>
      <c r="M9783" s="6">
        <v>0</v>
      </c>
      <c r="N9783" s="6">
        <v>0</v>
      </c>
      <c r="O9783" t="s">
        <v>33</v>
      </c>
      <c r="P9783" t="s">
        <v>33</v>
      </c>
      <c r="Q9783" t="s">
        <v>745</v>
      </c>
    </row>
    <row r="9784" spans="1:17" x14ac:dyDescent="0.25">
      <c r="A9784">
        <v>2023</v>
      </c>
      <c r="B9784" t="s">
        <v>9166</v>
      </c>
      <c r="C9784" t="s">
        <v>11041</v>
      </c>
      <c r="D9784" t="s">
        <v>9168</v>
      </c>
      <c r="E9784" t="s">
        <v>11090</v>
      </c>
      <c r="F9784" t="s">
        <v>11091</v>
      </c>
      <c r="G9784" t="s">
        <v>5141</v>
      </c>
      <c r="H9784" t="s">
        <v>11096</v>
      </c>
      <c r="I9784" s="6">
        <v>55000</v>
      </c>
      <c r="J9784" t="s">
        <v>228</v>
      </c>
      <c r="K9784" t="s">
        <v>858</v>
      </c>
      <c r="L9784" t="s">
        <v>744</v>
      </c>
      <c r="M9784" s="6">
        <v>54900</v>
      </c>
      <c r="N9784" s="6">
        <v>43920</v>
      </c>
      <c r="O9784" t="s">
        <v>32</v>
      </c>
      <c r="P9784" t="s">
        <v>33</v>
      </c>
      <c r="Q9784" t="s">
        <v>745</v>
      </c>
    </row>
    <row r="9785" spans="1:17" x14ac:dyDescent="0.25">
      <c r="A9785">
        <v>2023</v>
      </c>
      <c r="B9785" t="s">
        <v>9166</v>
      </c>
      <c r="C9785" t="s">
        <v>11041</v>
      </c>
      <c r="D9785" t="s">
        <v>9168</v>
      </c>
      <c r="E9785" t="s">
        <v>11090</v>
      </c>
      <c r="F9785" t="s">
        <v>11091</v>
      </c>
      <c r="G9785" t="s">
        <v>5141</v>
      </c>
      <c r="H9785" t="s">
        <v>11097</v>
      </c>
      <c r="I9785" s="6">
        <v>55000</v>
      </c>
      <c r="J9785" t="s">
        <v>228</v>
      </c>
      <c r="K9785" t="s">
        <v>858</v>
      </c>
      <c r="L9785" t="s">
        <v>744</v>
      </c>
      <c r="M9785" s="6">
        <v>50467</v>
      </c>
      <c r="N9785" s="6">
        <v>37850</v>
      </c>
      <c r="O9785" t="s">
        <v>32</v>
      </c>
      <c r="P9785" t="s">
        <v>33</v>
      </c>
      <c r="Q9785" t="s">
        <v>745</v>
      </c>
    </row>
    <row r="9786" spans="1:17" x14ac:dyDescent="0.25">
      <c r="A9786">
        <v>2023</v>
      </c>
      <c r="B9786" t="s">
        <v>9166</v>
      </c>
      <c r="C9786" t="s">
        <v>11041</v>
      </c>
      <c r="D9786" t="s">
        <v>9168</v>
      </c>
      <c r="E9786" t="s">
        <v>11090</v>
      </c>
      <c r="F9786" t="s">
        <v>11091</v>
      </c>
      <c r="G9786" t="s">
        <v>5141</v>
      </c>
      <c r="H9786" t="s">
        <v>11098</v>
      </c>
      <c r="I9786" s="6">
        <v>55000</v>
      </c>
      <c r="J9786" t="s">
        <v>228</v>
      </c>
      <c r="K9786" t="s">
        <v>858</v>
      </c>
      <c r="L9786" t="s">
        <v>744</v>
      </c>
      <c r="M9786" s="6">
        <v>50644</v>
      </c>
      <c r="N9786" s="6">
        <v>20258</v>
      </c>
      <c r="O9786" t="s">
        <v>32</v>
      </c>
      <c r="P9786" t="s">
        <v>33</v>
      </c>
      <c r="Q9786" t="s">
        <v>745</v>
      </c>
    </row>
    <row r="9787" spans="1:17" x14ac:dyDescent="0.25">
      <c r="A9787">
        <v>2023</v>
      </c>
      <c r="B9787" t="s">
        <v>9166</v>
      </c>
      <c r="C9787" t="s">
        <v>11041</v>
      </c>
      <c r="D9787" t="s">
        <v>9168</v>
      </c>
      <c r="E9787" t="s">
        <v>11090</v>
      </c>
      <c r="F9787" t="s">
        <v>11091</v>
      </c>
      <c r="G9787" t="s">
        <v>5141</v>
      </c>
      <c r="H9787" t="s">
        <v>11099</v>
      </c>
      <c r="I9787" s="6">
        <v>55000</v>
      </c>
      <c r="J9787" t="s">
        <v>228</v>
      </c>
      <c r="K9787" t="s">
        <v>858</v>
      </c>
      <c r="L9787" t="s">
        <v>744</v>
      </c>
      <c r="M9787" s="6">
        <v>50712</v>
      </c>
      <c r="N9787" s="6">
        <v>32963</v>
      </c>
      <c r="O9787" t="s">
        <v>32</v>
      </c>
      <c r="P9787" t="s">
        <v>33</v>
      </c>
      <c r="Q9787" t="s">
        <v>745</v>
      </c>
    </row>
    <row r="9788" spans="1:17" x14ac:dyDescent="0.25">
      <c r="A9788">
        <v>2023</v>
      </c>
      <c r="B9788" t="s">
        <v>9166</v>
      </c>
      <c r="C9788" t="s">
        <v>11041</v>
      </c>
      <c r="D9788" t="s">
        <v>9168</v>
      </c>
      <c r="E9788" t="s">
        <v>11090</v>
      </c>
      <c r="F9788" t="s">
        <v>11091</v>
      </c>
      <c r="G9788" t="s">
        <v>5141</v>
      </c>
      <c r="H9788" t="s">
        <v>11100</v>
      </c>
      <c r="I9788" s="6">
        <v>55000</v>
      </c>
      <c r="J9788" t="s">
        <v>228</v>
      </c>
      <c r="K9788" t="s">
        <v>858</v>
      </c>
      <c r="L9788" t="s">
        <v>744</v>
      </c>
      <c r="M9788" s="6">
        <v>50775</v>
      </c>
      <c r="N9788" s="6">
        <v>38081</v>
      </c>
      <c r="O9788" t="s">
        <v>32</v>
      </c>
      <c r="P9788" t="s">
        <v>33</v>
      </c>
      <c r="Q9788" t="s">
        <v>745</v>
      </c>
    </row>
    <row r="9789" spans="1:17" x14ac:dyDescent="0.25">
      <c r="A9789">
        <v>2023</v>
      </c>
      <c r="B9789" t="s">
        <v>9166</v>
      </c>
      <c r="C9789" t="s">
        <v>11041</v>
      </c>
      <c r="D9789" t="s">
        <v>9168</v>
      </c>
      <c r="E9789" t="s">
        <v>11090</v>
      </c>
      <c r="F9789" t="s">
        <v>11091</v>
      </c>
      <c r="G9789" t="s">
        <v>5141</v>
      </c>
      <c r="H9789" t="s">
        <v>11101</v>
      </c>
      <c r="I9789" s="6">
        <v>55000</v>
      </c>
      <c r="J9789" t="s">
        <v>228</v>
      </c>
      <c r="K9789" t="s">
        <v>858</v>
      </c>
      <c r="L9789" t="s">
        <v>744</v>
      </c>
      <c r="M9789" s="6">
        <v>50418</v>
      </c>
      <c r="N9789" s="6">
        <v>25209</v>
      </c>
      <c r="O9789" t="s">
        <v>32</v>
      </c>
      <c r="P9789" t="s">
        <v>33</v>
      </c>
      <c r="Q9789" t="s">
        <v>745</v>
      </c>
    </row>
    <row r="9790" spans="1:17" x14ac:dyDescent="0.25">
      <c r="A9790">
        <v>2023</v>
      </c>
      <c r="B9790" t="s">
        <v>9166</v>
      </c>
      <c r="C9790" t="s">
        <v>11041</v>
      </c>
      <c r="D9790" t="s">
        <v>9168</v>
      </c>
      <c r="E9790" t="s">
        <v>11090</v>
      </c>
      <c r="F9790" t="s">
        <v>11091</v>
      </c>
      <c r="G9790" t="s">
        <v>5141</v>
      </c>
      <c r="H9790" t="s">
        <v>11102</v>
      </c>
      <c r="I9790" s="6">
        <v>55000</v>
      </c>
      <c r="J9790" t="s">
        <v>100</v>
      </c>
      <c r="K9790" t="s">
        <v>245</v>
      </c>
      <c r="L9790" t="s">
        <v>744</v>
      </c>
      <c r="M9790" s="6">
        <v>0</v>
      </c>
      <c r="N9790" s="6">
        <v>0</v>
      </c>
      <c r="O9790" t="s">
        <v>33</v>
      </c>
      <c r="P9790" t="s">
        <v>33</v>
      </c>
      <c r="Q9790" t="s">
        <v>745</v>
      </c>
    </row>
    <row r="9791" spans="1:17" x14ac:dyDescent="0.25">
      <c r="A9791">
        <v>2023</v>
      </c>
      <c r="B9791" t="s">
        <v>9166</v>
      </c>
      <c r="C9791" t="s">
        <v>11041</v>
      </c>
      <c r="D9791" t="s">
        <v>9168</v>
      </c>
      <c r="E9791" t="s">
        <v>11090</v>
      </c>
      <c r="F9791" t="s">
        <v>11091</v>
      </c>
      <c r="G9791" t="s">
        <v>5141</v>
      </c>
      <c r="H9791" t="s">
        <v>11103</v>
      </c>
      <c r="I9791" s="6">
        <v>55000</v>
      </c>
      <c r="J9791" t="s">
        <v>100</v>
      </c>
      <c r="K9791" t="s">
        <v>245</v>
      </c>
      <c r="L9791" t="s">
        <v>744</v>
      </c>
      <c r="M9791" s="6">
        <v>0</v>
      </c>
      <c r="N9791" s="6">
        <v>0</v>
      </c>
      <c r="O9791" t="s">
        <v>33</v>
      </c>
      <c r="P9791" t="s">
        <v>33</v>
      </c>
      <c r="Q9791" t="s">
        <v>745</v>
      </c>
    </row>
    <row r="9792" spans="1:17" x14ac:dyDescent="0.25">
      <c r="A9792">
        <v>2023</v>
      </c>
      <c r="B9792" t="s">
        <v>9166</v>
      </c>
      <c r="C9792" t="s">
        <v>11041</v>
      </c>
      <c r="D9792" t="s">
        <v>9168</v>
      </c>
      <c r="E9792" t="s">
        <v>11090</v>
      </c>
      <c r="F9792" t="s">
        <v>11091</v>
      </c>
      <c r="G9792" t="s">
        <v>5141</v>
      </c>
      <c r="H9792" t="s">
        <v>11104</v>
      </c>
      <c r="I9792" s="6">
        <v>55000</v>
      </c>
      <c r="J9792" t="s">
        <v>100</v>
      </c>
      <c r="K9792" t="s">
        <v>566</v>
      </c>
      <c r="L9792" t="s">
        <v>744</v>
      </c>
      <c r="M9792" s="6">
        <v>0</v>
      </c>
      <c r="N9792" s="6">
        <v>0</v>
      </c>
      <c r="O9792" t="s">
        <v>33</v>
      </c>
      <c r="P9792" t="s">
        <v>33</v>
      </c>
      <c r="Q9792" t="s">
        <v>745</v>
      </c>
    </row>
    <row r="9793" spans="1:17" x14ac:dyDescent="0.25">
      <c r="A9793">
        <v>2023</v>
      </c>
      <c r="B9793" t="s">
        <v>9166</v>
      </c>
      <c r="C9793" t="s">
        <v>11041</v>
      </c>
      <c r="D9793" t="s">
        <v>9168</v>
      </c>
      <c r="E9793" t="s">
        <v>11090</v>
      </c>
      <c r="F9793" t="s">
        <v>11091</v>
      </c>
      <c r="G9793" t="s">
        <v>5141</v>
      </c>
      <c r="H9793" t="s">
        <v>11105</v>
      </c>
      <c r="I9793" s="6">
        <v>55000</v>
      </c>
      <c r="J9793" t="s">
        <v>29</v>
      </c>
      <c r="K9793" t="s">
        <v>773</v>
      </c>
      <c r="L9793" t="s">
        <v>744</v>
      </c>
      <c r="M9793" s="6">
        <v>0</v>
      </c>
      <c r="N9793" s="6">
        <v>0</v>
      </c>
      <c r="O9793" t="s">
        <v>33</v>
      </c>
      <c r="P9793" t="s">
        <v>33</v>
      </c>
      <c r="Q9793" t="s">
        <v>745</v>
      </c>
    </row>
    <row r="9794" spans="1:17" x14ac:dyDescent="0.25">
      <c r="A9794">
        <v>2023</v>
      </c>
      <c r="B9794" t="s">
        <v>9166</v>
      </c>
      <c r="C9794" t="s">
        <v>11041</v>
      </c>
      <c r="D9794" t="s">
        <v>9168</v>
      </c>
      <c r="E9794" t="s">
        <v>11090</v>
      </c>
      <c r="F9794" t="s">
        <v>11091</v>
      </c>
      <c r="G9794" t="s">
        <v>5141</v>
      </c>
      <c r="H9794" t="s">
        <v>11106</v>
      </c>
      <c r="I9794" s="6">
        <v>2548000</v>
      </c>
      <c r="J9794" t="s">
        <v>54</v>
      </c>
      <c r="K9794" t="s">
        <v>653</v>
      </c>
      <c r="L9794" t="s">
        <v>744</v>
      </c>
      <c r="M9794" s="6">
        <v>2548000</v>
      </c>
      <c r="N9794" s="6">
        <v>0</v>
      </c>
      <c r="O9794" t="s">
        <v>32</v>
      </c>
      <c r="P9794" t="s">
        <v>33</v>
      </c>
      <c r="Q9794" t="s">
        <v>745</v>
      </c>
    </row>
    <row r="9795" spans="1:17" x14ac:dyDescent="0.25">
      <c r="A9795">
        <v>2023</v>
      </c>
      <c r="B9795" t="s">
        <v>9166</v>
      </c>
      <c r="C9795" t="s">
        <v>11041</v>
      </c>
      <c r="D9795" t="s">
        <v>9168</v>
      </c>
      <c r="E9795" t="s">
        <v>11090</v>
      </c>
      <c r="F9795" t="s">
        <v>11091</v>
      </c>
      <c r="G9795" t="s">
        <v>5141</v>
      </c>
      <c r="H9795" t="s">
        <v>11107</v>
      </c>
      <c r="I9795" s="6">
        <v>2500000</v>
      </c>
      <c r="J9795" t="s">
        <v>54</v>
      </c>
      <c r="K9795" t="s">
        <v>653</v>
      </c>
      <c r="L9795" t="s">
        <v>744</v>
      </c>
      <c r="M9795" s="6">
        <v>0</v>
      </c>
      <c r="N9795" s="6">
        <v>0</v>
      </c>
      <c r="O9795" t="s">
        <v>33</v>
      </c>
      <c r="P9795" t="s">
        <v>33</v>
      </c>
      <c r="Q9795" t="s">
        <v>745</v>
      </c>
    </row>
    <row r="9796" spans="1:17" x14ac:dyDescent="0.25">
      <c r="A9796">
        <v>2023</v>
      </c>
      <c r="B9796" t="s">
        <v>9166</v>
      </c>
      <c r="C9796" t="s">
        <v>11041</v>
      </c>
      <c r="D9796" t="s">
        <v>9168</v>
      </c>
      <c r="E9796" t="s">
        <v>11090</v>
      </c>
      <c r="F9796" t="s">
        <v>11091</v>
      </c>
      <c r="G9796" t="s">
        <v>5141</v>
      </c>
      <c r="H9796" t="s">
        <v>11108</v>
      </c>
      <c r="I9796" s="6">
        <v>5000000</v>
      </c>
      <c r="J9796" t="s">
        <v>35</v>
      </c>
      <c r="K9796" t="s">
        <v>36</v>
      </c>
      <c r="L9796" t="s">
        <v>744</v>
      </c>
      <c r="M9796" s="6">
        <v>5000000</v>
      </c>
      <c r="N9796" s="6">
        <v>0</v>
      </c>
      <c r="O9796" t="s">
        <v>32</v>
      </c>
      <c r="P9796" t="s">
        <v>33</v>
      </c>
      <c r="Q9796" t="s">
        <v>745</v>
      </c>
    </row>
    <row r="9797" spans="1:17" x14ac:dyDescent="0.25">
      <c r="A9797">
        <v>2023</v>
      </c>
      <c r="B9797" t="s">
        <v>9166</v>
      </c>
      <c r="C9797" t="s">
        <v>11041</v>
      </c>
      <c r="D9797" t="s">
        <v>9168</v>
      </c>
      <c r="E9797" t="s">
        <v>11090</v>
      </c>
      <c r="F9797" t="s">
        <v>11091</v>
      </c>
      <c r="G9797" t="s">
        <v>5141</v>
      </c>
      <c r="H9797" t="s">
        <v>11109</v>
      </c>
      <c r="I9797" s="6">
        <v>2728000</v>
      </c>
      <c r="J9797" t="s">
        <v>166</v>
      </c>
      <c r="K9797" t="s">
        <v>167</v>
      </c>
      <c r="L9797" t="s">
        <v>744</v>
      </c>
      <c r="M9797" s="6">
        <v>0</v>
      </c>
      <c r="N9797" s="6">
        <v>0</v>
      </c>
      <c r="O9797" t="s">
        <v>33</v>
      </c>
      <c r="P9797" t="s">
        <v>33</v>
      </c>
      <c r="Q9797" t="s">
        <v>745</v>
      </c>
    </row>
    <row r="9798" spans="1:17" x14ac:dyDescent="0.25">
      <c r="A9798">
        <v>2023</v>
      </c>
      <c r="B9798" t="s">
        <v>9166</v>
      </c>
      <c r="C9798" t="s">
        <v>11041</v>
      </c>
      <c r="D9798" t="s">
        <v>9168</v>
      </c>
      <c r="E9798" t="s">
        <v>11090</v>
      </c>
      <c r="F9798" t="s">
        <v>11091</v>
      </c>
      <c r="G9798" t="s">
        <v>5141</v>
      </c>
      <c r="H9798" t="s">
        <v>11110</v>
      </c>
      <c r="I9798" s="6">
        <v>55000</v>
      </c>
      <c r="J9798" t="s">
        <v>89</v>
      </c>
      <c r="K9798" t="s">
        <v>431</v>
      </c>
      <c r="L9798" t="s">
        <v>744</v>
      </c>
      <c r="M9798" s="6">
        <v>0</v>
      </c>
      <c r="N9798" s="6">
        <v>0</v>
      </c>
      <c r="O9798" t="s">
        <v>33</v>
      </c>
      <c r="P9798" t="s">
        <v>33</v>
      </c>
      <c r="Q9798" t="s">
        <v>745</v>
      </c>
    </row>
    <row r="9799" spans="1:17" x14ac:dyDescent="0.25">
      <c r="A9799" s="9">
        <v>2023</v>
      </c>
      <c r="B9799" t="s">
        <v>9166</v>
      </c>
      <c r="C9799" t="s">
        <v>11111</v>
      </c>
      <c r="D9799" t="s">
        <v>9168</v>
      </c>
      <c r="E9799" t="s">
        <v>11111</v>
      </c>
      <c r="F9799" t="s">
        <v>11112</v>
      </c>
      <c r="G9799" t="s">
        <v>6449</v>
      </c>
      <c r="H9799" t="s">
        <v>11113</v>
      </c>
      <c r="I9799" s="6">
        <v>825000</v>
      </c>
      <c r="J9799" s="9" t="s">
        <v>379</v>
      </c>
      <c r="K9799" t="s">
        <v>380</v>
      </c>
      <c r="L9799" t="s">
        <v>744</v>
      </c>
      <c r="M9799" s="8">
        <v>0</v>
      </c>
      <c r="N9799" s="8">
        <v>0</v>
      </c>
      <c r="O9799" t="s">
        <v>33</v>
      </c>
      <c r="P9799" t="s">
        <v>33</v>
      </c>
      <c r="Q9799" t="s">
        <v>745</v>
      </c>
    </row>
    <row r="9800" spans="1:17" x14ac:dyDescent="0.25">
      <c r="A9800" s="9">
        <v>2023</v>
      </c>
      <c r="B9800" t="s">
        <v>9166</v>
      </c>
      <c r="C9800" t="s">
        <v>11111</v>
      </c>
      <c r="D9800" t="s">
        <v>9168</v>
      </c>
      <c r="E9800" t="s">
        <v>11111</v>
      </c>
      <c r="F9800" t="s">
        <v>11112</v>
      </c>
      <c r="G9800" t="s">
        <v>6449</v>
      </c>
      <c r="H9800" t="s">
        <v>11114</v>
      </c>
      <c r="I9800" s="6">
        <v>9997000</v>
      </c>
      <c r="J9800" s="9" t="s">
        <v>379</v>
      </c>
      <c r="K9800" t="s">
        <v>380</v>
      </c>
      <c r="L9800" t="s">
        <v>744</v>
      </c>
      <c r="M9800" s="8">
        <v>0</v>
      </c>
      <c r="N9800" s="8">
        <v>0</v>
      </c>
      <c r="O9800" t="s">
        <v>33</v>
      </c>
      <c r="P9800" t="s">
        <v>33</v>
      </c>
      <c r="Q9800" t="s">
        <v>745</v>
      </c>
    </row>
    <row r="9801" spans="1:17" x14ac:dyDescent="0.25">
      <c r="A9801" s="9">
        <v>2023</v>
      </c>
      <c r="B9801" t="s">
        <v>9166</v>
      </c>
      <c r="C9801" t="s">
        <v>11111</v>
      </c>
      <c r="D9801" t="s">
        <v>9168</v>
      </c>
      <c r="E9801" t="s">
        <v>11111</v>
      </c>
      <c r="F9801" t="s">
        <v>11112</v>
      </c>
      <c r="G9801" t="s">
        <v>6449</v>
      </c>
      <c r="H9801" t="s">
        <v>11115</v>
      </c>
      <c r="I9801" s="6">
        <v>5000000</v>
      </c>
      <c r="J9801" s="9" t="s">
        <v>379</v>
      </c>
      <c r="K9801" t="s">
        <v>380</v>
      </c>
      <c r="L9801" t="s">
        <v>744</v>
      </c>
      <c r="M9801" s="8">
        <v>0</v>
      </c>
      <c r="N9801" s="8">
        <v>0</v>
      </c>
      <c r="O9801" t="s">
        <v>33</v>
      </c>
      <c r="P9801" t="s">
        <v>33</v>
      </c>
      <c r="Q9801" t="s">
        <v>745</v>
      </c>
    </row>
    <row r="9802" spans="1:17" x14ac:dyDescent="0.25">
      <c r="A9802" s="9">
        <v>2023</v>
      </c>
      <c r="B9802" t="s">
        <v>9166</v>
      </c>
      <c r="C9802" t="s">
        <v>11111</v>
      </c>
      <c r="D9802" t="s">
        <v>9168</v>
      </c>
      <c r="E9802" t="s">
        <v>11111</v>
      </c>
      <c r="F9802" t="s">
        <v>11112</v>
      </c>
      <c r="G9802" t="s">
        <v>6449</v>
      </c>
      <c r="H9802" t="s">
        <v>11116</v>
      </c>
      <c r="I9802" s="6">
        <v>1000000</v>
      </c>
      <c r="J9802" s="9" t="s">
        <v>379</v>
      </c>
      <c r="K9802" t="s">
        <v>380</v>
      </c>
      <c r="L9802" t="s">
        <v>744</v>
      </c>
      <c r="M9802" s="8">
        <v>1000000</v>
      </c>
      <c r="N9802" s="8">
        <v>0</v>
      </c>
      <c r="O9802" t="s">
        <v>32</v>
      </c>
      <c r="P9802" t="s">
        <v>33</v>
      </c>
      <c r="Q9802" t="s">
        <v>745</v>
      </c>
    </row>
    <row r="9803" spans="1:17" x14ac:dyDescent="0.25">
      <c r="A9803" s="9">
        <v>2023</v>
      </c>
      <c r="B9803" t="s">
        <v>9166</v>
      </c>
      <c r="C9803" t="s">
        <v>11111</v>
      </c>
      <c r="D9803" t="s">
        <v>9168</v>
      </c>
      <c r="E9803" t="s">
        <v>11111</v>
      </c>
      <c r="F9803" t="s">
        <v>11112</v>
      </c>
      <c r="G9803" t="s">
        <v>6449</v>
      </c>
      <c r="H9803" t="s">
        <v>11117</v>
      </c>
      <c r="I9803" s="6">
        <v>2265000</v>
      </c>
      <c r="J9803" s="9" t="s">
        <v>379</v>
      </c>
      <c r="K9803" t="s">
        <v>380</v>
      </c>
      <c r="L9803" t="s">
        <v>744</v>
      </c>
      <c r="M9803" s="8">
        <v>0</v>
      </c>
      <c r="N9803" s="8">
        <v>0</v>
      </c>
      <c r="O9803" t="s">
        <v>33</v>
      </c>
      <c r="P9803" t="s">
        <v>33</v>
      </c>
      <c r="Q9803" t="s">
        <v>745</v>
      </c>
    </row>
    <row r="9804" spans="1:17" x14ac:dyDescent="0.25">
      <c r="A9804" s="9">
        <v>2023</v>
      </c>
      <c r="B9804" t="s">
        <v>9166</v>
      </c>
      <c r="C9804" t="s">
        <v>11111</v>
      </c>
      <c r="D9804" t="s">
        <v>9168</v>
      </c>
      <c r="E9804" t="s">
        <v>11111</v>
      </c>
      <c r="F9804" t="s">
        <v>11112</v>
      </c>
      <c r="G9804" t="s">
        <v>6449</v>
      </c>
      <c r="H9804" t="s">
        <v>11118</v>
      </c>
      <c r="I9804" s="6">
        <v>4675000</v>
      </c>
      <c r="J9804" s="9" t="s">
        <v>379</v>
      </c>
      <c r="K9804" t="s">
        <v>380</v>
      </c>
      <c r="L9804" t="s">
        <v>744</v>
      </c>
      <c r="M9804" s="8">
        <v>4675000</v>
      </c>
      <c r="N9804" s="8">
        <v>3000000</v>
      </c>
      <c r="O9804" t="s">
        <v>32</v>
      </c>
      <c r="P9804" t="s">
        <v>33</v>
      </c>
      <c r="Q9804" t="s">
        <v>745</v>
      </c>
    </row>
    <row r="9805" spans="1:17" x14ac:dyDescent="0.25">
      <c r="A9805" s="9">
        <v>2023</v>
      </c>
      <c r="B9805" t="s">
        <v>9166</v>
      </c>
      <c r="C9805" t="s">
        <v>11111</v>
      </c>
      <c r="D9805" t="s">
        <v>9168</v>
      </c>
      <c r="E9805" t="s">
        <v>11111</v>
      </c>
      <c r="F9805" t="s">
        <v>11112</v>
      </c>
      <c r="G9805" t="s">
        <v>6449</v>
      </c>
      <c r="H9805" t="s">
        <v>11119</v>
      </c>
      <c r="I9805" s="6">
        <v>221000</v>
      </c>
      <c r="J9805" s="9" t="s">
        <v>379</v>
      </c>
      <c r="K9805" t="s">
        <v>380</v>
      </c>
      <c r="L9805" t="s">
        <v>744</v>
      </c>
      <c r="M9805" s="8">
        <v>221000</v>
      </c>
      <c r="N9805" s="8">
        <v>0</v>
      </c>
      <c r="O9805" t="s">
        <v>32</v>
      </c>
      <c r="P9805" t="s">
        <v>33</v>
      </c>
      <c r="Q9805" t="s">
        <v>745</v>
      </c>
    </row>
    <row r="9806" spans="1:17" x14ac:dyDescent="0.25">
      <c r="A9806" s="9">
        <v>2023</v>
      </c>
      <c r="B9806" t="s">
        <v>9166</v>
      </c>
      <c r="C9806" t="s">
        <v>11111</v>
      </c>
      <c r="D9806" t="s">
        <v>9168</v>
      </c>
      <c r="E9806" t="s">
        <v>11111</v>
      </c>
      <c r="F9806" t="s">
        <v>11112</v>
      </c>
      <c r="G9806" t="s">
        <v>6449</v>
      </c>
      <c r="H9806" t="s">
        <v>11120</v>
      </c>
      <c r="I9806" s="6">
        <v>17000</v>
      </c>
      <c r="J9806" s="9" t="s">
        <v>379</v>
      </c>
      <c r="K9806" t="s">
        <v>380</v>
      </c>
      <c r="L9806" t="s">
        <v>744</v>
      </c>
      <c r="M9806" s="8">
        <v>0</v>
      </c>
      <c r="N9806" s="8">
        <v>0</v>
      </c>
      <c r="O9806" t="s">
        <v>33</v>
      </c>
      <c r="P9806" t="s">
        <v>33</v>
      </c>
      <c r="Q9806" t="s">
        <v>745</v>
      </c>
    </row>
    <row r="9807" spans="1:17" x14ac:dyDescent="0.25">
      <c r="A9807" s="9">
        <v>2023</v>
      </c>
      <c r="B9807" t="s">
        <v>9166</v>
      </c>
      <c r="C9807" t="s">
        <v>11111</v>
      </c>
      <c r="D9807" t="s">
        <v>9168</v>
      </c>
      <c r="E9807" t="s">
        <v>11111</v>
      </c>
      <c r="F9807" t="s">
        <v>11112</v>
      </c>
      <c r="G9807" t="s">
        <v>6449</v>
      </c>
      <c r="H9807" t="s">
        <v>11121</v>
      </c>
      <c r="I9807" s="6">
        <v>375000</v>
      </c>
      <c r="J9807" s="9" t="s">
        <v>138</v>
      </c>
      <c r="K9807" t="s">
        <v>1452</v>
      </c>
      <c r="L9807" t="s">
        <v>744</v>
      </c>
      <c r="M9807" s="8">
        <v>0</v>
      </c>
      <c r="N9807" s="8">
        <v>0</v>
      </c>
      <c r="O9807" t="s">
        <v>33</v>
      </c>
      <c r="P9807" t="s">
        <v>33</v>
      </c>
      <c r="Q9807" t="s">
        <v>745</v>
      </c>
    </row>
    <row r="9808" spans="1:17" x14ac:dyDescent="0.25">
      <c r="A9808" s="9">
        <v>2023</v>
      </c>
      <c r="B9808" t="s">
        <v>9166</v>
      </c>
      <c r="C9808" t="s">
        <v>11111</v>
      </c>
      <c r="D9808" t="s">
        <v>9168</v>
      </c>
      <c r="E9808" t="s">
        <v>11111</v>
      </c>
      <c r="F9808" t="s">
        <v>11112</v>
      </c>
      <c r="G9808" t="s">
        <v>6449</v>
      </c>
      <c r="H9808" t="s">
        <v>11122</v>
      </c>
      <c r="I9808" s="6">
        <v>750000</v>
      </c>
      <c r="J9808" s="9" t="s">
        <v>47</v>
      </c>
      <c r="K9808" t="s">
        <v>1489</v>
      </c>
      <c r="L9808" t="s">
        <v>744</v>
      </c>
      <c r="M9808" s="8">
        <v>0</v>
      </c>
      <c r="N9808" s="8">
        <v>0</v>
      </c>
      <c r="O9808" t="s">
        <v>33</v>
      </c>
      <c r="P9808" t="s">
        <v>33</v>
      </c>
      <c r="Q9808" t="s">
        <v>745</v>
      </c>
    </row>
    <row r="9809" spans="1:17" x14ac:dyDescent="0.25">
      <c r="A9809" s="9">
        <v>2023</v>
      </c>
      <c r="B9809" t="s">
        <v>9166</v>
      </c>
      <c r="C9809" t="s">
        <v>11111</v>
      </c>
      <c r="D9809" t="s">
        <v>9168</v>
      </c>
      <c r="E9809" t="s">
        <v>11111</v>
      </c>
      <c r="F9809" t="s">
        <v>11112</v>
      </c>
      <c r="G9809" t="s">
        <v>6449</v>
      </c>
      <c r="H9809" t="s">
        <v>11123</v>
      </c>
      <c r="I9809" s="6">
        <v>1375000</v>
      </c>
      <c r="J9809" s="9" t="s">
        <v>47</v>
      </c>
      <c r="K9809" t="s">
        <v>1486</v>
      </c>
      <c r="L9809" t="s">
        <v>744</v>
      </c>
      <c r="M9809" s="8">
        <v>0</v>
      </c>
      <c r="N9809" s="8">
        <v>0</v>
      </c>
      <c r="O9809" t="s">
        <v>33</v>
      </c>
      <c r="P9809" t="s">
        <v>33</v>
      </c>
      <c r="Q9809" t="s">
        <v>745</v>
      </c>
    </row>
    <row r="9810" spans="1:17" x14ac:dyDescent="0.25">
      <c r="A9810" s="9">
        <v>2023</v>
      </c>
      <c r="B9810" t="s">
        <v>9166</v>
      </c>
      <c r="C9810" t="s">
        <v>11111</v>
      </c>
      <c r="D9810" t="s">
        <v>9168</v>
      </c>
      <c r="E9810" t="s">
        <v>11111</v>
      </c>
      <c r="F9810" t="s">
        <v>11112</v>
      </c>
      <c r="G9810" t="s">
        <v>6449</v>
      </c>
      <c r="H9810" t="s">
        <v>11124</v>
      </c>
      <c r="I9810" s="6">
        <v>1673194</v>
      </c>
      <c r="J9810" s="9" t="s">
        <v>47</v>
      </c>
      <c r="K9810" t="s">
        <v>7485</v>
      </c>
      <c r="L9810" t="s">
        <v>744</v>
      </c>
      <c r="M9810" s="8">
        <v>0</v>
      </c>
      <c r="N9810" s="8">
        <v>0</v>
      </c>
      <c r="O9810" t="s">
        <v>33</v>
      </c>
      <c r="P9810" t="s">
        <v>33</v>
      </c>
      <c r="Q9810" t="s">
        <v>745</v>
      </c>
    </row>
    <row r="9811" spans="1:17" x14ac:dyDescent="0.25">
      <c r="A9811" s="9">
        <v>2023</v>
      </c>
      <c r="B9811" t="s">
        <v>9166</v>
      </c>
      <c r="C9811" t="s">
        <v>11111</v>
      </c>
      <c r="D9811" t="s">
        <v>9168</v>
      </c>
      <c r="E9811" t="s">
        <v>11111</v>
      </c>
      <c r="F9811" t="s">
        <v>11112</v>
      </c>
      <c r="G9811" t="s">
        <v>6449</v>
      </c>
      <c r="H9811" t="s">
        <v>11125</v>
      </c>
      <c r="I9811" s="6">
        <v>2069000</v>
      </c>
      <c r="J9811" s="9" t="s">
        <v>47</v>
      </c>
      <c r="K9811" t="s">
        <v>789</v>
      </c>
      <c r="L9811" t="s">
        <v>744</v>
      </c>
      <c r="M9811" s="8">
        <v>0</v>
      </c>
      <c r="N9811" s="8">
        <v>0</v>
      </c>
      <c r="O9811" t="s">
        <v>33</v>
      </c>
      <c r="P9811" t="s">
        <v>33</v>
      </c>
      <c r="Q9811" t="s">
        <v>745</v>
      </c>
    </row>
    <row r="9812" spans="1:17" x14ac:dyDescent="0.25">
      <c r="A9812" s="9">
        <v>2023</v>
      </c>
      <c r="B9812" t="s">
        <v>9166</v>
      </c>
      <c r="C9812" t="s">
        <v>11111</v>
      </c>
      <c r="D9812" t="s">
        <v>9168</v>
      </c>
      <c r="E9812" t="s">
        <v>11111</v>
      </c>
      <c r="F9812" t="s">
        <v>11112</v>
      </c>
      <c r="G9812" t="s">
        <v>6449</v>
      </c>
      <c r="H9812" t="s">
        <v>11126</v>
      </c>
      <c r="I9812" s="6">
        <v>2000000</v>
      </c>
      <c r="J9812" s="9" t="s">
        <v>47</v>
      </c>
      <c r="K9812" t="s">
        <v>1471</v>
      </c>
      <c r="L9812" t="s">
        <v>744</v>
      </c>
      <c r="M9812" s="8">
        <v>0</v>
      </c>
      <c r="N9812" s="8">
        <v>0</v>
      </c>
      <c r="O9812" t="s">
        <v>33</v>
      </c>
      <c r="P9812" t="s">
        <v>33</v>
      </c>
      <c r="Q9812" t="s">
        <v>745</v>
      </c>
    </row>
    <row r="9813" spans="1:17" x14ac:dyDescent="0.25">
      <c r="A9813" s="9">
        <v>2023</v>
      </c>
      <c r="B9813" t="s">
        <v>9166</v>
      </c>
      <c r="C9813" t="s">
        <v>11111</v>
      </c>
      <c r="D9813" t="s">
        <v>9168</v>
      </c>
      <c r="E9813" t="s">
        <v>11111</v>
      </c>
      <c r="F9813" t="s">
        <v>11112</v>
      </c>
      <c r="G9813" t="s">
        <v>6449</v>
      </c>
      <c r="H9813" t="s">
        <v>11127</v>
      </c>
      <c r="I9813" s="6">
        <v>875000</v>
      </c>
      <c r="J9813" s="9" t="s">
        <v>80</v>
      </c>
      <c r="K9813" t="s">
        <v>11128</v>
      </c>
      <c r="L9813" t="s">
        <v>744</v>
      </c>
      <c r="M9813" s="8">
        <v>0</v>
      </c>
      <c r="N9813" s="8">
        <v>0</v>
      </c>
      <c r="O9813" t="s">
        <v>33</v>
      </c>
      <c r="P9813" t="s">
        <v>33</v>
      </c>
      <c r="Q9813" t="s">
        <v>745</v>
      </c>
    </row>
    <row r="9814" spans="1:17" x14ac:dyDescent="0.25">
      <c r="A9814" s="9">
        <v>2023</v>
      </c>
      <c r="B9814" t="s">
        <v>9166</v>
      </c>
      <c r="C9814" t="s">
        <v>11111</v>
      </c>
      <c r="D9814" t="s">
        <v>9168</v>
      </c>
      <c r="E9814" t="s">
        <v>11111</v>
      </c>
      <c r="F9814" t="s">
        <v>11112</v>
      </c>
      <c r="G9814" t="s">
        <v>6449</v>
      </c>
      <c r="H9814" t="s">
        <v>11129</v>
      </c>
      <c r="I9814" s="6">
        <v>1000000</v>
      </c>
      <c r="J9814" s="9" t="s">
        <v>80</v>
      </c>
      <c r="K9814" t="s">
        <v>685</v>
      </c>
      <c r="L9814" t="s">
        <v>744</v>
      </c>
      <c r="M9814" s="8">
        <v>0</v>
      </c>
      <c r="N9814" s="8">
        <v>0</v>
      </c>
      <c r="O9814" t="s">
        <v>33</v>
      </c>
      <c r="P9814" t="s">
        <v>33</v>
      </c>
      <c r="Q9814" t="s">
        <v>745</v>
      </c>
    </row>
    <row r="9815" spans="1:17" x14ac:dyDescent="0.25">
      <c r="A9815" s="9">
        <v>2023</v>
      </c>
      <c r="B9815" t="s">
        <v>9166</v>
      </c>
      <c r="C9815" t="s">
        <v>11111</v>
      </c>
      <c r="D9815" t="s">
        <v>9168</v>
      </c>
      <c r="E9815" t="s">
        <v>11111</v>
      </c>
      <c r="F9815" t="s">
        <v>11112</v>
      </c>
      <c r="G9815" t="s">
        <v>6449</v>
      </c>
      <c r="H9815" t="s">
        <v>11130</v>
      </c>
      <c r="I9815" s="6">
        <v>275000</v>
      </c>
      <c r="J9815" s="9" t="s">
        <v>80</v>
      </c>
      <c r="K9815" t="s">
        <v>2646</v>
      </c>
      <c r="L9815" t="s">
        <v>744</v>
      </c>
      <c r="M9815" s="8">
        <v>0</v>
      </c>
      <c r="N9815" s="8">
        <v>0</v>
      </c>
      <c r="O9815" t="s">
        <v>33</v>
      </c>
      <c r="P9815" t="s">
        <v>33</v>
      </c>
      <c r="Q9815" t="s">
        <v>745</v>
      </c>
    </row>
    <row r="9816" spans="1:17" x14ac:dyDescent="0.25">
      <c r="A9816" s="9">
        <v>2023</v>
      </c>
      <c r="B9816" t="s">
        <v>9166</v>
      </c>
      <c r="C9816" t="s">
        <v>11111</v>
      </c>
      <c r="D9816" t="s">
        <v>9168</v>
      </c>
      <c r="E9816" t="s">
        <v>11111</v>
      </c>
      <c r="F9816" t="s">
        <v>11112</v>
      </c>
      <c r="G9816" t="s">
        <v>6449</v>
      </c>
      <c r="H9816" t="s">
        <v>11131</v>
      </c>
      <c r="I9816" s="6">
        <v>1000000</v>
      </c>
      <c r="J9816" s="9" t="s">
        <v>80</v>
      </c>
      <c r="K9816" t="s">
        <v>1565</v>
      </c>
      <c r="L9816" t="s">
        <v>744</v>
      </c>
      <c r="M9816" s="8">
        <v>0</v>
      </c>
      <c r="N9816" s="8">
        <v>0</v>
      </c>
      <c r="O9816" t="s">
        <v>33</v>
      </c>
      <c r="P9816" t="s">
        <v>33</v>
      </c>
      <c r="Q9816" t="s">
        <v>745</v>
      </c>
    </row>
    <row r="9817" spans="1:17" x14ac:dyDescent="0.25">
      <c r="A9817" s="9">
        <v>2023</v>
      </c>
      <c r="B9817" t="s">
        <v>9166</v>
      </c>
      <c r="C9817" t="s">
        <v>11111</v>
      </c>
      <c r="D9817" t="s">
        <v>9168</v>
      </c>
      <c r="E9817" t="s">
        <v>11111</v>
      </c>
      <c r="F9817" t="s">
        <v>11112</v>
      </c>
      <c r="G9817" t="s">
        <v>6449</v>
      </c>
      <c r="H9817" t="s">
        <v>11132</v>
      </c>
      <c r="I9817" s="6">
        <v>2000000</v>
      </c>
      <c r="J9817" s="9" t="s">
        <v>80</v>
      </c>
      <c r="K9817" t="s">
        <v>1492</v>
      </c>
      <c r="L9817" t="s">
        <v>744</v>
      </c>
      <c r="M9817" s="8">
        <v>0</v>
      </c>
      <c r="N9817" s="8">
        <v>0</v>
      </c>
      <c r="O9817" t="s">
        <v>33</v>
      </c>
      <c r="P9817" t="s">
        <v>33</v>
      </c>
      <c r="Q9817" t="s">
        <v>745</v>
      </c>
    </row>
    <row r="9818" spans="1:17" x14ac:dyDescent="0.25">
      <c r="A9818" s="9">
        <v>2023</v>
      </c>
      <c r="B9818" t="s">
        <v>9166</v>
      </c>
      <c r="C9818" t="s">
        <v>11111</v>
      </c>
      <c r="D9818" t="s">
        <v>9168</v>
      </c>
      <c r="E9818" t="s">
        <v>11111</v>
      </c>
      <c r="F9818" t="s">
        <v>11112</v>
      </c>
      <c r="G9818" t="s">
        <v>6449</v>
      </c>
      <c r="H9818" t="s">
        <v>11133</v>
      </c>
      <c r="I9818" s="6">
        <v>3750000</v>
      </c>
      <c r="J9818" s="9" t="s">
        <v>80</v>
      </c>
      <c r="K9818" t="s">
        <v>83</v>
      </c>
      <c r="L9818" t="s">
        <v>744</v>
      </c>
      <c r="M9818" s="8">
        <v>0</v>
      </c>
      <c r="N9818" s="8">
        <v>0</v>
      </c>
      <c r="O9818" t="s">
        <v>33</v>
      </c>
      <c r="P9818" t="s">
        <v>33</v>
      </c>
      <c r="Q9818" t="s">
        <v>745</v>
      </c>
    </row>
    <row r="9819" spans="1:17" x14ac:dyDescent="0.25">
      <c r="A9819" s="9">
        <v>2023</v>
      </c>
      <c r="B9819" t="s">
        <v>9166</v>
      </c>
      <c r="C9819" t="s">
        <v>11111</v>
      </c>
      <c r="D9819" t="s">
        <v>9168</v>
      </c>
      <c r="E9819" t="s">
        <v>11111</v>
      </c>
      <c r="F9819" t="s">
        <v>11112</v>
      </c>
      <c r="G9819" t="s">
        <v>6449</v>
      </c>
      <c r="H9819" t="s">
        <v>11134</v>
      </c>
      <c r="I9819" s="6">
        <v>1000000</v>
      </c>
      <c r="J9819" s="9" t="s">
        <v>80</v>
      </c>
      <c r="K9819" t="s">
        <v>207</v>
      </c>
      <c r="L9819" t="s">
        <v>744</v>
      </c>
      <c r="M9819" s="8">
        <v>0</v>
      </c>
      <c r="N9819" s="8">
        <v>0</v>
      </c>
      <c r="O9819" t="s">
        <v>33</v>
      </c>
      <c r="P9819" t="s">
        <v>33</v>
      </c>
      <c r="Q9819" t="s">
        <v>745</v>
      </c>
    </row>
    <row r="9820" spans="1:17" x14ac:dyDescent="0.25">
      <c r="A9820" s="9">
        <v>2023</v>
      </c>
      <c r="B9820" t="s">
        <v>9166</v>
      </c>
      <c r="C9820" t="s">
        <v>11111</v>
      </c>
      <c r="D9820" t="s">
        <v>9168</v>
      </c>
      <c r="E9820" t="s">
        <v>11111</v>
      </c>
      <c r="F9820" t="s">
        <v>11112</v>
      </c>
      <c r="G9820" t="s">
        <v>6449</v>
      </c>
      <c r="H9820" t="s">
        <v>11135</v>
      </c>
      <c r="I9820" s="6">
        <v>3000000</v>
      </c>
      <c r="J9820" s="9" t="s">
        <v>189</v>
      </c>
      <c r="K9820" t="s">
        <v>397</v>
      </c>
      <c r="L9820" t="s">
        <v>744</v>
      </c>
      <c r="M9820" s="8">
        <v>0</v>
      </c>
      <c r="N9820" s="8">
        <v>0</v>
      </c>
      <c r="O9820" t="s">
        <v>33</v>
      </c>
      <c r="P9820" t="s">
        <v>33</v>
      </c>
      <c r="Q9820" t="s">
        <v>745</v>
      </c>
    </row>
    <row r="9821" spans="1:17" x14ac:dyDescent="0.25">
      <c r="A9821" s="9">
        <v>2023</v>
      </c>
      <c r="B9821" t="s">
        <v>9166</v>
      </c>
      <c r="C9821" t="s">
        <v>11111</v>
      </c>
      <c r="D9821" t="s">
        <v>9168</v>
      </c>
      <c r="E9821" t="s">
        <v>11111</v>
      </c>
      <c r="F9821" t="s">
        <v>11112</v>
      </c>
      <c r="G9821" t="s">
        <v>6449</v>
      </c>
      <c r="H9821" t="s">
        <v>11136</v>
      </c>
      <c r="I9821" s="6">
        <v>2000000</v>
      </c>
      <c r="J9821" s="9" t="s">
        <v>189</v>
      </c>
      <c r="K9821" t="s">
        <v>397</v>
      </c>
      <c r="L9821" t="s">
        <v>744</v>
      </c>
      <c r="M9821" s="8">
        <v>0</v>
      </c>
      <c r="N9821" s="8">
        <v>0</v>
      </c>
      <c r="O9821" t="s">
        <v>33</v>
      </c>
      <c r="P9821" t="s">
        <v>33</v>
      </c>
      <c r="Q9821" t="s">
        <v>745</v>
      </c>
    </row>
    <row r="9822" spans="1:17" x14ac:dyDescent="0.25">
      <c r="A9822" s="9">
        <v>2023</v>
      </c>
      <c r="B9822" t="s">
        <v>9166</v>
      </c>
      <c r="C9822" t="s">
        <v>11111</v>
      </c>
      <c r="D9822" t="s">
        <v>9168</v>
      </c>
      <c r="E9822" t="s">
        <v>11111</v>
      </c>
      <c r="F9822" t="s">
        <v>11112</v>
      </c>
      <c r="G9822" t="s">
        <v>6449</v>
      </c>
      <c r="H9822" t="s">
        <v>11137</v>
      </c>
      <c r="I9822" s="6">
        <v>750000</v>
      </c>
      <c r="J9822" s="9" t="s">
        <v>44</v>
      </c>
      <c r="K9822" t="s">
        <v>1409</v>
      </c>
      <c r="L9822" t="s">
        <v>744</v>
      </c>
      <c r="M9822" s="8">
        <v>0</v>
      </c>
      <c r="N9822" s="8">
        <v>0</v>
      </c>
      <c r="O9822" t="s">
        <v>33</v>
      </c>
      <c r="P9822" t="s">
        <v>33</v>
      </c>
      <c r="Q9822" t="s">
        <v>745</v>
      </c>
    </row>
    <row r="9823" spans="1:17" x14ac:dyDescent="0.25">
      <c r="A9823" s="9">
        <v>2023</v>
      </c>
      <c r="B9823" t="s">
        <v>9166</v>
      </c>
      <c r="C9823" t="s">
        <v>11111</v>
      </c>
      <c r="D9823" t="s">
        <v>9168</v>
      </c>
      <c r="E9823" t="s">
        <v>11111</v>
      </c>
      <c r="F9823" t="s">
        <v>11112</v>
      </c>
      <c r="G9823" t="s">
        <v>6449</v>
      </c>
      <c r="H9823" t="s">
        <v>11138</v>
      </c>
      <c r="I9823" s="6">
        <v>2530000</v>
      </c>
      <c r="J9823" s="9" t="s">
        <v>44</v>
      </c>
      <c r="K9823" t="s">
        <v>368</v>
      </c>
      <c r="L9823" t="s">
        <v>744</v>
      </c>
      <c r="M9823" s="8">
        <v>0</v>
      </c>
      <c r="N9823" s="8">
        <v>0</v>
      </c>
      <c r="O9823" t="s">
        <v>33</v>
      </c>
      <c r="P9823" t="s">
        <v>33</v>
      </c>
      <c r="Q9823" t="s">
        <v>745</v>
      </c>
    </row>
    <row r="9824" spans="1:17" x14ac:dyDescent="0.25">
      <c r="A9824" s="9">
        <v>2023</v>
      </c>
      <c r="B9824" t="s">
        <v>9166</v>
      </c>
      <c r="C9824" t="s">
        <v>11111</v>
      </c>
      <c r="D9824" t="s">
        <v>9168</v>
      </c>
      <c r="E9824" t="s">
        <v>11111</v>
      </c>
      <c r="F9824" t="s">
        <v>11112</v>
      </c>
      <c r="G9824" t="s">
        <v>6449</v>
      </c>
      <c r="H9824" t="s">
        <v>11139</v>
      </c>
      <c r="I9824" s="6">
        <v>2750000</v>
      </c>
      <c r="J9824" s="9" t="s">
        <v>44</v>
      </c>
      <c r="K9824" t="s">
        <v>368</v>
      </c>
      <c r="L9824" t="s">
        <v>744</v>
      </c>
      <c r="M9824" s="8">
        <v>2750000</v>
      </c>
      <c r="N9824" s="8">
        <v>0</v>
      </c>
      <c r="O9824" t="s">
        <v>32</v>
      </c>
      <c r="P9824" t="s">
        <v>33</v>
      </c>
      <c r="Q9824" t="s">
        <v>745</v>
      </c>
    </row>
    <row r="9825" spans="1:17" x14ac:dyDescent="0.25">
      <c r="A9825" s="9">
        <v>2023</v>
      </c>
      <c r="B9825" t="s">
        <v>9166</v>
      </c>
      <c r="C9825" t="s">
        <v>11111</v>
      </c>
      <c r="D9825" t="s">
        <v>9168</v>
      </c>
      <c r="E9825" t="s">
        <v>11111</v>
      </c>
      <c r="F9825" t="s">
        <v>11112</v>
      </c>
      <c r="G9825" t="s">
        <v>6449</v>
      </c>
      <c r="H9825" t="s">
        <v>11140</v>
      </c>
      <c r="I9825" s="6">
        <v>100000</v>
      </c>
      <c r="J9825" s="9" t="s">
        <v>276</v>
      </c>
      <c r="K9825" t="s">
        <v>5499</v>
      </c>
      <c r="L9825" t="s">
        <v>744</v>
      </c>
      <c r="M9825" s="8">
        <v>0</v>
      </c>
      <c r="N9825" s="8">
        <v>0</v>
      </c>
      <c r="O9825" t="s">
        <v>33</v>
      </c>
      <c r="P9825" t="s">
        <v>33</v>
      </c>
      <c r="Q9825" t="s">
        <v>745</v>
      </c>
    </row>
    <row r="9826" spans="1:17" x14ac:dyDescent="0.25">
      <c r="A9826" s="9">
        <v>2023</v>
      </c>
      <c r="B9826" t="s">
        <v>9166</v>
      </c>
      <c r="C9826" t="s">
        <v>11111</v>
      </c>
      <c r="D9826" t="s">
        <v>9168</v>
      </c>
      <c r="E9826" t="s">
        <v>11111</v>
      </c>
      <c r="F9826" t="s">
        <v>11112</v>
      </c>
      <c r="G9826" t="s">
        <v>6449</v>
      </c>
      <c r="H9826" t="s">
        <v>11141</v>
      </c>
      <c r="I9826" s="6">
        <v>866000</v>
      </c>
      <c r="J9826" s="9" t="s">
        <v>276</v>
      </c>
      <c r="K9826" t="s">
        <v>8477</v>
      </c>
      <c r="L9826" t="s">
        <v>744</v>
      </c>
      <c r="M9826" s="8">
        <v>0</v>
      </c>
      <c r="N9826" s="8">
        <v>0</v>
      </c>
      <c r="O9826" t="s">
        <v>33</v>
      </c>
      <c r="P9826" t="s">
        <v>33</v>
      </c>
      <c r="Q9826" t="s">
        <v>745</v>
      </c>
    </row>
    <row r="9827" spans="1:17" x14ac:dyDescent="0.25">
      <c r="A9827" s="9">
        <v>2023</v>
      </c>
      <c r="B9827" t="s">
        <v>9166</v>
      </c>
      <c r="C9827" t="s">
        <v>11111</v>
      </c>
      <c r="D9827" t="s">
        <v>9168</v>
      </c>
      <c r="E9827" t="s">
        <v>11111</v>
      </c>
      <c r="F9827" t="s">
        <v>11112</v>
      </c>
      <c r="G9827" t="s">
        <v>6449</v>
      </c>
      <c r="H9827" t="s">
        <v>11142</v>
      </c>
      <c r="I9827" s="6">
        <v>3225000</v>
      </c>
      <c r="J9827" s="9" t="s">
        <v>75</v>
      </c>
      <c r="K9827" t="s">
        <v>876</v>
      </c>
      <c r="L9827" t="s">
        <v>744</v>
      </c>
      <c r="M9827" s="8">
        <v>0</v>
      </c>
      <c r="N9827" s="8">
        <v>0</v>
      </c>
      <c r="O9827" t="s">
        <v>33</v>
      </c>
      <c r="P9827" t="s">
        <v>33</v>
      </c>
      <c r="Q9827" t="s">
        <v>745</v>
      </c>
    </row>
    <row r="9828" spans="1:17" x14ac:dyDescent="0.25">
      <c r="A9828" s="9">
        <v>2023</v>
      </c>
      <c r="B9828" t="s">
        <v>9166</v>
      </c>
      <c r="C9828" t="s">
        <v>11111</v>
      </c>
      <c r="D9828" t="s">
        <v>9168</v>
      </c>
      <c r="E9828" t="s">
        <v>11111</v>
      </c>
      <c r="F9828" t="s">
        <v>11112</v>
      </c>
      <c r="G9828" t="s">
        <v>6449</v>
      </c>
      <c r="H9828" t="s">
        <v>11143</v>
      </c>
      <c r="I9828" s="6">
        <v>660000</v>
      </c>
      <c r="J9828" s="9" t="s">
        <v>75</v>
      </c>
      <c r="K9828" t="s">
        <v>173</v>
      </c>
      <c r="L9828" t="s">
        <v>744</v>
      </c>
      <c r="M9828" s="8">
        <v>0</v>
      </c>
      <c r="N9828" s="8">
        <v>0</v>
      </c>
      <c r="O9828" t="s">
        <v>33</v>
      </c>
      <c r="P9828" t="s">
        <v>33</v>
      </c>
      <c r="Q9828" t="s">
        <v>745</v>
      </c>
    </row>
    <row r="9829" spans="1:17" x14ac:dyDescent="0.25">
      <c r="A9829" s="9">
        <v>2023</v>
      </c>
      <c r="B9829" t="s">
        <v>9166</v>
      </c>
      <c r="C9829" t="s">
        <v>11111</v>
      </c>
      <c r="D9829" t="s">
        <v>9168</v>
      </c>
      <c r="E9829" t="s">
        <v>11111</v>
      </c>
      <c r="F9829" t="s">
        <v>11112</v>
      </c>
      <c r="G9829" t="s">
        <v>6449</v>
      </c>
      <c r="H9829" t="s">
        <v>11144</v>
      </c>
      <c r="I9829" s="6">
        <v>509152</v>
      </c>
      <c r="J9829" s="9" t="s">
        <v>75</v>
      </c>
      <c r="K9829" t="s">
        <v>173</v>
      </c>
      <c r="L9829" t="s">
        <v>744</v>
      </c>
      <c r="M9829" s="8">
        <v>0</v>
      </c>
      <c r="N9829" s="8">
        <v>0</v>
      </c>
      <c r="O9829" t="s">
        <v>33</v>
      </c>
      <c r="P9829" t="s">
        <v>33</v>
      </c>
      <c r="Q9829" t="s">
        <v>745</v>
      </c>
    </row>
    <row r="9830" spans="1:17" x14ac:dyDescent="0.25">
      <c r="A9830" s="9">
        <v>2023</v>
      </c>
      <c r="B9830" t="s">
        <v>9166</v>
      </c>
      <c r="C9830" t="s">
        <v>11111</v>
      </c>
      <c r="D9830" t="s">
        <v>9168</v>
      </c>
      <c r="E9830" t="s">
        <v>11111</v>
      </c>
      <c r="F9830" t="s">
        <v>11112</v>
      </c>
      <c r="G9830" t="s">
        <v>6449</v>
      </c>
      <c r="H9830" t="s">
        <v>11145</v>
      </c>
      <c r="I9830" s="6">
        <v>1260000</v>
      </c>
      <c r="J9830" s="9" t="s">
        <v>75</v>
      </c>
      <c r="K9830" t="s">
        <v>876</v>
      </c>
      <c r="L9830" t="s">
        <v>744</v>
      </c>
      <c r="M9830" s="8">
        <v>0</v>
      </c>
      <c r="N9830" s="8">
        <v>0</v>
      </c>
      <c r="O9830" t="s">
        <v>33</v>
      </c>
      <c r="P9830" t="s">
        <v>33</v>
      </c>
      <c r="Q9830" t="s">
        <v>745</v>
      </c>
    </row>
    <row r="9831" spans="1:17" x14ac:dyDescent="0.25">
      <c r="A9831" s="9">
        <v>2023</v>
      </c>
      <c r="B9831" t="s">
        <v>9166</v>
      </c>
      <c r="C9831" t="s">
        <v>11111</v>
      </c>
      <c r="D9831" t="s">
        <v>9168</v>
      </c>
      <c r="E9831" t="s">
        <v>11111</v>
      </c>
      <c r="F9831" t="s">
        <v>11112</v>
      </c>
      <c r="G9831" t="s">
        <v>6449</v>
      </c>
      <c r="H9831" t="s">
        <v>11146</v>
      </c>
      <c r="I9831" s="6">
        <v>412500</v>
      </c>
      <c r="J9831" s="9" t="s">
        <v>75</v>
      </c>
      <c r="K9831" t="s">
        <v>1274</v>
      </c>
      <c r="L9831" t="s">
        <v>744</v>
      </c>
      <c r="M9831" s="8">
        <v>0</v>
      </c>
      <c r="N9831" s="8">
        <v>0</v>
      </c>
      <c r="O9831" t="s">
        <v>33</v>
      </c>
      <c r="P9831" t="s">
        <v>33</v>
      </c>
      <c r="Q9831" t="s">
        <v>745</v>
      </c>
    </row>
    <row r="9832" spans="1:17" x14ac:dyDescent="0.25">
      <c r="A9832" s="9">
        <v>2023</v>
      </c>
      <c r="B9832" t="s">
        <v>9166</v>
      </c>
      <c r="C9832" t="s">
        <v>11111</v>
      </c>
      <c r="D9832" t="s">
        <v>9168</v>
      </c>
      <c r="E9832" t="s">
        <v>11111</v>
      </c>
      <c r="F9832" t="s">
        <v>11112</v>
      </c>
      <c r="G9832" t="s">
        <v>6449</v>
      </c>
      <c r="H9832" t="s">
        <v>11147</v>
      </c>
      <c r="I9832" s="6">
        <v>3941986</v>
      </c>
      <c r="J9832" s="9" t="s">
        <v>183</v>
      </c>
      <c r="K9832" t="s">
        <v>393</v>
      </c>
      <c r="L9832" t="s">
        <v>744</v>
      </c>
      <c r="M9832" s="8">
        <v>0</v>
      </c>
      <c r="N9832" s="8">
        <v>0</v>
      </c>
      <c r="O9832" t="s">
        <v>33</v>
      </c>
      <c r="P9832" t="s">
        <v>33</v>
      </c>
      <c r="Q9832" t="s">
        <v>745</v>
      </c>
    </row>
    <row r="9833" spans="1:17" x14ac:dyDescent="0.25">
      <c r="A9833" s="9">
        <v>2023</v>
      </c>
      <c r="B9833" t="s">
        <v>9166</v>
      </c>
      <c r="C9833" t="s">
        <v>11111</v>
      </c>
      <c r="D9833" t="s">
        <v>9168</v>
      </c>
      <c r="E9833" t="s">
        <v>11111</v>
      </c>
      <c r="F9833" t="s">
        <v>11112</v>
      </c>
      <c r="G9833" t="s">
        <v>6449</v>
      </c>
      <c r="H9833" t="s">
        <v>11148</v>
      </c>
      <c r="I9833" s="6">
        <v>455000</v>
      </c>
      <c r="J9833" s="9" t="s">
        <v>183</v>
      </c>
      <c r="K9833" t="s">
        <v>784</v>
      </c>
      <c r="L9833" t="s">
        <v>744</v>
      </c>
      <c r="M9833" s="8">
        <v>0</v>
      </c>
      <c r="N9833" s="8">
        <v>0</v>
      </c>
      <c r="O9833" t="s">
        <v>33</v>
      </c>
      <c r="P9833" t="s">
        <v>33</v>
      </c>
      <c r="Q9833" t="s">
        <v>745</v>
      </c>
    </row>
    <row r="9834" spans="1:17" x14ac:dyDescent="0.25">
      <c r="A9834" s="9">
        <v>2023</v>
      </c>
      <c r="B9834" t="s">
        <v>9166</v>
      </c>
      <c r="C9834" t="s">
        <v>11111</v>
      </c>
      <c r="D9834" t="s">
        <v>9168</v>
      </c>
      <c r="E9834" t="s">
        <v>11111</v>
      </c>
      <c r="F9834" t="s">
        <v>11112</v>
      </c>
      <c r="G9834" t="s">
        <v>6449</v>
      </c>
      <c r="H9834" t="s">
        <v>11149</v>
      </c>
      <c r="I9834" s="6">
        <v>59000</v>
      </c>
      <c r="J9834" s="9" t="s">
        <v>183</v>
      </c>
      <c r="K9834" t="s">
        <v>784</v>
      </c>
      <c r="L9834" t="s">
        <v>744</v>
      </c>
      <c r="M9834" s="8">
        <v>0</v>
      </c>
      <c r="N9834" s="8">
        <v>0</v>
      </c>
      <c r="O9834" t="s">
        <v>33</v>
      </c>
      <c r="P9834" t="s">
        <v>33</v>
      </c>
      <c r="Q9834" t="s">
        <v>745</v>
      </c>
    </row>
    <row r="9835" spans="1:17" x14ac:dyDescent="0.25">
      <c r="A9835" s="9">
        <v>2023</v>
      </c>
      <c r="B9835" t="s">
        <v>9166</v>
      </c>
      <c r="C9835" t="s">
        <v>11111</v>
      </c>
      <c r="D9835" t="s">
        <v>9168</v>
      </c>
      <c r="E9835" t="s">
        <v>11111</v>
      </c>
      <c r="F9835" t="s">
        <v>11112</v>
      </c>
      <c r="G9835" t="s">
        <v>6449</v>
      </c>
      <c r="H9835" t="s">
        <v>11150</v>
      </c>
      <c r="I9835" s="6">
        <v>1820000</v>
      </c>
      <c r="J9835" s="9" t="s">
        <v>183</v>
      </c>
      <c r="K9835" t="s">
        <v>784</v>
      </c>
      <c r="L9835" t="s">
        <v>744</v>
      </c>
      <c r="M9835" s="8">
        <v>0</v>
      </c>
      <c r="N9835" s="8">
        <v>0</v>
      </c>
      <c r="O9835" t="s">
        <v>33</v>
      </c>
      <c r="P9835" t="s">
        <v>33</v>
      </c>
      <c r="Q9835" t="s">
        <v>745</v>
      </c>
    </row>
    <row r="9836" spans="1:17" x14ac:dyDescent="0.25">
      <c r="A9836" s="9">
        <v>2023</v>
      </c>
      <c r="B9836" t="s">
        <v>9166</v>
      </c>
      <c r="C9836" t="s">
        <v>11111</v>
      </c>
      <c r="D9836" t="s">
        <v>9168</v>
      </c>
      <c r="E9836" t="s">
        <v>11111</v>
      </c>
      <c r="F9836" t="s">
        <v>11112</v>
      </c>
      <c r="G9836" t="s">
        <v>6449</v>
      </c>
      <c r="H9836" t="s">
        <v>11151</v>
      </c>
      <c r="I9836" s="6">
        <v>777000</v>
      </c>
      <c r="J9836" s="9" t="s">
        <v>183</v>
      </c>
      <c r="K9836" t="s">
        <v>754</v>
      </c>
      <c r="L9836" t="s">
        <v>744</v>
      </c>
      <c r="M9836" s="8">
        <v>0</v>
      </c>
      <c r="N9836" s="8">
        <v>0</v>
      </c>
      <c r="O9836" t="s">
        <v>33</v>
      </c>
      <c r="P9836" t="s">
        <v>33</v>
      </c>
      <c r="Q9836" t="s">
        <v>745</v>
      </c>
    </row>
    <row r="9837" spans="1:17" x14ac:dyDescent="0.25">
      <c r="A9837" s="9">
        <v>2023</v>
      </c>
      <c r="B9837" t="s">
        <v>9166</v>
      </c>
      <c r="C9837" t="s">
        <v>11111</v>
      </c>
      <c r="D9837" t="s">
        <v>9168</v>
      </c>
      <c r="E9837" t="s">
        <v>11111</v>
      </c>
      <c r="F9837" t="s">
        <v>11112</v>
      </c>
      <c r="G9837" t="s">
        <v>6449</v>
      </c>
      <c r="H9837" t="s">
        <v>11152</v>
      </c>
      <c r="I9837" s="6">
        <v>1202000</v>
      </c>
      <c r="J9837" s="9" t="s">
        <v>183</v>
      </c>
      <c r="K9837" t="s">
        <v>754</v>
      </c>
      <c r="L9837" t="s">
        <v>744</v>
      </c>
      <c r="M9837" s="8">
        <v>1202000</v>
      </c>
      <c r="N9837" s="8">
        <v>0</v>
      </c>
      <c r="O9837" t="s">
        <v>32</v>
      </c>
      <c r="P9837" t="s">
        <v>33</v>
      </c>
      <c r="Q9837" t="s">
        <v>745</v>
      </c>
    </row>
    <row r="9838" spans="1:17" x14ac:dyDescent="0.25">
      <c r="A9838" s="9">
        <v>2023</v>
      </c>
      <c r="B9838" t="s">
        <v>9166</v>
      </c>
      <c r="C9838" t="s">
        <v>11111</v>
      </c>
      <c r="D9838" t="s">
        <v>9168</v>
      </c>
      <c r="E9838" t="s">
        <v>11111</v>
      </c>
      <c r="F9838" t="s">
        <v>11112</v>
      </c>
      <c r="G9838" t="s">
        <v>6449</v>
      </c>
      <c r="H9838" t="s">
        <v>11153</v>
      </c>
      <c r="I9838" s="6">
        <v>1545000</v>
      </c>
      <c r="J9838" s="9" t="s">
        <v>183</v>
      </c>
      <c r="K9838" t="s">
        <v>754</v>
      </c>
      <c r="L9838" t="s">
        <v>744</v>
      </c>
      <c r="M9838" s="8">
        <v>0</v>
      </c>
      <c r="N9838" s="8">
        <v>0</v>
      </c>
      <c r="O9838" t="s">
        <v>33</v>
      </c>
      <c r="P9838" t="s">
        <v>33</v>
      </c>
      <c r="Q9838" t="s">
        <v>745</v>
      </c>
    </row>
    <row r="9839" spans="1:17" x14ac:dyDescent="0.25">
      <c r="A9839" s="9">
        <v>2023</v>
      </c>
      <c r="B9839" t="s">
        <v>9166</v>
      </c>
      <c r="C9839" t="s">
        <v>11111</v>
      </c>
      <c r="D9839" t="s">
        <v>9168</v>
      </c>
      <c r="E9839" t="s">
        <v>11111</v>
      </c>
      <c r="F9839" t="s">
        <v>11112</v>
      </c>
      <c r="G9839" t="s">
        <v>6449</v>
      </c>
      <c r="H9839" t="s">
        <v>11154</v>
      </c>
      <c r="I9839" s="6">
        <v>110000</v>
      </c>
      <c r="J9839" s="9" t="s">
        <v>183</v>
      </c>
      <c r="K9839" t="s">
        <v>754</v>
      </c>
      <c r="L9839" t="s">
        <v>744</v>
      </c>
      <c r="M9839" s="8">
        <v>0</v>
      </c>
      <c r="N9839" s="8">
        <v>0</v>
      </c>
      <c r="O9839" t="s">
        <v>33</v>
      </c>
      <c r="P9839" t="s">
        <v>33</v>
      </c>
      <c r="Q9839" t="s">
        <v>745</v>
      </c>
    </row>
    <row r="9840" spans="1:17" x14ac:dyDescent="0.25">
      <c r="A9840" s="9">
        <v>2023</v>
      </c>
      <c r="B9840" t="s">
        <v>9166</v>
      </c>
      <c r="C9840" t="s">
        <v>11111</v>
      </c>
      <c r="D9840" t="s">
        <v>9168</v>
      </c>
      <c r="E9840" t="s">
        <v>11111</v>
      </c>
      <c r="F9840" t="s">
        <v>11112</v>
      </c>
      <c r="G9840" t="s">
        <v>6449</v>
      </c>
      <c r="H9840" t="s">
        <v>11155</v>
      </c>
      <c r="I9840" s="6">
        <v>1400000</v>
      </c>
      <c r="J9840" s="9" t="s">
        <v>10853</v>
      </c>
      <c r="K9840" t="s">
        <v>10854</v>
      </c>
      <c r="L9840" t="s">
        <v>744</v>
      </c>
      <c r="M9840" s="8">
        <v>0</v>
      </c>
      <c r="N9840" s="8">
        <v>0</v>
      </c>
      <c r="O9840" t="s">
        <v>33</v>
      </c>
      <c r="P9840" t="s">
        <v>33</v>
      </c>
      <c r="Q9840" t="s">
        <v>745</v>
      </c>
    </row>
    <row r="9841" spans="1:17" x14ac:dyDescent="0.25">
      <c r="A9841" s="9">
        <v>2023</v>
      </c>
      <c r="B9841" t="s">
        <v>9166</v>
      </c>
      <c r="C9841" t="s">
        <v>11111</v>
      </c>
      <c r="D9841" t="s">
        <v>9168</v>
      </c>
      <c r="E9841" t="s">
        <v>11111</v>
      </c>
      <c r="F9841" t="s">
        <v>11112</v>
      </c>
      <c r="G9841" t="s">
        <v>6449</v>
      </c>
      <c r="H9841" t="s">
        <v>11156</v>
      </c>
      <c r="I9841" s="6">
        <v>435000</v>
      </c>
      <c r="J9841" s="9" t="s">
        <v>141</v>
      </c>
      <c r="K9841" t="s">
        <v>270</v>
      </c>
      <c r="L9841" t="s">
        <v>744</v>
      </c>
      <c r="M9841" s="8">
        <v>0</v>
      </c>
      <c r="N9841" s="8">
        <v>0</v>
      </c>
      <c r="O9841" t="s">
        <v>33</v>
      </c>
      <c r="P9841" t="s">
        <v>33</v>
      </c>
      <c r="Q9841" t="s">
        <v>745</v>
      </c>
    </row>
    <row r="9842" spans="1:17" x14ac:dyDescent="0.25">
      <c r="A9842" s="9">
        <v>2023</v>
      </c>
      <c r="B9842" t="s">
        <v>9166</v>
      </c>
      <c r="C9842" t="s">
        <v>11111</v>
      </c>
      <c r="D9842" t="s">
        <v>9168</v>
      </c>
      <c r="E9842" t="s">
        <v>11111</v>
      </c>
      <c r="F9842" t="s">
        <v>11112</v>
      </c>
      <c r="G9842" t="s">
        <v>6449</v>
      </c>
      <c r="H9842" t="s">
        <v>11157</v>
      </c>
      <c r="I9842" s="6">
        <v>492000</v>
      </c>
      <c r="J9842" s="9" t="s">
        <v>141</v>
      </c>
      <c r="K9842" t="s">
        <v>1155</v>
      </c>
      <c r="L9842" t="s">
        <v>744</v>
      </c>
      <c r="M9842" s="8">
        <v>492000</v>
      </c>
      <c r="N9842" s="8">
        <v>183970.66</v>
      </c>
      <c r="O9842" t="s">
        <v>32</v>
      </c>
      <c r="P9842" t="s">
        <v>33</v>
      </c>
      <c r="Q9842" t="s">
        <v>745</v>
      </c>
    </row>
    <row r="9843" spans="1:17" x14ac:dyDescent="0.25">
      <c r="A9843" s="9">
        <v>2023</v>
      </c>
      <c r="B9843" t="s">
        <v>9166</v>
      </c>
      <c r="C9843" t="s">
        <v>11111</v>
      </c>
      <c r="D9843" t="s">
        <v>9168</v>
      </c>
      <c r="E9843" t="s">
        <v>11111</v>
      </c>
      <c r="F9843" t="s">
        <v>11112</v>
      </c>
      <c r="G9843" t="s">
        <v>6449</v>
      </c>
      <c r="H9843" t="s">
        <v>11158</v>
      </c>
      <c r="I9843" s="6">
        <v>1500000</v>
      </c>
      <c r="J9843" s="9" t="s">
        <v>141</v>
      </c>
      <c r="K9843" t="s">
        <v>270</v>
      </c>
      <c r="L9843" t="s">
        <v>744</v>
      </c>
      <c r="M9843" s="8">
        <v>0</v>
      </c>
      <c r="N9843" s="8">
        <v>0</v>
      </c>
      <c r="O9843" t="s">
        <v>33</v>
      </c>
      <c r="P9843" t="s">
        <v>33</v>
      </c>
      <c r="Q9843" t="s">
        <v>745</v>
      </c>
    </row>
    <row r="9844" spans="1:17" x14ac:dyDescent="0.25">
      <c r="A9844" s="9">
        <v>2023</v>
      </c>
      <c r="B9844" t="s">
        <v>9166</v>
      </c>
      <c r="C9844" t="s">
        <v>11111</v>
      </c>
      <c r="D9844" t="s">
        <v>9168</v>
      </c>
      <c r="E9844" t="s">
        <v>11111</v>
      </c>
      <c r="F9844" t="s">
        <v>11112</v>
      </c>
      <c r="G9844" t="s">
        <v>6449</v>
      </c>
      <c r="H9844" t="s">
        <v>11159</v>
      </c>
      <c r="I9844" s="6">
        <v>1000000</v>
      </c>
      <c r="J9844" s="9" t="s">
        <v>141</v>
      </c>
      <c r="K9844" t="s">
        <v>270</v>
      </c>
      <c r="L9844" t="s">
        <v>744</v>
      </c>
      <c r="M9844" s="8">
        <v>0</v>
      </c>
      <c r="N9844" s="8">
        <v>0</v>
      </c>
      <c r="O9844" t="s">
        <v>33</v>
      </c>
      <c r="P9844" t="s">
        <v>33</v>
      </c>
      <c r="Q9844" t="s">
        <v>745</v>
      </c>
    </row>
    <row r="9845" spans="1:17" x14ac:dyDescent="0.25">
      <c r="A9845" s="9">
        <v>2023</v>
      </c>
      <c r="B9845" t="s">
        <v>9166</v>
      </c>
      <c r="C9845" t="s">
        <v>11111</v>
      </c>
      <c r="D9845" t="s">
        <v>9168</v>
      </c>
      <c r="E9845" t="s">
        <v>11111</v>
      </c>
      <c r="F9845" t="s">
        <v>11112</v>
      </c>
      <c r="G9845" t="s">
        <v>6449</v>
      </c>
      <c r="H9845" t="s">
        <v>11160</v>
      </c>
      <c r="I9845" s="6">
        <v>1000000</v>
      </c>
      <c r="J9845" s="9" t="s">
        <v>481</v>
      </c>
      <c r="K9845" t="s">
        <v>482</v>
      </c>
      <c r="L9845" t="s">
        <v>744</v>
      </c>
      <c r="M9845" s="8">
        <v>1000000</v>
      </c>
      <c r="N9845" s="8">
        <v>0</v>
      </c>
      <c r="O9845" t="s">
        <v>32</v>
      </c>
      <c r="P9845" t="s">
        <v>33</v>
      </c>
      <c r="Q9845" t="s">
        <v>745</v>
      </c>
    </row>
    <row r="9846" spans="1:17" x14ac:dyDescent="0.25">
      <c r="A9846" s="9">
        <v>2023</v>
      </c>
      <c r="B9846" t="s">
        <v>9166</v>
      </c>
      <c r="C9846" t="s">
        <v>11111</v>
      </c>
      <c r="D9846" t="s">
        <v>9168</v>
      </c>
      <c r="E9846" t="s">
        <v>11111</v>
      </c>
      <c r="F9846" t="s">
        <v>11112</v>
      </c>
      <c r="G9846" t="s">
        <v>6449</v>
      </c>
      <c r="H9846" t="s">
        <v>11161</v>
      </c>
      <c r="I9846" s="6">
        <v>500000</v>
      </c>
      <c r="J9846" s="9" t="s">
        <v>481</v>
      </c>
      <c r="K9846" t="s">
        <v>869</v>
      </c>
      <c r="L9846" t="s">
        <v>744</v>
      </c>
      <c r="M9846" s="8">
        <v>500000</v>
      </c>
      <c r="N9846" s="8">
        <v>0</v>
      </c>
      <c r="O9846" t="s">
        <v>32</v>
      </c>
      <c r="P9846" t="s">
        <v>33</v>
      </c>
      <c r="Q9846" t="s">
        <v>745</v>
      </c>
    </row>
    <row r="9847" spans="1:17" x14ac:dyDescent="0.25">
      <c r="A9847" s="9">
        <v>2023</v>
      </c>
      <c r="B9847" t="s">
        <v>9166</v>
      </c>
      <c r="C9847" t="s">
        <v>11111</v>
      </c>
      <c r="D9847" t="s">
        <v>9168</v>
      </c>
      <c r="E9847" t="s">
        <v>11111</v>
      </c>
      <c r="F9847" t="s">
        <v>11112</v>
      </c>
      <c r="G9847" t="s">
        <v>6449</v>
      </c>
      <c r="H9847" t="s">
        <v>11162</v>
      </c>
      <c r="I9847" s="6">
        <v>600000</v>
      </c>
      <c r="J9847" s="9" t="s">
        <v>121</v>
      </c>
      <c r="K9847" t="s">
        <v>122</v>
      </c>
      <c r="L9847" t="s">
        <v>744</v>
      </c>
      <c r="M9847" s="8">
        <v>0</v>
      </c>
      <c r="N9847" s="8">
        <v>0</v>
      </c>
      <c r="O9847" t="s">
        <v>33</v>
      </c>
      <c r="P9847" t="s">
        <v>33</v>
      </c>
      <c r="Q9847" t="s">
        <v>745</v>
      </c>
    </row>
    <row r="9848" spans="1:17" x14ac:dyDescent="0.25">
      <c r="A9848" s="9">
        <v>2023</v>
      </c>
      <c r="B9848" t="s">
        <v>9166</v>
      </c>
      <c r="C9848" t="s">
        <v>11111</v>
      </c>
      <c r="D9848" t="s">
        <v>9168</v>
      </c>
      <c r="E9848" t="s">
        <v>11111</v>
      </c>
      <c r="F9848" t="s">
        <v>11112</v>
      </c>
      <c r="G9848" t="s">
        <v>6449</v>
      </c>
      <c r="H9848" t="s">
        <v>11163</v>
      </c>
      <c r="I9848" s="6">
        <v>813750</v>
      </c>
      <c r="J9848" s="9" t="s">
        <v>121</v>
      </c>
      <c r="K9848" t="s">
        <v>122</v>
      </c>
      <c r="L9848" t="s">
        <v>744</v>
      </c>
      <c r="M9848" s="8">
        <v>813750</v>
      </c>
      <c r="N9848" s="8">
        <v>0</v>
      </c>
      <c r="O9848" t="s">
        <v>32</v>
      </c>
      <c r="P9848" t="s">
        <v>33</v>
      </c>
      <c r="Q9848" t="s">
        <v>745</v>
      </c>
    </row>
    <row r="9849" spans="1:17" x14ac:dyDescent="0.25">
      <c r="A9849" s="9">
        <v>2023</v>
      </c>
      <c r="B9849" t="s">
        <v>9166</v>
      </c>
      <c r="C9849" t="s">
        <v>11111</v>
      </c>
      <c r="D9849" t="s">
        <v>9168</v>
      </c>
      <c r="E9849" t="s">
        <v>11111</v>
      </c>
      <c r="F9849" t="s">
        <v>11112</v>
      </c>
      <c r="G9849" t="s">
        <v>6449</v>
      </c>
      <c r="H9849" t="s">
        <v>11164</v>
      </c>
      <c r="I9849" s="6">
        <v>3300000</v>
      </c>
      <c r="J9849" s="9" t="s">
        <v>121</v>
      </c>
      <c r="K9849" t="s">
        <v>122</v>
      </c>
      <c r="L9849" t="s">
        <v>744</v>
      </c>
      <c r="M9849" s="8">
        <v>0</v>
      </c>
      <c r="N9849" s="8">
        <v>0</v>
      </c>
      <c r="O9849" t="s">
        <v>33</v>
      </c>
      <c r="P9849" t="s">
        <v>33</v>
      </c>
      <c r="Q9849" t="s">
        <v>745</v>
      </c>
    </row>
    <row r="9850" spans="1:17" x14ac:dyDescent="0.25">
      <c r="A9850" s="9">
        <v>2023</v>
      </c>
      <c r="B9850" t="s">
        <v>9166</v>
      </c>
      <c r="C9850" t="s">
        <v>11111</v>
      </c>
      <c r="D9850" t="s">
        <v>9168</v>
      </c>
      <c r="E9850" t="s">
        <v>11111</v>
      </c>
      <c r="F9850" t="s">
        <v>11112</v>
      </c>
      <c r="G9850" t="s">
        <v>6449</v>
      </c>
      <c r="H9850" s="17" t="s">
        <v>11165</v>
      </c>
      <c r="I9850" s="8">
        <v>393723</v>
      </c>
      <c r="J9850" s="16" t="s">
        <v>124</v>
      </c>
      <c r="K9850" s="17" t="s">
        <v>1703</v>
      </c>
      <c r="L9850" s="17" t="s">
        <v>744</v>
      </c>
      <c r="M9850" s="8">
        <v>0</v>
      </c>
      <c r="N9850" s="8">
        <v>0</v>
      </c>
      <c r="O9850" s="17" t="s">
        <v>32</v>
      </c>
      <c r="P9850" s="17" t="s">
        <v>32</v>
      </c>
      <c r="Q9850" t="s">
        <v>745</v>
      </c>
    </row>
    <row r="9851" spans="1:17" x14ac:dyDescent="0.25">
      <c r="A9851" s="9">
        <v>2023</v>
      </c>
      <c r="B9851" t="s">
        <v>9166</v>
      </c>
      <c r="C9851" t="s">
        <v>11111</v>
      </c>
      <c r="D9851" t="s">
        <v>9168</v>
      </c>
      <c r="E9851" t="s">
        <v>11111</v>
      </c>
      <c r="F9851" t="s">
        <v>11112</v>
      </c>
      <c r="G9851" t="s">
        <v>6449</v>
      </c>
      <c r="H9851" t="s">
        <v>11166</v>
      </c>
      <c r="I9851" s="8">
        <v>1000000</v>
      </c>
      <c r="J9851" s="9" t="s">
        <v>124</v>
      </c>
      <c r="K9851" t="s">
        <v>11167</v>
      </c>
      <c r="L9851" t="s">
        <v>744</v>
      </c>
      <c r="M9851" s="8">
        <v>0</v>
      </c>
      <c r="N9851" s="8">
        <v>0</v>
      </c>
      <c r="O9851" t="s">
        <v>33</v>
      </c>
      <c r="P9851" t="s">
        <v>33</v>
      </c>
      <c r="Q9851" t="s">
        <v>745</v>
      </c>
    </row>
    <row r="9852" spans="1:17" x14ac:dyDescent="0.25">
      <c r="A9852" s="9">
        <v>2023</v>
      </c>
      <c r="B9852" t="s">
        <v>9166</v>
      </c>
      <c r="C9852" t="s">
        <v>11111</v>
      </c>
      <c r="D9852" t="s">
        <v>9168</v>
      </c>
      <c r="E9852" t="s">
        <v>11111</v>
      </c>
      <c r="F9852" t="s">
        <v>11112</v>
      </c>
      <c r="G9852" t="s">
        <v>6449</v>
      </c>
      <c r="H9852" t="s">
        <v>11168</v>
      </c>
      <c r="I9852" s="6">
        <v>500000</v>
      </c>
      <c r="J9852" s="9" t="s">
        <v>124</v>
      </c>
      <c r="K9852" t="s">
        <v>1422</v>
      </c>
      <c r="L9852" t="s">
        <v>744</v>
      </c>
      <c r="M9852" s="8">
        <v>0</v>
      </c>
      <c r="N9852" s="8">
        <v>0</v>
      </c>
      <c r="O9852" t="s">
        <v>33</v>
      </c>
      <c r="P9852" t="s">
        <v>33</v>
      </c>
      <c r="Q9852" t="s">
        <v>745</v>
      </c>
    </row>
    <row r="9853" spans="1:17" x14ac:dyDescent="0.25">
      <c r="A9853" s="9">
        <v>2023</v>
      </c>
      <c r="B9853" t="s">
        <v>9166</v>
      </c>
      <c r="C9853" t="s">
        <v>11111</v>
      </c>
      <c r="D9853" t="s">
        <v>9168</v>
      </c>
      <c r="E9853" t="s">
        <v>11111</v>
      </c>
      <c r="F9853" t="s">
        <v>11112</v>
      </c>
      <c r="G9853" t="s">
        <v>6449</v>
      </c>
      <c r="H9853" t="s">
        <v>11169</v>
      </c>
      <c r="I9853" s="6">
        <v>818195</v>
      </c>
      <c r="J9853" s="9" t="s">
        <v>124</v>
      </c>
      <c r="K9853" t="s">
        <v>664</v>
      </c>
      <c r="L9853" t="s">
        <v>744</v>
      </c>
      <c r="M9853" s="8">
        <v>0</v>
      </c>
      <c r="N9853" s="8">
        <v>0</v>
      </c>
      <c r="O9853" t="s">
        <v>33</v>
      </c>
      <c r="P9853" t="s">
        <v>33</v>
      </c>
      <c r="Q9853" t="s">
        <v>745</v>
      </c>
    </row>
    <row r="9854" spans="1:17" x14ac:dyDescent="0.25">
      <c r="A9854" s="9">
        <v>2023</v>
      </c>
      <c r="B9854" t="s">
        <v>9166</v>
      </c>
      <c r="C9854" t="s">
        <v>11111</v>
      </c>
      <c r="D9854" t="s">
        <v>9168</v>
      </c>
      <c r="E9854" t="s">
        <v>11111</v>
      </c>
      <c r="F9854" t="s">
        <v>11112</v>
      </c>
      <c r="G9854" t="s">
        <v>6449</v>
      </c>
      <c r="H9854" t="s">
        <v>11170</v>
      </c>
      <c r="I9854" s="6">
        <v>3750000</v>
      </c>
      <c r="J9854" s="9" t="s">
        <v>124</v>
      </c>
      <c r="K9854" t="s">
        <v>1714</v>
      </c>
      <c r="L9854" t="s">
        <v>744</v>
      </c>
      <c r="M9854" s="8">
        <v>0</v>
      </c>
      <c r="N9854" s="8">
        <v>0</v>
      </c>
      <c r="O9854" t="s">
        <v>33</v>
      </c>
      <c r="P9854" t="s">
        <v>33</v>
      </c>
      <c r="Q9854" t="s">
        <v>745</v>
      </c>
    </row>
    <row r="9855" spans="1:17" x14ac:dyDescent="0.25">
      <c r="A9855" s="9">
        <v>2023</v>
      </c>
      <c r="B9855" t="s">
        <v>9166</v>
      </c>
      <c r="C9855" t="s">
        <v>11111</v>
      </c>
      <c r="D9855" t="s">
        <v>9168</v>
      </c>
      <c r="E9855" t="s">
        <v>11111</v>
      </c>
      <c r="F9855" t="s">
        <v>11112</v>
      </c>
      <c r="G9855" t="s">
        <v>6449</v>
      </c>
      <c r="H9855" t="s">
        <v>11171</v>
      </c>
      <c r="I9855" s="6">
        <v>210000</v>
      </c>
      <c r="J9855" s="9" t="s">
        <v>124</v>
      </c>
      <c r="K9855" t="s">
        <v>136</v>
      </c>
      <c r="L9855" t="s">
        <v>744</v>
      </c>
      <c r="M9855" s="8">
        <v>0</v>
      </c>
      <c r="N9855" s="8">
        <v>0</v>
      </c>
      <c r="O9855" t="s">
        <v>33</v>
      </c>
      <c r="P9855" t="s">
        <v>33</v>
      </c>
      <c r="Q9855" t="s">
        <v>745</v>
      </c>
    </row>
    <row r="9856" spans="1:17" x14ac:dyDescent="0.25">
      <c r="A9856" s="9">
        <v>2023</v>
      </c>
      <c r="B9856" t="s">
        <v>9166</v>
      </c>
      <c r="C9856" t="s">
        <v>11111</v>
      </c>
      <c r="D9856" t="s">
        <v>9168</v>
      </c>
      <c r="E9856" t="s">
        <v>11111</v>
      </c>
      <c r="F9856" t="s">
        <v>11112</v>
      </c>
      <c r="G9856" t="s">
        <v>6449</v>
      </c>
      <c r="H9856" t="s">
        <v>11172</v>
      </c>
      <c r="I9856" s="6">
        <v>2505000</v>
      </c>
      <c r="J9856" s="9" t="s">
        <v>124</v>
      </c>
      <c r="K9856" t="s">
        <v>373</v>
      </c>
      <c r="L9856" t="s">
        <v>744</v>
      </c>
      <c r="M9856" s="8">
        <v>0</v>
      </c>
      <c r="N9856" s="8">
        <v>0</v>
      </c>
      <c r="O9856" t="s">
        <v>33</v>
      </c>
      <c r="P9856" t="s">
        <v>33</v>
      </c>
      <c r="Q9856" t="s">
        <v>745</v>
      </c>
    </row>
    <row r="9857" spans="1:17" x14ac:dyDescent="0.25">
      <c r="A9857" s="9">
        <v>2023</v>
      </c>
      <c r="B9857" t="s">
        <v>9166</v>
      </c>
      <c r="C9857" t="s">
        <v>11111</v>
      </c>
      <c r="D9857" t="s">
        <v>9168</v>
      </c>
      <c r="E9857" t="s">
        <v>11111</v>
      </c>
      <c r="F9857" t="s">
        <v>11112</v>
      </c>
      <c r="G9857" t="s">
        <v>6449</v>
      </c>
      <c r="H9857" t="s">
        <v>11173</v>
      </c>
      <c r="I9857" s="6">
        <v>1142000</v>
      </c>
      <c r="J9857" s="9" t="s">
        <v>449</v>
      </c>
      <c r="K9857" t="s">
        <v>450</v>
      </c>
      <c r="L9857" t="s">
        <v>744</v>
      </c>
      <c r="M9857" s="8">
        <v>0</v>
      </c>
      <c r="N9857" s="8">
        <v>0</v>
      </c>
      <c r="O9857" t="s">
        <v>33</v>
      </c>
      <c r="P9857" t="s">
        <v>33</v>
      </c>
      <c r="Q9857" t="s">
        <v>745</v>
      </c>
    </row>
    <row r="9858" spans="1:17" x14ac:dyDescent="0.25">
      <c r="A9858" s="9">
        <v>2023</v>
      </c>
      <c r="B9858" t="s">
        <v>9166</v>
      </c>
      <c r="C9858" t="s">
        <v>11111</v>
      </c>
      <c r="D9858" t="s">
        <v>9168</v>
      </c>
      <c r="E9858" t="s">
        <v>11111</v>
      </c>
      <c r="F9858" t="s">
        <v>11112</v>
      </c>
      <c r="G9858" t="s">
        <v>6449</v>
      </c>
      <c r="H9858" t="s">
        <v>11174</v>
      </c>
      <c r="I9858" s="6">
        <v>544000</v>
      </c>
      <c r="J9858" s="9" t="s">
        <v>449</v>
      </c>
      <c r="K9858" t="s">
        <v>450</v>
      </c>
      <c r="L9858" t="s">
        <v>744</v>
      </c>
      <c r="M9858" s="8">
        <v>0</v>
      </c>
      <c r="N9858" s="8">
        <v>0</v>
      </c>
      <c r="O9858" t="s">
        <v>33</v>
      </c>
      <c r="P9858" t="s">
        <v>33</v>
      </c>
      <c r="Q9858" t="s">
        <v>745</v>
      </c>
    </row>
    <row r="9859" spans="1:17" x14ac:dyDescent="0.25">
      <c r="A9859" s="9">
        <v>2023</v>
      </c>
      <c r="B9859" t="s">
        <v>9166</v>
      </c>
      <c r="C9859" t="s">
        <v>11111</v>
      </c>
      <c r="D9859" t="s">
        <v>9168</v>
      </c>
      <c r="E9859" t="s">
        <v>11111</v>
      </c>
      <c r="F9859" t="s">
        <v>11112</v>
      </c>
      <c r="G9859" t="s">
        <v>6449</v>
      </c>
      <c r="H9859" t="s">
        <v>11175</v>
      </c>
      <c r="I9859" s="6">
        <v>300000</v>
      </c>
      <c r="J9859" s="9" t="s">
        <v>198</v>
      </c>
      <c r="K9859" t="s">
        <v>199</v>
      </c>
      <c r="L9859" t="s">
        <v>744</v>
      </c>
      <c r="M9859" s="8">
        <v>0</v>
      </c>
      <c r="N9859" s="8">
        <v>0</v>
      </c>
      <c r="O9859" t="s">
        <v>33</v>
      </c>
      <c r="P9859" t="s">
        <v>33</v>
      </c>
      <c r="Q9859" t="s">
        <v>745</v>
      </c>
    </row>
    <row r="9860" spans="1:17" x14ac:dyDescent="0.25">
      <c r="A9860" s="9">
        <v>2023</v>
      </c>
      <c r="B9860" t="s">
        <v>9166</v>
      </c>
      <c r="C9860" t="s">
        <v>11111</v>
      </c>
      <c r="D9860" t="s">
        <v>9168</v>
      </c>
      <c r="E9860" t="s">
        <v>11111</v>
      </c>
      <c r="F9860" t="s">
        <v>11112</v>
      </c>
      <c r="G9860" t="s">
        <v>6449</v>
      </c>
      <c r="H9860" t="s">
        <v>11176</v>
      </c>
      <c r="I9860" s="6">
        <v>3000000</v>
      </c>
      <c r="J9860" s="9" t="s">
        <v>710</v>
      </c>
      <c r="K9860" t="s">
        <v>816</v>
      </c>
      <c r="L9860" t="s">
        <v>744</v>
      </c>
      <c r="M9860" s="8">
        <v>0</v>
      </c>
      <c r="N9860" s="8">
        <v>0</v>
      </c>
      <c r="O9860" t="s">
        <v>33</v>
      </c>
      <c r="P9860" t="s">
        <v>33</v>
      </c>
      <c r="Q9860" t="s">
        <v>745</v>
      </c>
    </row>
    <row r="9861" spans="1:17" x14ac:dyDescent="0.25">
      <c r="A9861" s="9">
        <v>2023</v>
      </c>
      <c r="B9861" t="s">
        <v>9166</v>
      </c>
      <c r="C9861" t="s">
        <v>11111</v>
      </c>
      <c r="D9861" t="s">
        <v>9168</v>
      </c>
      <c r="E9861" t="s">
        <v>11111</v>
      </c>
      <c r="F9861" t="s">
        <v>11112</v>
      </c>
      <c r="G9861" t="s">
        <v>6449</v>
      </c>
      <c r="H9861" t="s">
        <v>11177</v>
      </c>
      <c r="I9861" s="6">
        <v>713000</v>
      </c>
      <c r="J9861" s="9" t="s">
        <v>710</v>
      </c>
      <c r="K9861" t="s">
        <v>816</v>
      </c>
      <c r="L9861" t="s">
        <v>744</v>
      </c>
      <c r="M9861" s="8">
        <v>0</v>
      </c>
      <c r="N9861" s="8">
        <v>0</v>
      </c>
      <c r="O9861" t="s">
        <v>33</v>
      </c>
      <c r="P9861" t="s">
        <v>33</v>
      </c>
      <c r="Q9861" t="s">
        <v>745</v>
      </c>
    </row>
    <row r="9862" spans="1:17" x14ac:dyDescent="0.25">
      <c r="A9862" s="9">
        <v>2023</v>
      </c>
      <c r="B9862" t="s">
        <v>9166</v>
      </c>
      <c r="C9862" t="s">
        <v>11111</v>
      </c>
      <c r="D9862" t="s">
        <v>9168</v>
      </c>
      <c r="E9862" t="s">
        <v>11111</v>
      </c>
      <c r="F9862" t="s">
        <v>11112</v>
      </c>
      <c r="G9862" t="s">
        <v>6449</v>
      </c>
      <c r="H9862" t="s">
        <v>11178</v>
      </c>
      <c r="I9862" s="6">
        <v>426360</v>
      </c>
      <c r="J9862" s="9" t="s">
        <v>72</v>
      </c>
      <c r="K9862" t="s">
        <v>4025</v>
      </c>
      <c r="L9862" t="s">
        <v>744</v>
      </c>
      <c r="M9862" s="8">
        <v>0</v>
      </c>
      <c r="N9862" s="8">
        <v>0</v>
      </c>
      <c r="O9862" t="s">
        <v>33</v>
      </c>
      <c r="P9862" t="s">
        <v>33</v>
      </c>
      <c r="Q9862" t="s">
        <v>745</v>
      </c>
    </row>
    <row r="9863" spans="1:17" x14ac:dyDescent="0.25">
      <c r="A9863" s="9">
        <v>2023</v>
      </c>
      <c r="B9863" t="s">
        <v>9166</v>
      </c>
      <c r="C9863" t="s">
        <v>11111</v>
      </c>
      <c r="D9863" t="s">
        <v>9168</v>
      </c>
      <c r="E9863" t="s">
        <v>11111</v>
      </c>
      <c r="F9863" t="s">
        <v>11112</v>
      </c>
      <c r="G9863" t="s">
        <v>6449</v>
      </c>
      <c r="H9863" t="s">
        <v>11179</v>
      </c>
      <c r="I9863" s="6">
        <v>150000</v>
      </c>
      <c r="J9863" s="9" t="s">
        <v>72</v>
      </c>
      <c r="K9863" t="s">
        <v>401</v>
      </c>
      <c r="L9863" t="s">
        <v>744</v>
      </c>
      <c r="M9863" s="8">
        <v>0</v>
      </c>
      <c r="N9863" s="8">
        <v>0</v>
      </c>
      <c r="O9863" t="s">
        <v>33</v>
      </c>
      <c r="P9863" t="s">
        <v>33</v>
      </c>
      <c r="Q9863" t="s">
        <v>745</v>
      </c>
    </row>
    <row r="9864" spans="1:17" x14ac:dyDescent="0.25">
      <c r="A9864" s="9">
        <v>2023</v>
      </c>
      <c r="B9864" t="s">
        <v>9166</v>
      </c>
      <c r="C9864" t="s">
        <v>11111</v>
      </c>
      <c r="D9864" t="s">
        <v>9168</v>
      </c>
      <c r="E9864" t="s">
        <v>11111</v>
      </c>
      <c r="F9864" t="s">
        <v>11112</v>
      </c>
      <c r="G9864" t="s">
        <v>6449</v>
      </c>
      <c r="H9864" t="s">
        <v>11180</v>
      </c>
      <c r="I9864" s="6">
        <v>450000</v>
      </c>
      <c r="J9864" s="9" t="s">
        <v>72</v>
      </c>
      <c r="K9864" t="s">
        <v>6160</v>
      </c>
      <c r="L9864" t="s">
        <v>744</v>
      </c>
      <c r="M9864" s="8">
        <v>0</v>
      </c>
      <c r="N9864" s="8">
        <v>0</v>
      </c>
      <c r="O9864" t="s">
        <v>33</v>
      </c>
      <c r="P9864" t="s">
        <v>33</v>
      </c>
      <c r="Q9864" t="s">
        <v>745</v>
      </c>
    </row>
    <row r="9865" spans="1:17" x14ac:dyDescent="0.25">
      <c r="A9865" s="9">
        <v>2023</v>
      </c>
      <c r="B9865" t="s">
        <v>9166</v>
      </c>
      <c r="C9865" t="s">
        <v>11111</v>
      </c>
      <c r="D9865" t="s">
        <v>9168</v>
      </c>
      <c r="E9865" t="s">
        <v>11111</v>
      </c>
      <c r="F9865" t="s">
        <v>11112</v>
      </c>
      <c r="G9865" t="s">
        <v>6449</v>
      </c>
      <c r="H9865" t="s">
        <v>11181</v>
      </c>
      <c r="I9865" s="6">
        <v>531718</v>
      </c>
      <c r="J9865" s="9" t="s">
        <v>41</v>
      </c>
      <c r="K9865" t="s">
        <v>11182</v>
      </c>
      <c r="L9865" t="s">
        <v>744</v>
      </c>
      <c r="M9865" s="8">
        <v>0</v>
      </c>
      <c r="N9865" s="8">
        <v>0</v>
      </c>
      <c r="O9865" t="s">
        <v>33</v>
      </c>
      <c r="P9865" t="s">
        <v>33</v>
      </c>
      <c r="Q9865" t="s">
        <v>745</v>
      </c>
    </row>
    <row r="9866" spans="1:17" x14ac:dyDescent="0.25">
      <c r="A9866" s="9">
        <v>2023</v>
      </c>
      <c r="B9866" t="s">
        <v>9166</v>
      </c>
      <c r="C9866" t="s">
        <v>11111</v>
      </c>
      <c r="D9866" t="s">
        <v>9168</v>
      </c>
      <c r="E9866" t="s">
        <v>11111</v>
      </c>
      <c r="F9866" t="s">
        <v>11112</v>
      </c>
      <c r="G9866" t="s">
        <v>6449</v>
      </c>
      <c r="H9866" t="s">
        <v>11183</v>
      </c>
      <c r="I9866" s="6">
        <v>1311000</v>
      </c>
      <c r="J9866" s="9" t="s">
        <v>41</v>
      </c>
      <c r="K9866" t="s">
        <v>1769</v>
      </c>
      <c r="L9866" t="s">
        <v>744</v>
      </c>
      <c r="M9866" s="8">
        <v>0</v>
      </c>
      <c r="N9866" s="8">
        <v>0</v>
      </c>
      <c r="O9866" t="s">
        <v>33</v>
      </c>
      <c r="P9866" t="s">
        <v>33</v>
      </c>
      <c r="Q9866" t="s">
        <v>745</v>
      </c>
    </row>
    <row r="9867" spans="1:17" x14ac:dyDescent="0.25">
      <c r="A9867" s="9">
        <v>2023</v>
      </c>
      <c r="B9867" t="s">
        <v>9166</v>
      </c>
      <c r="C9867" t="s">
        <v>11111</v>
      </c>
      <c r="D9867" t="s">
        <v>9168</v>
      </c>
      <c r="E9867" t="s">
        <v>11111</v>
      </c>
      <c r="F9867" t="s">
        <v>11112</v>
      </c>
      <c r="G9867" t="s">
        <v>6449</v>
      </c>
      <c r="H9867" t="s">
        <v>11184</v>
      </c>
      <c r="I9867" s="6">
        <v>21000</v>
      </c>
      <c r="J9867" s="9" t="s">
        <v>41</v>
      </c>
      <c r="K9867" t="s">
        <v>180</v>
      </c>
      <c r="L9867" t="s">
        <v>744</v>
      </c>
      <c r="M9867" s="8">
        <v>0</v>
      </c>
      <c r="N9867" s="8">
        <v>0</v>
      </c>
      <c r="O9867" t="s">
        <v>33</v>
      </c>
      <c r="P9867" t="s">
        <v>33</v>
      </c>
      <c r="Q9867" t="s">
        <v>745</v>
      </c>
    </row>
    <row r="9868" spans="1:17" x14ac:dyDescent="0.25">
      <c r="A9868" s="9">
        <v>2023</v>
      </c>
      <c r="B9868" t="s">
        <v>9166</v>
      </c>
      <c r="C9868" t="s">
        <v>11111</v>
      </c>
      <c r="D9868" t="s">
        <v>9168</v>
      </c>
      <c r="E9868" t="s">
        <v>11111</v>
      </c>
      <c r="F9868" t="s">
        <v>11112</v>
      </c>
      <c r="G9868" t="s">
        <v>6449</v>
      </c>
      <c r="H9868" t="s">
        <v>11185</v>
      </c>
      <c r="I9868" s="6">
        <v>34000</v>
      </c>
      <c r="J9868" s="9" t="s">
        <v>41</v>
      </c>
      <c r="K9868" t="s">
        <v>218</v>
      </c>
      <c r="L9868" t="s">
        <v>744</v>
      </c>
      <c r="M9868" s="8">
        <v>0</v>
      </c>
      <c r="N9868" s="8">
        <v>0</v>
      </c>
      <c r="O9868" t="s">
        <v>33</v>
      </c>
      <c r="P9868" t="s">
        <v>33</v>
      </c>
      <c r="Q9868" t="s">
        <v>745</v>
      </c>
    </row>
    <row r="9869" spans="1:17" x14ac:dyDescent="0.25">
      <c r="A9869" s="9">
        <v>2023</v>
      </c>
      <c r="B9869" t="s">
        <v>9166</v>
      </c>
      <c r="C9869" t="s">
        <v>11111</v>
      </c>
      <c r="D9869" t="s">
        <v>9168</v>
      </c>
      <c r="E9869" t="s">
        <v>11111</v>
      </c>
      <c r="F9869" t="s">
        <v>11112</v>
      </c>
      <c r="G9869" t="s">
        <v>6449</v>
      </c>
      <c r="H9869" t="s">
        <v>11186</v>
      </c>
      <c r="I9869" s="6">
        <v>985000</v>
      </c>
      <c r="J9869" s="9" t="s">
        <v>41</v>
      </c>
      <c r="K9869" t="s">
        <v>547</v>
      </c>
      <c r="L9869" t="s">
        <v>744</v>
      </c>
      <c r="M9869" s="8">
        <v>0</v>
      </c>
      <c r="N9869" s="8">
        <v>0</v>
      </c>
      <c r="O9869" t="s">
        <v>33</v>
      </c>
      <c r="P9869" t="s">
        <v>33</v>
      </c>
      <c r="Q9869" t="s">
        <v>745</v>
      </c>
    </row>
    <row r="9870" spans="1:17" x14ac:dyDescent="0.25">
      <c r="A9870" s="9">
        <v>2023</v>
      </c>
      <c r="B9870" t="s">
        <v>9166</v>
      </c>
      <c r="C9870" t="s">
        <v>11111</v>
      </c>
      <c r="D9870" t="s">
        <v>9168</v>
      </c>
      <c r="E9870" t="s">
        <v>11111</v>
      </c>
      <c r="F9870" t="s">
        <v>11112</v>
      </c>
      <c r="G9870" t="s">
        <v>6449</v>
      </c>
      <c r="H9870" t="s">
        <v>11187</v>
      </c>
      <c r="I9870" s="6">
        <v>70000</v>
      </c>
      <c r="J9870" s="9" t="s">
        <v>41</v>
      </c>
      <c r="K9870" t="s">
        <v>218</v>
      </c>
      <c r="L9870" t="s">
        <v>744</v>
      </c>
      <c r="M9870" s="8">
        <v>0</v>
      </c>
      <c r="N9870" s="8">
        <v>0</v>
      </c>
      <c r="O9870" t="s">
        <v>33</v>
      </c>
      <c r="P9870" t="s">
        <v>33</v>
      </c>
      <c r="Q9870" t="s">
        <v>745</v>
      </c>
    </row>
    <row r="9871" spans="1:17" x14ac:dyDescent="0.25">
      <c r="A9871" s="9">
        <v>2023</v>
      </c>
      <c r="B9871" t="s">
        <v>9166</v>
      </c>
      <c r="C9871" t="s">
        <v>11111</v>
      </c>
      <c r="D9871" t="s">
        <v>9168</v>
      </c>
      <c r="E9871" t="s">
        <v>11111</v>
      </c>
      <c r="F9871" t="s">
        <v>11112</v>
      </c>
      <c r="G9871" t="s">
        <v>6449</v>
      </c>
      <c r="H9871" t="s">
        <v>11188</v>
      </c>
      <c r="I9871" s="6">
        <v>375000</v>
      </c>
      <c r="J9871" s="9" t="s">
        <v>41</v>
      </c>
      <c r="K9871" t="s">
        <v>547</v>
      </c>
      <c r="L9871" t="s">
        <v>744</v>
      </c>
      <c r="M9871" s="8">
        <v>0</v>
      </c>
      <c r="N9871" s="8">
        <v>0</v>
      </c>
      <c r="O9871" t="s">
        <v>33</v>
      </c>
      <c r="P9871" t="s">
        <v>33</v>
      </c>
      <c r="Q9871" t="s">
        <v>745</v>
      </c>
    </row>
    <row r="9872" spans="1:17" x14ac:dyDescent="0.25">
      <c r="A9872" s="9">
        <v>2023</v>
      </c>
      <c r="B9872" t="s">
        <v>9166</v>
      </c>
      <c r="C9872" t="s">
        <v>11111</v>
      </c>
      <c r="D9872" t="s">
        <v>9168</v>
      </c>
      <c r="E9872" t="s">
        <v>11111</v>
      </c>
      <c r="F9872" t="s">
        <v>11112</v>
      </c>
      <c r="G9872" t="s">
        <v>6449</v>
      </c>
      <c r="H9872" t="s">
        <v>11189</v>
      </c>
      <c r="I9872" s="6">
        <v>1000000</v>
      </c>
      <c r="J9872" s="9" t="s">
        <v>155</v>
      </c>
      <c r="K9872" t="s">
        <v>489</v>
      </c>
      <c r="L9872" t="s">
        <v>744</v>
      </c>
      <c r="M9872" s="8">
        <v>1000000</v>
      </c>
      <c r="N9872" s="8">
        <v>0</v>
      </c>
      <c r="O9872" t="s">
        <v>32</v>
      </c>
      <c r="P9872" t="s">
        <v>33</v>
      </c>
      <c r="Q9872" t="s">
        <v>745</v>
      </c>
    </row>
    <row r="9873" spans="1:17" x14ac:dyDescent="0.25">
      <c r="A9873" s="9">
        <v>2023</v>
      </c>
      <c r="B9873" t="s">
        <v>9166</v>
      </c>
      <c r="C9873" t="s">
        <v>11111</v>
      </c>
      <c r="D9873" t="s">
        <v>9168</v>
      </c>
      <c r="E9873" t="s">
        <v>11111</v>
      </c>
      <c r="F9873" t="s">
        <v>11112</v>
      </c>
      <c r="G9873" t="s">
        <v>6449</v>
      </c>
      <c r="H9873" t="s">
        <v>11190</v>
      </c>
      <c r="I9873" s="6">
        <v>800000</v>
      </c>
      <c r="J9873" s="9" t="s">
        <v>155</v>
      </c>
      <c r="K9873" t="s">
        <v>489</v>
      </c>
      <c r="L9873" t="s">
        <v>744</v>
      </c>
      <c r="M9873" s="8">
        <v>800000</v>
      </c>
      <c r="N9873" s="8">
        <v>0</v>
      </c>
      <c r="O9873" t="s">
        <v>32</v>
      </c>
      <c r="P9873" t="s">
        <v>33</v>
      </c>
      <c r="Q9873" t="s">
        <v>745</v>
      </c>
    </row>
    <row r="9874" spans="1:17" x14ac:dyDescent="0.25">
      <c r="A9874" s="9">
        <v>2023</v>
      </c>
      <c r="B9874" t="s">
        <v>9166</v>
      </c>
      <c r="C9874" t="s">
        <v>11111</v>
      </c>
      <c r="D9874" t="s">
        <v>9168</v>
      </c>
      <c r="E9874" t="s">
        <v>11111</v>
      </c>
      <c r="F9874" t="s">
        <v>11112</v>
      </c>
      <c r="G9874" t="s">
        <v>6449</v>
      </c>
      <c r="H9874" t="s">
        <v>11191</v>
      </c>
      <c r="I9874" s="6">
        <v>75000</v>
      </c>
      <c r="J9874" s="9" t="s">
        <v>155</v>
      </c>
      <c r="K9874" t="s">
        <v>489</v>
      </c>
      <c r="L9874" t="s">
        <v>744</v>
      </c>
      <c r="M9874" s="8">
        <v>0</v>
      </c>
      <c r="N9874" s="8">
        <v>0</v>
      </c>
      <c r="O9874" t="s">
        <v>33</v>
      </c>
      <c r="P9874" t="s">
        <v>33</v>
      </c>
      <c r="Q9874" t="s">
        <v>745</v>
      </c>
    </row>
    <row r="9875" spans="1:17" x14ac:dyDescent="0.25">
      <c r="A9875" s="9">
        <v>2023</v>
      </c>
      <c r="B9875" t="s">
        <v>9166</v>
      </c>
      <c r="C9875" t="s">
        <v>11111</v>
      </c>
      <c r="D9875" t="s">
        <v>9168</v>
      </c>
      <c r="E9875" t="s">
        <v>11111</v>
      </c>
      <c r="F9875" t="s">
        <v>11112</v>
      </c>
      <c r="G9875" t="s">
        <v>6449</v>
      </c>
      <c r="H9875" t="s">
        <v>11192</v>
      </c>
      <c r="I9875" s="6">
        <v>3900000</v>
      </c>
      <c r="J9875" s="9" t="s">
        <v>155</v>
      </c>
      <c r="K9875" t="s">
        <v>489</v>
      </c>
      <c r="L9875" t="s">
        <v>744</v>
      </c>
      <c r="M9875" s="8">
        <v>0</v>
      </c>
      <c r="N9875" s="8">
        <v>0</v>
      </c>
      <c r="O9875" t="s">
        <v>33</v>
      </c>
      <c r="P9875" t="s">
        <v>33</v>
      </c>
      <c r="Q9875" t="s">
        <v>745</v>
      </c>
    </row>
    <row r="9876" spans="1:17" x14ac:dyDescent="0.25">
      <c r="A9876" s="9">
        <v>2023</v>
      </c>
      <c r="B9876" t="s">
        <v>9166</v>
      </c>
      <c r="C9876" t="s">
        <v>11111</v>
      </c>
      <c r="D9876" t="s">
        <v>9168</v>
      </c>
      <c r="E9876" t="s">
        <v>11111</v>
      </c>
      <c r="F9876" t="s">
        <v>11112</v>
      </c>
      <c r="G9876" t="s">
        <v>6449</v>
      </c>
      <c r="H9876" t="s">
        <v>11193</v>
      </c>
      <c r="I9876" s="6">
        <v>1387000</v>
      </c>
      <c r="J9876" s="9" t="s">
        <v>155</v>
      </c>
      <c r="K9876" t="s">
        <v>489</v>
      </c>
      <c r="L9876" t="s">
        <v>744</v>
      </c>
      <c r="M9876" s="8">
        <v>1387000</v>
      </c>
      <c r="N9876" s="8">
        <v>0</v>
      </c>
      <c r="O9876" t="s">
        <v>32</v>
      </c>
      <c r="P9876" t="s">
        <v>33</v>
      </c>
      <c r="Q9876" t="s">
        <v>745</v>
      </c>
    </row>
    <row r="9877" spans="1:17" x14ac:dyDescent="0.25">
      <c r="A9877" s="9">
        <v>2023</v>
      </c>
      <c r="B9877" t="s">
        <v>9166</v>
      </c>
      <c r="C9877" t="s">
        <v>11111</v>
      </c>
      <c r="D9877" t="s">
        <v>9168</v>
      </c>
      <c r="E9877" t="s">
        <v>11111</v>
      </c>
      <c r="F9877" t="s">
        <v>11112</v>
      </c>
      <c r="G9877" t="s">
        <v>6449</v>
      </c>
      <c r="H9877" t="s">
        <v>11194</v>
      </c>
      <c r="I9877" s="6">
        <v>515000</v>
      </c>
      <c r="J9877" s="9" t="s">
        <v>155</v>
      </c>
      <c r="K9877" t="s">
        <v>156</v>
      </c>
      <c r="L9877" t="s">
        <v>744</v>
      </c>
      <c r="M9877" s="8">
        <v>0</v>
      </c>
      <c r="N9877" s="8">
        <v>0</v>
      </c>
      <c r="O9877" t="s">
        <v>33</v>
      </c>
      <c r="P9877" t="s">
        <v>33</v>
      </c>
      <c r="Q9877" t="s">
        <v>745</v>
      </c>
    </row>
    <row r="9878" spans="1:17" x14ac:dyDescent="0.25">
      <c r="A9878" s="9">
        <v>2023</v>
      </c>
      <c r="B9878" t="s">
        <v>9166</v>
      </c>
      <c r="C9878" t="s">
        <v>11111</v>
      </c>
      <c r="D9878" t="s">
        <v>9168</v>
      </c>
      <c r="E9878" t="s">
        <v>11111</v>
      </c>
      <c r="F9878" t="s">
        <v>11112</v>
      </c>
      <c r="G9878" t="s">
        <v>6449</v>
      </c>
      <c r="H9878" t="s">
        <v>11195</v>
      </c>
      <c r="I9878" s="6">
        <v>850000</v>
      </c>
      <c r="J9878" s="9" t="s">
        <v>155</v>
      </c>
      <c r="K9878" t="s">
        <v>156</v>
      </c>
      <c r="L9878" t="s">
        <v>744</v>
      </c>
      <c r="M9878" s="8">
        <v>0</v>
      </c>
      <c r="N9878" s="8">
        <v>0</v>
      </c>
      <c r="O9878" t="s">
        <v>33</v>
      </c>
      <c r="P9878" t="s">
        <v>33</v>
      </c>
      <c r="Q9878" t="s">
        <v>745</v>
      </c>
    </row>
    <row r="9879" spans="1:17" x14ac:dyDescent="0.25">
      <c r="A9879" s="9">
        <v>2023</v>
      </c>
      <c r="B9879" t="s">
        <v>9166</v>
      </c>
      <c r="C9879" t="s">
        <v>11111</v>
      </c>
      <c r="D9879" t="s">
        <v>9168</v>
      </c>
      <c r="E9879" t="s">
        <v>11111</v>
      </c>
      <c r="F9879" t="s">
        <v>11112</v>
      </c>
      <c r="G9879" t="s">
        <v>6449</v>
      </c>
      <c r="H9879" t="s">
        <v>11196</v>
      </c>
      <c r="I9879" s="6">
        <v>1500000</v>
      </c>
      <c r="J9879" s="9" t="s">
        <v>155</v>
      </c>
      <c r="K9879" t="s">
        <v>156</v>
      </c>
      <c r="L9879" t="s">
        <v>744</v>
      </c>
      <c r="M9879" s="8">
        <v>0</v>
      </c>
      <c r="N9879" s="8">
        <v>0</v>
      </c>
      <c r="O9879" t="s">
        <v>33</v>
      </c>
      <c r="P9879" t="s">
        <v>33</v>
      </c>
      <c r="Q9879" t="s">
        <v>745</v>
      </c>
    </row>
    <row r="9880" spans="1:17" x14ac:dyDescent="0.25">
      <c r="A9880" s="9">
        <v>2023</v>
      </c>
      <c r="B9880" t="s">
        <v>9166</v>
      </c>
      <c r="C9880" t="s">
        <v>11111</v>
      </c>
      <c r="D9880" t="s">
        <v>9168</v>
      </c>
      <c r="E9880" t="s">
        <v>11111</v>
      </c>
      <c r="F9880" t="s">
        <v>11112</v>
      </c>
      <c r="G9880" t="s">
        <v>6449</v>
      </c>
      <c r="H9880" t="s">
        <v>11197</v>
      </c>
      <c r="I9880" s="6">
        <v>902000</v>
      </c>
      <c r="J9880" s="9" t="s">
        <v>155</v>
      </c>
      <c r="K9880" t="s">
        <v>156</v>
      </c>
      <c r="L9880" t="s">
        <v>744</v>
      </c>
      <c r="M9880" s="8">
        <v>902000</v>
      </c>
      <c r="N9880" s="8">
        <v>0</v>
      </c>
      <c r="O9880" t="s">
        <v>32</v>
      </c>
      <c r="P9880" t="s">
        <v>33</v>
      </c>
      <c r="Q9880" t="s">
        <v>745</v>
      </c>
    </row>
    <row r="9881" spans="1:17" x14ac:dyDescent="0.25">
      <c r="A9881" s="9">
        <v>2023</v>
      </c>
      <c r="B9881" t="s">
        <v>9166</v>
      </c>
      <c r="C9881" t="s">
        <v>11111</v>
      </c>
      <c r="D9881" t="s">
        <v>9168</v>
      </c>
      <c r="E9881" t="s">
        <v>11111</v>
      </c>
      <c r="F9881" t="s">
        <v>11112</v>
      </c>
      <c r="G9881" t="s">
        <v>6449</v>
      </c>
      <c r="H9881" t="s">
        <v>11198</v>
      </c>
      <c r="I9881" s="6">
        <v>273000</v>
      </c>
      <c r="J9881" s="9" t="s">
        <v>155</v>
      </c>
      <c r="K9881" t="s">
        <v>489</v>
      </c>
      <c r="L9881" t="s">
        <v>744</v>
      </c>
      <c r="M9881" s="8">
        <v>0</v>
      </c>
      <c r="N9881" s="8">
        <v>0</v>
      </c>
      <c r="O9881" t="s">
        <v>33</v>
      </c>
      <c r="P9881" t="s">
        <v>33</v>
      </c>
      <c r="Q9881" t="s">
        <v>745</v>
      </c>
    </row>
    <row r="9882" spans="1:17" x14ac:dyDescent="0.25">
      <c r="A9882" s="9">
        <v>2023</v>
      </c>
      <c r="B9882" t="s">
        <v>9166</v>
      </c>
      <c r="C9882" t="s">
        <v>11111</v>
      </c>
      <c r="D9882" t="s">
        <v>9168</v>
      </c>
      <c r="E9882" t="s">
        <v>11111</v>
      </c>
      <c r="F9882" t="s">
        <v>11112</v>
      </c>
      <c r="G9882" t="s">
        <v>6449</v>
      </c>
      <c r="H9882" t="s">
        <v>11199</v>
      </c>
      <c r="I9882" s="6">
        <v>6375000</v>
      </c>
      <c r="J9882" s="9" t="s">
        <v>155</v>
      </c>
      <c r="K9882" t="s">
        <v>489</v>
      </c>
      <c r="L9882" t="s">
        <v>744</v>
      </c>
      <c r="M9882" s="8">
        <v>0</v>
      </c>
      <c r="N9882" s="8">
        <v>0</v>
      </c>
      <c r="O9882" t="s">
        <v>33</v>
      </c>
      <c r="P9882" t="s">
        <v>33</v>
      </c>
      <c r="Q9882" t="s">
        <v>745</v>
      </c>
    </row>
    <row r="9883" spans="1:17" x14ac:dyDescent="0.25">
      <c r="A9883" s="9">
        <v>2023</v>
      </c>
      <c r="B9883" t="s">
        <v>9166</v>
      </c>
      <c r="C9883" t="s">
        <v>11111</v>
      </c>
      <c r="D9883" t="s">
        <v>9168</v>
      </c>
      <c r="E9883" t="s">
        <v>11111</v>
      </c>
      <c r="F9883" t="s">
        <v>11112</v>
      </c>
      <c r="G9883" t="s">
        <v>6449</v>
      </c>
      <c r="H9883" t="s">
        <v>11200</v>
      </c>
      <c r="I9883" s="6">
        <v>100000</v>
      </c>
      <c r="J9883" s="9" t="s">
        <v>155</v>
      </c>
      <c r="K9883" t="s">
        <v>489</v>
      </c>
      <c r="L9883" t="s">
        <v>744</v>
      </c>
      <c r="M9883" s="8">
        <v>0</v>
      </c>
      <c r="N9883" s="8">
        <v>0</v>
      </c>
      <c r="O9883" t="s">
        <v>33</v>
      </c>
      <c r="P9883" t="s">
        <v>33</v>
      </c>
      <c r="Q9883" t="s">
        <v>745</v>
      </c>
    </row>
    <row r="9884" spans="1:17" x14ac:dyDescent="0.25">
      <c r="A9884" s="9">
        <v>2023</v>
      </c>
      <c r="B9884" t="s">
        <v>9166</v>
      </c>
      <c r="C9884" t="s">
        <v>11111</v>
      </c>
      <c r="D9884" t="s">
        <v>9168</v>
      </c>
      <c r="E9884" t="s">
        <v>11111</v>
      </c>
      <c r="F9884" t="s">
        <v>11112</v>
      </c>
      <c r="G9884" t="s">
        <v>6449</v>
      </c>
      <c r="H9884" t="s">
        <v>11201</v>
      </c>
      <c r="I9884" s="6">
        <v>2177000</v>
      </c>
      <c r="J9884" s="9" t="s">
        <v>155</v>
      </c>
      <c r="K9884" t="s">
        <v>156</v>
      </c>
      <c r="L9884" t="s">
        <v>744</v>
      </c>
      <c r="M9884" s="8">
        <v>0</v>
      </c>
      <c r="N9884" s="8">
        <v>0</v>
      </c>
      <c r="O9884" t="s">
        <v>33</v>
      </c>
      <c r="P9884" t="s">
        <v>33</v>
      </c>
      <c r="Q9884" t="s">
        <v>745</v>
      </c>
    </row>
    <row r="9885" spans="1:17" x14ac:dyDescent="0.25">
      <c r="A9885" s="9">
        <v>2023</v>
      </c>
      <c r="B9885" t="s">
        <v>9166</v>
      </c>
      <c r="C9885" t="s">
        <v>11111</v>
      </c>
      <c r="D9885" t="s">
        <v>9168</v>
      </c>
      <c r="E9885" t="s">
        <v>11111</v>
      </c>
      <c r="F9885" t="s">
        <v>11112</v>
      </c>
      <c r="G9885" t="s">
        <v>6449</v>
      </c>
      <c r="H9885" t="s">
        <v>11202</v>
      </c>
      <c r="I9885" s="6">
        <v>92000</v>
      </c>
      <c r="J9885" s="9" t="s">
        <v>155</v>
      </c>
      <c r="K9885" t="s">
        <v>158</v>
      </c>
      <c r="L9885" t="s">
        <v>744</v>
      </c>
      <c r="M9885" s="8">
        <v>0</v>
      </c>
      <c r="N9885" s="8">
        <v>0</v>
      </c>
      <c r="O9885" t="s">
        <v>33</v>
      </c>
      <c r="P9885" t="s">
        <v>33</v>
      </c>
      <c r="Q9885" t="s">
        <v>745</v>
      </c>
    </row>
    <row r="9886" spans="1:17" x14ac:dyDescent="0.25">
      <c r="A9886" s="9">
        <v>2023</v>
      </c>
      <c r="B9886" t="s">
        <v>9166</v>
      </c>
      <c r="C9886" t="s">
        <v>11111</v>
      </c>
      <c r="D9886" t="s">
        <v>9168</v>
      </c>
      <c r="E9886" t="s">
        <v>11111</v>
      </c>
      <c r="F9886" t="s">
        <v>11112</v>
      </c>
      <c r="G9886" t="s">
        <v>6449</v>
      </c>
      <c r="H9886" t="s">
        <v>11203</v>
      </c>
      <c r="I9886" s="6">
        <v>270000</v>
      </c>
      <c r="J9886" s="9" t="s">
        <v>155</v>
      </c>
      <c r="K9886" t="s">
        <v>156</v>
      </c>
      <c r="L9886" t="s">
        <v>744</v>
      </c>
      <c r="M9886" s="8">
        <v>270000</v>
      </c>
      <c r="N9886" s="8">
        <v>0</v>
      </c>
      <c r="O9886" t="s">
        <v>32</v>
      </c>
      <c r="P9886" t="s">
        <v>33</v>
      </c>
      <c r="Q9886" t="s">
        <v>745</v>
      </c>
    </row>
    <row r="9887" spans="1:17" x14ac:dyDescent="0.25">
      <c r="A9887" s="9">
        <v>2023</v>
      </c>
      <c r="B9887" t="s">
        <v>9166</v>
      </c>
      <c r="C9887" t="s">
        <v>11111</v>
      </c>
      <c r="D9887" t="s">
        <v>9168</v>
      </c>
      <c r="E9887" t="s">
        <v>11111</v>
      </c>
      <c r="F9887" t="s">
        <v>11112</v>
      </c>
      <c r="G9887" t="s">
        <v>6449</v>
      </c>
      <c r="H9887" t="s">
        <v>11204</v>
      </c>
      <c r="I9887" s="6">
        <v>1627000</v>
      </c>
      <c r="J9887" s="9" t="s">
        <v>210</v>
      </c>
      <c r="K9887" t="s">
        <v>1190</v>
      </c>
      <c r="L9887" t="s">
        <v>744</v>
      </c>
      <c r="M9887" s="8">
        <v>0</v>
      </c>
      <c r="N9887" s="8">
        <v>0</v>
      </c>
      <c r="O9887" t="s">
        <v>33</v>
      </c>
      <c r="P9887" t="s">
        <v>33</v>
      </c>
      <c r="Q9887" t="s">
        <v>745</v>
      </c>
    </row>
    <row r="9888" spans="1:17" s="17" customFormat="1" x14ac:dyDescent="0.25">
      <c r="A9888" s="16">
        <v>2023</v>
      </c>
      <c r="B9888" s="17" t="s">
        <v>9166</v>
      </c>
      <c r="C9888" s="17" t="s">
        <v>11111</v>
      </c>
      <c r="D9888" s="17" t="s">
        <v>9168</v>
      </c>
      <c r="E9888" s="17" t="s">
        <v>11111</v>
      </c>
      <c r="F9888" s="17" t="s">
        <v>11112</v>
      </c>
      <c r="G9888" s="17" t="s">
        <v>6449</v>
      </c>
      <c r="H9888" s="17" t="s">
        <v>11205</v>
      </c>
      <c r="I9888" s="8">
        <v>1000000</v>
      </c>
      <c r="J9888" s="16" t="s">
        <v>210</v>
      </c>
      <c r="K9888" s="17" t="s">
        <v>724</v>
      </c>
      <c r="L9888" s="17" t="s">
        <v>744</v>
      </c>
      <c r="M9888" s="8">
        <v>0</v>
      </c>
      <c r="N9888" s="8">
        <v>0</v>
      </c>
      <c r="O9888" s="17" t="s">
        <v>33</v>
      </c>
      <c r="P9888" s="17" t="s">
        <v>33</v>
      </c>
      <c r="Q9888" s="17" t="s">
        <v>745</v>
      </c>
    </row>
    <row r="9889" spans="1:17" x14ac:dyDescent="0.25">
      <c r="A9889" s="9">
        <v>2023</v>
      </c>
      <c r="B9889" t="s">
        <v>9166</v>
      </c>
      <c r="C9889" t="s">
        <v>11111</v>
      </c>
      <c r="D9889" t="s">
        <v>9168</v>
      </c>
      <c r="E9889" t="s">
        <v>11111</v>
      </c>
      <c r="F9889" t="s">
        <v>11112</v>
      </c>
      <c r="G9889" t="s">
        <v>6449</v>
      </c>
      <c r="H9889" t="s">
        <v>11206</v>
      </c>
      <c r="I9889" s="6">
        <v>783000</v>
      </c>
      <c r="J9889" s="9" t="s">
        <v>210</v>
      </c>
      <c r="K9889" t="s">
        <v>724</v>
      </c>
      <c r="L9889" t="s">
        <v>744</v>
      </c>
      <c r="M9889" s="8">
        <v>0</v>
      </c>
      <c r="N9889" s="8">
        <v>0</v>
      </c>
      <c r="O9889" t="s">
        <v>33</v>
      </c>
      <c r="P9889" t="s">
        <v>33</v>
      </c>
      <c r="Q9889" t="s">
        <v>745</v>
      </c>
    </row>
    <row r="9890" spans="1:17" x14ac:dyDescent="0.25">
      <c r="A9890" s="9">
        <v>2023</v>
      </c>
      <c r="B9890" t="s">
        <v>9166</v>
      </c>
      <c r="C9890" t="s">
        <v>11111</v>
      </c>
      <c r="D9890" t="s">
        <v>9168</v>
      </c>
      <c r="E9890" t="s">
        <v>11111</v>
      </c>
      <c r="F9890" t="s">
        <v>11112</v>
      </c>
      <c r="G9890" t="s">
        <v>6449</v>
      </c>
      <c r="H9890" t="s">
        <v>11207</v>
      </c>
      <c r="I9890" s="6">
        <v>1000000</v>
      </c>
      <c r="J9890" s="9" t="s">
        <v>210</v>
      </c>
      <c r="K9890" t="s">
        <v>724</v>
      </c>
      <c r="L9890" t="s">
        <v>744</v>
      </c>
      <c r="M9890" s="8">
        <v>0</v>
      </c>
      <c r="N9890" s="8">
        <v>0</v>
      </c>
      <c r="O9890" t="s">
        <v>33</v>
      </c>
      <c r="P9890" t="s">
        <v>33</v>
      </c>
      <c r="Q9890" t="s">
        <v>745</v>
      </c>
    </row>
    <row r="9891" spans="1:17" x14ac:dyDescent="0.25">
      <c r="A9891" s="9">
        <v>2023</v>
      </c>
      <c r="B9891" t="s">
        <v>9166</v>
      </c>
      <c r="C9891" t="s">
        <v>11111</v>
      </c>
      <c r="D9891" t="s">
        <v>9168</v>
      </c>
      <c r="E9891" t="s">
        <v>11111</v>
      </c>
      <c r="F9891" t="s">
        <v>11112</v>
      </c>
      <c r="G9891" t="s">
        <v>6449</v>
      </c>
      <c r="H9891" t="s">
        <v>11208</v>
      </c>
      <c r="I9891" s="6">
        <v>2700000</v>
      </c>
      <c r="J9891" s="9" t="s">
        <v>210</v>
      </c>
      <c r="K9891" t="s">
        <v>899</v>
      </c>
      <c r="L9891" t="s">
        <v>744</v>
      </c>
      <c r="M9891" s="8">
        <v>0</v>
      </c>
      <c r="N9891" s="8">
        <v>0</v>
      </c>
      <c r="O9891" t="s">
        <v>33</v>
      </c>
      <c r="P9891" t="s">
        <v>33</v>
      </c>
      <c r="Q9891" t="s">
        <v>745</v>
      </c>
    </row>
    <row r="9892" spans="1:17" x14ac:dyDescent="0.25">
      <c r="A9892" s="9">
        <v>2023</v>
      </c>
      <c r="B9892" t="s">
        <v>9166</v>
      </c>
      <c r="C9892" t="s">
        <v>11111</v>
      </c>
      <c r="D9892" t="s">
        <v>9168</v>
      </c>
      <c r="E9892" t="s">
        <v>11111</v>
      </c>
      <c r="F9892" t="s">
        <v>11112</v>
      </c>
      <c r="G9892" t="s">
        <v>6449</v>
      </c>
      <c r="H9892" t="s">
        <v>11209</v>
      </c>
      <c r="I9892" s="6">
        <v>2000000</v>
      </c>
      <c r="J9892" s="9" t="s">
        <v>210</v>
      </c>
      <c r="K9892" t="s">
        <v>899</v>
      </c>
      <c r="L9892" t="s">
        <v>744</v>
      </c>
      <c r="M9892" s="8">
        <v>0</v>
      </c>
      <c r="N9892" s="8">
        <v>0</v>
      </c>
      <c r="O9892" t="s">
        <v>33</v>
      </c>
      <c r="P9892" t="s">
        <v>33</v>
      </c>
      <c r="Q9892" t="s">
        <v>745</v>
      </c>
    </row>
    <row r="9893" spans="1:17" x14ac:dyDescent="0.25">
      <c r="A9893" s="9">
        <v>2023</v>
      </c>
      <c r="B9893" t="s">
        <v>9166</v>
      </c>
      <c r="C9893" t="s">
        <v>11111</v>
      </c>
      <c r="D9893" t="s">
        <v>9168</v>
      </c>
      <c r="E9893" t="s">
        <v>11111</v>
      </c>
      <c r="F9893" t="s">
        <v>11112</v>
      </c>
      <c r="G9893" t="s">
        <v>6449</v>
      </c>
      <c r="H9893" t="s">
        <v>11210</v>
      </c>
      <c r="I9893" s="6">
        <v>1200000</v>
      </c>
      <c r="J9893" s="9" t="s">
        <v>38</v>
      </c>
      <c r="K9893" t="s">
        <v>568</v>
      </c>
      <c r="L9893" t="s">
        <v>744</v>
      </c>
      <c r="M9893" s="8">
        <v>1200000</v>
      </c>
      <c r="N9893" s="8">
        <v>0</v>
      </c>
      <c r="O9893" t="s">
        <v>32</v>
      </c>
      <c r="P9893" t="s">
        <v>33</v>
      </c>
      <c r="Q9893" t="s">
        <v>745</v>
      </c>
    </row>
    <row r="9894" spans="1:17" x14ac:dyDescent="0.25">
      <c r="A9894" s="9">
        <v>2023</v>
      </c>
      <c r="B9894" t="s">
        <v>9166</v>
      </c>
      <c r="C9894" t="s">
        <v>11111</v>
      </c>
      <c r="D9894" t="s">
        <v>9168</v>
      </c>
      <c r="E9894" t="s">
        <v>11111</v>
      </c>
      <c r="F9894" t="s">
        <v>11112</v>
      </c>
      <c r="G9894" t="s">
        <v>6449</v>
      </c>
      <c r="H9894" t="s">
        <v>11211</v>
      </c>
      <c r="I9894" s="6">
        <v>2608000</v>
      </c>
      <c r="J9894" s="9" t="s">
        <v>38</v>
      </c>
      <c r="K9894" t="s">
        <v>568</v>
      </c>
      <c r="L9894" t="s">
        <v>744</v>
      </c>
      <c r="M9894" s="8">
        <v>0</v>
      </c>
      <c r="N9894" s="8">
        <v>0</v>
      </c>
      <c r="O9894" t="s">
        <v>33</v>
      </c>
      <c r="P9894" t="s">
        <v>33</v>
      </c>
      <c r="Q9894" t="s">
        <v>745</v>
      </c>
    </row>
    <row r="9895" spans="1:17" x14ac:dyDescent="0.25">
      <c r="A9895" s="9">
        <v>2023</v>
      </c>
      <c r="B9895" t="s">
        <v>9166</v>
      </c>
      <c r="C9895" t="s">
        <v>11111</v>
      </c>
      <c r="D9895" t="s">
        <v>9168</v>
      </c>
      <c r="E9895" t="s">
        <v>11111</v>
      </c>
      <c r="F9895" t="s">
        <v>11112</v>
      </c>
      <c r="G9895" t="s">
        <v>6449</v>
      </c>
      <c r="H9895" t="s">
        <v>11212</v>
      </c>
      <c r="I9895" s="6">
        <v>900000</v>
      </c>
      <c r="J9895" s="9" t="s">
        <v>38</v>
      </c>
      <c r="K9895" t="s">
        <v>568</v>
      </c>
      <c r="L9895" t="s">
        <v>744</v>
      </c>
      <c r="M9895" s="8">
        <v>0</v>
      </c>
      <c r="N9895" s="8">
        <v>0</v>
      </c>
      <c r="O9895" t="s">
        <v>33</v>
      </c>
      <c r="P9895" t="s">
        <v>33</v>
      </c>
      <c r="Q9895" t="s">
        <v>745</v>
      </c>
    </row>
    <row r="9896" spans="1:17" x14ac:dyDescent="0.25">
      <c r="A9896" s="9">
        <v>2023</v>
      </c>
      <c r="B9896" t="s">
        <v>9166</v>
      </c>
      <c r="C9896" t="s">
        <v>11111</v>
      </c>
      <c r="D9896" t="s">
        <v>9168</v>
      </c>
      <c r="E9896" t="s">
        <v>11111</v>
      </c>
      <c r="F9896" t="s">
        <v>11112</v>
      </c>
      <c r="G9896" t="s">
        <v>6449</v>
      </c>
      <c r="H9896" t="s">
        <v>11213</v>
      </c>
      <c r="I9896" s="6">
        <v>1300000</v>
      </c>
      <c r="J9896" s="9" t="s">
        <v>38</v>
      </c>
      <c r="K9896" t="s">
        <v>568</v>
      </c>
      <c r="L9896" t="s">
        <v>744</v>
      </c>
      <c r="M9896" s="8">
        <v>0</v>
      </c>
      <c r="N9896" s="8">
        <v>0</v>
      </c>
      <c r="O9896" t="s">
        <v>33</v>
      </c>
      <c r="P9896" t="s">
        <v>33</v>
      </c>
      <c r="Q9896" t="s">
        <v>745</v>
      </c>
    </row>
    <row r="9897" spans="1:17" x14ac:dyDescent="0.25">
      <c r="A9897" s="9">
        <v>2023</v>
      </c>
      <c r="B9897" t="s">
        <v>9166</v>
      </c>
      <c r="C9897" t="s">
        <v>11111</v>
      </c>
      <c r="D9897" t="s">
        <v>9168</v>
      </c>
      <c r="E9897" t="s">
        <v>11111</v>
      </c>
      <c r="F9897" t="s">
        <v>11112</v>
      </c>
      <c r="G9897" t="s">
        <v>6449</v>
      </c>
      <c r="H9897" t="s">
        <v>11214</v>
      </c>
      <c r="I9897" s="6">
        <v>600000</v>
      </c>
      <c r="J9897" s="9" t="s">
        <v>38</v>
      </c>
      <c r="K9897" t="s">
        <v>568</v>
      </c>
      <c r="L9897" t="s">
        <v>744</v>
      </c>
      <c r="M9897" s="8">
        <v>600000</v>
      </c>
      <c r="N9897" s="8">
        <v>0</v>
      </c>
      <c r="O9897" t="s">
        <v>32</v>
      </c>
      <c r="P9897" t="s">
        <v>33</v>
      </c>
      <c r="Q9897" t="s">
        <v>745</v>
      </c>
    </row>
    <row r="9898" spans="1:17" x14ac:dyDescent="0.25">
      <c r="A9898" s="9">
        <v>2023</v>
      </c>
      <c r="B9898" t="s">
        <v>9166</v>
      </c>
      <c r="C9898" t="s">
        <v>11111</v>
      </c>
      <c r="D9898" t="s">
        <v>9168</v>
      </c>
      <c r="E9898" t="s">
        <v>11111</v>
      </c>
      <c r="F9898" t="s">
        <v>11112</v>
      </c>
      <c r="G9898" t="s">
        <v>6449</v>
      </c>
      <c r="H9898" t="s">
        <v>11215</v>
      </c>
      <c r="I9898" s="6">
        <v>4000000</v>
      </c>
      <c r="J9898" s="9" t="s">
        <v>133</v>
      </c>
      <c r="K9898" t="s">
        <v>939</v>
      </c>
      <c r="L9898" t="s">
        <v>744</v>
      </c>
      <c r="M9898" s="8">
        <v>0</v>
      </c>
      <c r="N9898" s="8">
        <v>0</v>
      </c>
      <c r="O9898" t="s">
        <v>33</v>
      </c>
      <c r="P9898" t="s">
        <v>33</v>
      </c>
      <c r="Q9898" t="s">
        <v>745</v>
      </c>
    </row>
    <row r="9899" spans="1:17" x14ac:dyDescent="0.25">
      <c r="A9899" s="9">
        <v>2023</v>
      </c>
      <c r="B9899" t="s">
        <v>9166</v>
      </c>
      <c r="C9899" t="s">
        <v>11111</v>
      </c>
      <c r="D9899" t="s">
        <v>9168</v>
      </c>
      <c r="E9899" t="s">
        <v>11111</v>
      </c>
      <c r="F9899" t="s">
        <v>11112</v>
      </c>
      <c r="G9899" t="s">
        <v>6449</v>
      </c>
      <c r="H9899" t="s">
        <v>11216</v>
      </c>
      <c r="I9899" s="6">
        <v>1425000</v>
      </c>
      <c r="J9899" s="9" t="s">
        <v>133</v>
      </c>
      <c r="K9899" t="s">
        <v>134</v>
      </c>
      <c r="L9899" t="s">
        <v>744</v>
      </c>
      <c r="M9899" s="8">
        <v>0</v>
      </c>
      <c r="N9899" s="8">
        <v>0</v>
      </c>
      <c r="O9899" t="s">
        <v>33</v>
      </c>
      <c r="P9899" t="s">
        <v>33</v>
      </c>
      <c r="Q9899" t="s">
        <v>745</v>
      </c>
    </row>
    <row r="9900" spans="1:17" x14ac:dyDescent="0.25">
      <c r="A9900" s="9">
        <v>2023</v>
      </c>
      <c r="B9900" t="s">
        <v>9166</v>
      </c>
      <c r="C9900" t="s">
        <v>11111</v>
      </c>
      <c r="D9900" t="s">
        <v>9168</v>
      </c>
      <c r="E9900" t="s">
        <v>11111</v>
      </c>
      <c r="F9900" t="s">
        <v>11112</v>
      </c>
      <c r="G9900" t="s">
        <v>6449</v>
      </c>
      <c r="H9900" t="s">
        <v>11217</v>
      </c>
      <c r="I9900" s="6">
        <v>436191</v>
      </c>
      <c r="J9900" s="9" t="s">
        <v>1852</v>
      </c>
      <c r="K9900" t="s">
        <v>1853</v>
      </c>
      <c r="L9900" t="s">
        <v>744</v>
      </c>
      <c r="M9900" s="8">
        <v>436191</v>
      </c>
      <c r="N9900" s="8">
        <v>0</v>
      </c>
      <c r="O9900" t="s">
        <v>32</v>
      </c>
      <c r="P9900" t="s">
        <v>33</v>
      </c>
      <c r="Q9900" t="s">
        <v>745</v>
      </c>
    </row>
    <row r="9901" spans="1:17" x14ac:dyDescent="0.25">
      <c r="A9901" s="9">
        <v>2023</v>
      </c>
      <c r="B9901" t="s">
        <v>9166</v>
      </c>
      <c r="C9901" t="s">
        <v>11111</v>
      </c>
      <c r="D9901" t="s">
        <v>9168</v>
      </c>
      <c r="E9901" t="s">
        <v>11111</v>
      </c>
      <c r="F9901" t="s">
        <v>11112</v>
      </c>
      <c r="G9901" t="s">
        <v>6449</v>
      </c>
      <c r="H9901" t="s">
        <v>11218</v>
      </c>
      <c r="I9901" s="6">
        <v>1200000</v>
      </c>
      <c r="J9901" s="9" t="s">
        <v>1852</v>
      </c>
      <c r="K9901" t="s">
        <v>1853</v>
      </c>
      <c r="L9901" t="s">
        <v>744</v>
      </c>
      <c r="M9901" s="8">
        <v>1200000</v>
      </c>
      <c r="N9901" s="8">
        <v>0</v>
      </c>
      <c r="O9901" t="s">
        <v>32</v>
      </c>
      <c r="P9901" t="s">
        <v>33</v>
      </c>
      <c r="Q9901" t="s">
        <v>745</v>
      </c>
    </row>
    <row r="9902" spans="1:17" x14ac:dyDescent="0.25">
      <c r="A9902" s="9">
        <v>2023</v>
      </c>
      <c r="B9902" t="s">
        <v>9166</v>
      </c>
      <c r="C9902" t="s">
        <v>11111</v>
      </c>
      <c r="D9902" t="s">
        <v>9168</v>
      </c>
      <c r="E9902" t="s">
        <v>11111</v>
      </c>
      <c r="F9902" t="s">
        <v>11112</v>
      </c>
      <c r="G9902" t="s">
        <v>6449</v>
      </c>
      <c r="H9902" t="s">
        <v>11219</v>
      </c>
      <c r="I9902" s="6">
        <v>389250</v>
      </c>
      <c r="J9902" s="9" t="s">
        <v>1852</v>
      </c>
      <c r="K9902" t="s">
        <v>1853</v>
      </c>
      <c r="L9902" t="s">
        <v>744</v>
      </c>
      <c r="M9902" s="8">
        <v>0</v>
      </c>
      <c r="N9902" s="8">
        <v>0</v>
      </c>
      <c r="O9902" t="s">
        <v>33</v>
      </c>
      <c r="P9902" t="s">
        <v>33</v>
      </c>
      <c r="Q9902" t="s">
        <v>745</v>
      </c>
    </row>
    <row r="9903" spans="1:17" x14ac:dyDescent="0.25">
      <c r="A9903" s="9">
        <v>2023</v>
      </c>
      <c r="B9903" t="s">
        <v>9166</v>
      </c>
      <c r="C9903" t="s">
        <v>11111</v>
      </c>
      <c r="D9903" t="s">
        <v>9168</v>
      </c>
      <c r="E9903" t="s">
        <v>11111</v>
      </c>
      <c r="F9903" t="s">
        <v>11112</v>
      </c>
      <c r="G9903" t="s">
        <v>6449</v>
      </c>
      <c r="H9903" t="s">
        <v>11220</v>
      </c>
      <c r="I9903" s="6">
        <v>4189500</v>
      </c>
      <c r="J9903" s="9" t="s">
        <v>1852</v>
      </c>
      <c r="K9903" t="s">
        <v>1853</v>
      </c>
      <c r="L9903" t="s">
        <v>744</v>
      </c>
      <c r="M9903" s="8">
        <v>0</v>
      </c>
      <c r="N9903" s="8">
        <v>0</v>
      </c>
      <c r="O9903" t="s">
        <v>33</v>
      </c>
      <c r="P9903" t="s">
        <v>33</v>
      </c>
      <c r="Q9903" t="s">
        <v>745</v>
      </c>
    </row>
    <row r="9904" spans="1:17" x14ac:dyDescent="0.25">
      <c r="A9904" s="9">
        <v>2023</v>
      </c>
      <c r="B9904" t="s">
        <v>9166</v>
      </c>
      <c r="C9904" t="s">
        <v>11111</v>
      </c>
      <c r="D9904" t="s">
        <v>9168</v>
      </c>
      <c r="E9904" t="s">
        <v>11111</v>
      </c>
      <c r="F9904" t="s">
        <v>11112</v>
      </c>
      <c r="G9904" t="s">
        <v>6449</v>
      </c>
      <c r="H9904" t="s">
        <v>11221</v>
      </c>
      <c r="I9904" s="6">
        <v>2250000</v>
      </c>
      <c r="J9904" s="9" t="s">
        <v>228</v>
      </c>
      <c r="K9904" t="s">
        <v>1126</v>
      </c>
      <c r="L9904" t="s">
        <v>744</v>
      </c>
      <c r="M9904" s="8">
        <v>0</v>
      </c>
      <c r="N9904" s="8">
        <v>0</v>
      </c>
      <c r="O9904" t="s">
        <v>33</v>
      </c>
      <c r="P9904" t="s">
        <v>33</v>
      </c>
      <c r="Q9904" t="s">
        <v>745</v>
      </c>
    </row>
    <row r="9905" spans="1:17" x14ac:dyDescent="0.25">
      <c r="A9905" s="9">
        <v>2023</v>
      </c>
      <c r="B9905" t="s">
        <v>9166</v>
      </c>
      <c r="C9905" t="s">
        <v>11111</v>
      </c>
      <c r="D9905" t="s">
        <v>9168</v>
      </c>
      <c r="E9905" t="s">
        <v>11111</v>
      </c>
      <c r="F9905" t="s">
        <v>11112</v>
      </c>
      <c r="G9905" t="s">
        <v>6449</v>
      </c>
      <c r="H9905" t="s">
        <v>11222</v>
      </c>
      <c r="I9905" s="6">
        <v>3000000</v>
      </c>
      <c r="J9905" s="9" t="s">
        <v>228</v>
      </c>
      <c r="K9905" t="s">
        <v>1361</v>
      </c>
      <c r="L9905" t="s">
        <v>744</v>
      </c>
      <c r="M9905" s="8">
        <v>0</v>
      </c>
      <c r="N9905" s="8">
        <v>0</v>
      </c>
      <c r="O9905" t="s">
        <v>33</v>
      </c>
      <c r="P9905" t="s">
        <v>33</v>
      </c>
      <c r="Q9905" t="s">
        <v>745</v>
      </c>
    </row>
    <row r="9906" spans="1:17" x14ac:dyDescent="0.25">
      <c r="A9906" s="9">
        <v>2023</v>
      </c>
      <c r="B9906" t="s">
        <v>9166</v>
      </c>
      <c r="C9906" t="s">
        <v>11111</v>
      </c>
      <c r="D9906" t="s">
        <v>9168</v>
      </c>
      <c r="E9906" t="s">
        <v>11111</v>
      </c>
      <c r="F9906" t="s">
        <v>11112</v>
      </c>
      <c r="G9906" t="s">
        <v>6449</v>
      </c>
      <c r="H9906" t="s">
        <v>11223</v>
      </c>
      <c r="I9906" s="6">
        <v>30000</v>
      </c>
      <c r="J9906" s="9" t="s">
        <v>228</v>
      </c>
      <c r="K9906" t="s">
        <v>1863</v>
      </c>
      <c r="L9906" t="s">
        <v>744</v>
      </c>
      <c r="M9906" s="8">
        <v>30000</v>
      </c>
      <c r="N9906" s="8">
        <v>30000</v>
      </c>
      <c r="O9906" t="s">
        <v>32</v>
      </c>
      <c r="P9906" t="s">
        <v>32</v>
      </c>
      <c r="Q9906" t="s">
        <v>745</v>
      </c>
    </row>
    <row r="9907" spans="1:17" x14ac:dyDescent="0.25">
      <c r="A9907" s="9">
        <v>2023</v>
      </c>
      <c r="B9907" t="s">
        <v>9166</v>
      </c>
      <c r="C9907" t="s">
        <v>11111</v>
      </c>
      <c r="D9907" t="s">
        <v>9168</v>
      </c>
      <c r="E9907" t="s">
        <v>11111</v>
      </c>
      <c r="F9907" t="s">
        <v>11112</v>
      </c>
      <c r="G9907" t="s">
        <v>6449</v>
      </c>
      <c r="H9907" t="s">
        <v>11224</v>
      </c>
      <c r="I9907" s="6">
        <v>1100000</v>
      </c>
      <c r="J9907" s="9" t="s">
        <v>228</v>
      </c>
      <c r="K9907" t="s">
        <v>1361</v>
      </c>
      <c r="L9907" t="s">
        <v>744</v>
      </c>
      <c r="M9907" s="8">
        <v>0</v>
      </c>
      <c r="N9907" s="8">
        <v>0</v>
      </c>
      <c r="O9907" t="s">
        <v>33</v>
      </c>
      <c r="P9907" t="s">
        <v>33</v>
      </c>
      <c r="Q9907" t="s">
        <v>745</v>
      </c>
    </row>
    <row r="9908" spans="1:17" x14ac:dyDescent="0.25">
      <c r="A9908" s="9">
        <v>2023</v>
      </c>
      <c r="B9908" t="s">
        <v>9166</v>
      </c>
      <c r="C9908" t="s">
        <v>11111</v>
      </c>
      <c r="D9908" t="s">
        <v>9168</v>
      </c>
      <c r="E9908" t="s">
        <v>11111</v>
      </c>
      <c r="F9908" t="s">
        <v>11112</v>
      </c>
      <c r="G9908" t="s">
        <v>6449</v>
      </c>
      <c r="H9908" t="s">
        <v>11225</v>
      </c>
      <c r="I9908" s="6">
        <v>1125000</v>
      </c>
      <c r="J9908" s="9" t="s">
        <v>228</v>
      </c>
      <c r="K9908" t="s">
        <v>2329</v>
      </c>
      <c r="L9908" t="s">
        <v>744</v>
      </c>
      <c r="M9908" s="8">
        <v>0</v>
      </c>
      <c r="N9908" s="8">
        <v>0</v>
      </c>
      <c r="O9908" t="s">
        <v>33</v>
      </c>
      <c r="P9908" t="s">
        <v>33</v>
      </c>
      <c r="Q9908" t="s">
        <v>745</v>
      </c>
    </row>
    <row r="9909" spans="1:17" x14ac:dyDescent="0.25">
      <c r="A9909" s="9">
        <v>2023</v>
      </c>
      <c r="B9909" t="s">
        <v>9166</v>
      </c>
      <c r="C9909" t="s">
        <v>11111</v>
      </c>
      <c r="D9909" t="s">
        <v>9168</v>
      </c>
      <c r="E9909" t="s">
        <v>11111</v>
      </c>
      <c r="F9909" t="s">
        <v>11112</v>
      </c>
      <c r="G9909" t="s">
        <v>6449</v>
      </c>
      <c r="H9909" t="s">
        <v>11226</v>
      </c>
      <c r="I9909" s="6">
        <v>225000</v>
      </c>
      <c r="J9909" s="9" t="s">
        <v>228</v>
      </c>
      <c r="K9909" t="s">
        <v>2329</v>
      </c>
      <c r="L9909" t="s">
        <v>744</v>
      </c>
      <c r="M9909" s="8">
        <v>0</v>
      </c>
      <c r="N9909" s="8">
        <v>0</v>
      </c>
      <c r="O9909" t="s">
        <v>33</v>
      </c>
      <c r="P9909" t="s">
        <v>33</v>
      </c>
      <c r="Q9909" t="s">
        <v>745</v>
      </c>
    </row>
    <row r="9910" spans="1:17" x14ac:dyDescent="0.25">
      <c r="A9910" s="9">
        <v>2023</v>
      </c>
      <c r="B9910" t="s">
        <v>9166</v>
      </c>
      <c r="C9910" t="s">
        <v>11111</v>
      </c>
      <c r="D9910" t="s">
        <v>9168</v>
      </c>
      <c r="E9910" t="s">
        <v>11111</v>
      </c>
      <c r="F9910" t="s">
        <v>11112</v>
      </c>
      <c r="G9910" t="s">
        <v>6449</v>
      </c>
      <c r="H9910" t="s">
        <v>11227</v>
      </c>
      <c r="I9910" s="6">
        <v>375000</v>
      </c>
      <c r="J9910" s="9" t="s">
        <v>228</v>
      </c>
      <c r="K9910" t="s">
        <v>2329</v>
      </c>
      <c r="L9910" t="s">
        <v>744</v>
      </c>
      <c r="M9910" s="8">
        <v>0</v>
      </c>
      <c r="N9910" s="8">
        <v>0</v>
      </c>
      <c r="O9910" t="s">
        <v>33</v>
      </c>
      <c r="P9910" t="s">
        <v>33</v>
      </c>
      <c r="Q9910" t="s">
        <v>745</v>
      </c>
    </row>
    <row r="9911" spans="1:17" x14ac:dyDescent="0.25">
      <c r="A9911" s="9">
        <v>2023</v>
      </c>
      <c r="B9911" t="s">
        <v>9166</v>
      </c>
      <c r="C9911" t="s">
        <v>11111</v>
      </c>
      <c r="D9911" t="s">
        <v>9168</v>
      </c>
      <c r="E9911" t="s">
        <v>11111</v>
      </c>
      <c r="F9911" t="s">
        <v>11112</v>
      </c>
      <c r="G9911" t="s">
        <v>6449</v>
      </c>
      <c r="H9911" t="s">
        <v>11228</v>
      </c>
      <c r="I9911" s="6">
        <v>2250000</v>
      </c>
      <c r="J9911" s="9" t="s">
        <v>228</v>
      </c>
      <c r="K9911" t="s">
        <v>2329</v>
      </c>
      <c r="L9911" t="s">
        <v>744</v>
      </c>
      <c r="M9911" s="8">
        <v>0</v>
      </c>
      <c r="N9911" s="8">
        <v>0</v>
      </c>
      <c r="O9911" t="s">
        <v>33</v>
      </c>
      <c r="P9911" t="s">
        <v>33</v>
      </c>
      <c r="Q9911" t="s">
        <v>745</v>
      </c>
    </row>
    <row r="9912" spans="1:17" x14ac:dyDescent="0.25">
      <c r="A9912" s="9">
        <v>2023</v>
      </c>
      <c r="B9912" t="s">
        <v>9166</v>
      </c>
      <c r="C9912" t="s">
        <v>11111</v>
      </c>
      <c r="D9912" t="s">
        <v>9168</v>
      </c>
      <c r="E9912" t="s">
        <v>11111</v>
      </c>
      <c r="F9912" t="s">
        <v>11112</v>
      </c>
      <c r="G9912" t="s">
        <v>6449</v>
      </c>
      <c r="H9912" t="s">
        <v>11229</v>
      </c>
      <c r="I9912" s="6">
        <v>600000</v>
      </c>
      <c r="J9912" s="9" t="s">
        <v>228</v>
      </c>
      <c r="K9912" t="s">
        <v>2329</v>
      </c>
      <c r="L9912" t="s">
        <v>744</v>
      </c>
      <c r="M9912" s="8">
        <v>0</v>
      </c>
      <c r="N9912" s="8">
        <v>0</v>
      </c>
      <c r="O9912" t="s">
        <v>33</v>
      </c>
      <c r="P9912" t="s">
        <v>33</v>
      </c>
      <c r="Q9912" t="s">
        <v>745</v>
      </c>
    </row>
    <row r="9913" spans="1:17" x14ac:dyDescent="0.25">
      <c r="A9913" s="9">
        <v>2023</v>
      </c>
      <c r="B9913" t="s">
        <v>9166</v>
      </c>
      <c r="C9913" t="s">
        <v>11111</v>
      </c>
      <c r="D9913" t="s">
        <v>9168</v>
      </c>
      <c r="E9913" t="s">
        <v>11111</v>
      </c>
      <c r="F9913" t="s">
        <v>11112</v>
      </c>
      <c r="G9913" t="s">
        <v>6449</v>
      </c>
      <c r="H9913" t="s">
        <v>11230</v>
      </c>
      <c r="I9913" s="6">
        <v>3500000</v>
      </c>
      <c r="J9913" s="9" t="s">
        <v>94</v>
      </c>
      <c r="K9913" t="s">
        <v>722</v>
      </c>
      <c r="L9913" t="s">
        <v>744</v>
      </c>
      <c r="M9913" s="8">
        <v>0</v>
      </c>
      <c r="N9913" s="8">
        <v>0</v>
      </c>
      <c r="O9913" t="s">
        <v>33</v>
      </c>
      <c r="P9913" t="s">
        <v>33</v>
      </c>
      <c r="Q9913" t="s">
        <v>745</v>
      </c>
    </row>
    <row r="9914" spans="1:17" x14ac:dyDescent="0.25">
      <c r="A9914" s="9">
        <v>2023</v>
      </c>
      <c r="B9914" t="s">
        <v>9166</v>
      </c>
      <c r="C9914" t="s">
        <v>11111</v>
      </c>
      <c r="D9914" t="s">
        <v>9168</v>
      </c>
      <c r="E9914" t="s">
        <v>11111</v>
      </c>
      <c r="F9914" t="s">
        <v>11112</v>
      </c>
      <c r="G9914" t="s">
        <v>6449</v>
      </c>
      <c r="H9914" t="s">
        <v>11231</v>
      </c>
      <c r="I9914" s="6">
        <v>75000</v>
      </c>
      <c r="J9914" s="9" t="s">
        <v>94</v>
      </c>
      <c r="K9914" t="s">
        <v>95</v>
      </c>
      <c r="L9914" t="s">
        <v>744</v>
      </c>
      <c r="M9914" s="8">
        <v>75000</v>
      </c>
      <c r="N9914" s="8">
        <v>64158.3</v>
      </c>
      <c r="O9914" t="s">
        <v>32</v>
      </c>
      <c r="P9914" t="s">
        <v>33</v>
      </c>
      <c r="Q9914" t="s">
        <v>745</v>
      </c>
    </row>
    <row r="9915" spans="1:17" x14ac:dyDescent="0.25">
      <c r="A9915" s="9">
        <v>2023</v>
      </c>
      <c r="B9915" t="s">
        <v>9166</v>
      </c>
      <c r="C9915" t="s">
        <v>11111</v>
      </c>
      <c r="D9915" t="s">
        <v>9168</v>
      </c>
      <c r="E9915" t="s">
        <v>11111</v>
      </c>
      <c r="F9915" t="s">
        <v>11112</v>
      </c>
      <c r="G9915" t="s">
        <v>6449</v>
      </c>
      <c r="H9915" t="s">
        <v>11232</v>
      </c>
      <c r="I9915" s="6">
        <v>93750</v>
      </c>
      <c r="J9915" s="9" t="s">
        <v>94</v>
      </c>
      <c r="K9915" t="s">
        <v>722</v>
      </c>
      <c r="L9915" t="s">
        <v>744</v>
      </c>
      <c r="M9915" s="8">
        <v>0</v>
      </c>
      <c r="N9915" s="8">
        <v>0</v>
      </c>
      <c r="O9915" t="s">
        <v>33</v>
      </c>
      <c r="P9915" t="s">
        <v>33</v>
      </c>
      <c r="Q9915" t="s">
        <v>745</v>
      </c>
    </row>
    <row r="9916" spans="1:17" x14ac:dyDescent="0.25">
      <c r="A9916" s="9">
        <v>2023</v>
      </c>
      <c r="B9916" t="s">
        <v>9166</v>
      </c>
      <c r="C9916" t="s">
        <v>11111</v>
      </c>
      <c r="D9916" t="s">
        <v>9168</v>
      </c>
      <c r="E9916" t="s">
        <v>11111</v>
      </c>
      <c r="F9916" t="s">
        <v>11112</v>
      </c>
      <c r="G9916" t="s">
        <v>6449</v>
      </c>
      <c r="H9916" t="s">
        <v>11233</v>
      </c>
      <c r="I9916" s="6">
        <v>2369000</v>
      </c>
      <c r="J9916" s="9" t="s">
        <v>94</v>
      </c>
      <c r="K9916" t="s">
        <v>6240</v>
      </c>
      <c r="L9916" t="s">
        <v>744</v>
      </c>
      <c r="M9916" s="8">
        <v>2369000</v>
      </c>
      <c r="N9916" s="8">
        <v>0</v>
      </c>
      <c r="O9916" t="s">
        <v>32</v>
      </c>
      <c r="P9916" t="s">
        <v>33</v>
      </c>
      <c r="Q9916" t="s">
        <v>745</v>
      </c>
    </row>
    <row r="9917" spans="1:17" x14ac:dyDescent="0.25">
      <c r="A9917" s="9">
        <v>2023</v>
      </c>
      <c r="B9917" t="s">
        <v>9166</v>
      </c>
      <c r="C9917" t="s">
        <v>11111</v>
      </c>
      <c r="D9917" t="s">
        <v>9168</v>
      </c>
      <c r="E9917" t="s">
        <v>11111</v>
      </c>
      <c r="F9917" t="s">
        <v>11112</v>
      </c>
      <c r="G9917" t="s">
        <v>6449</v>
      </c>
      <c r="H9917" t="s">
        <v>11234</v>
      </c>
      <c r="I9917" s="6">
        <v>7500000</v>
      </c>
      <c r="J9917" s="9" t="s">
        <v>94</v>
      </c>
      <c r="K9917" t="s">
        <v>1867</v>
      </c>
      <c r="L9917" t="s">
        <v>744</v>
      </c>
      <c r="M9917" s="8">
        <v>0</v>
      </c>
      <c r="N9917" s="8">
        <v>0</v>
      </c>
      <c r="O9917" t="s">
        <v>33</v>
      </c>
      <c r="P9917" t="s">
        <v>33</v>
      </c>
      <c r="Q9917" t="s">
        <v>745</v>
      </c>
    </row>
    <row r="9918" spans="1:17" x14ac:dyDescent="0.25">
      <c r="A9918" s="9">
        <v>2023</v>
      </c>
      <c r="B9918" t="s">
        <v>9166</v>
      </c>
      <c r="C9918" t="s">
        <v>11111</v>
      </c>
      <c r="D9918" t="s">
        <v>9168</v>
      </c>
      <c r="E9918" t="s">
        <v>11111</v>
      </c>
      <c r="F9918" t="s">
        <v>11112</v>
      </c>
      <c r="G9918" t="s">
        <v>6449</v>
      </c>
      <c r="H9918" t="s">
        <v>11235</v>
      </c>
      <c r="I9918" s="6">
        <v>1000000</v>
      </c>
      <c r="J9918" s="9" t="s">
        <v>594</v>
      </c>
      <c r="K9918" t="s">
        <v>595</v>
      </c>
      <c r="L9918" t="s">
        <v>744</v>
      </c>
      <c r="M9918" s="8">
        <v>0</v>
      </c>
      <c r="N9918" s="8">
        <v>0</v>
      </c>
      <c r="O9918" t="s">
        <v>33</v>
      </c>
      <c r="P9918" t="s">
        <v>33</v>
      </c>
      <c r="Q9918" t="s">
        <v>745</v>
      </c>
    </row>
    <row r="9919" spans="1:17" x14ac:dyDescent="0.25">
      <c r="A9919" s="9">
        <v>2023</v>
      </c>
      <c r="B9919" t="s">
        <v>9166</v>
      </c>
      <c r="C9919" t="s">
        <v>11111</v>
      </c>
      <c r="D9919" t="s">
        <v>9168</v>
      </c>
      <c r="E9919" t="s">
        <v>11111</v>
      </c>
      <c r="F9919" t="s">
        <v>11112</v>
      </c>
      <c r="G9919" t="s">
        <v>6449</v>
      </c>
      <c r="H9919" t="s">
        <v>11236</v>
      </c>
      <c r="I9919" s="6">
        <v>200000</v>
      </c>
      <c r="J9919" s="9" t="s">
        <v>521</v>
      </c>
      <c r="K9919" t="s">
        <v>2547</v>
      </c>
      <c r="L9919" t="s">
        <v>744</v>
      </c>
      <c r="M9919" s="8">
        <v>0</v>
      </c>
      <c r="N9919" s="8">
        <v>0</v>
      </c>
      <c r="O9919" t="s">
        <v>33</v>
      </c>
      <c r="P9919" t="s">
        <v>33</v>
      </c>
      <c r="Q9919" t="s">
        <v>745</v>
      </c>
    </row>
    <row r="9920" spans="1:17" x14ac:dyDescent="0.25">
      <c r="A9920" s="9">
        <v>2023</v>
      </c>
      <c r="B9920" t="s">
        <v>9166</v>
      </c>
      <c r="C9920" t="s">
        <v>11111</v>
      </c>
      <c r="D9920" t="s">
        <v>9168</v>
      </c>
      <c r="E9920" t="s">
        <v>11111</v>
      </c>
      <c r="F9920" t="s">
        <v>11112</v>
      </c>
      <c r="G9920" t="s">
        <v>6449</v>
      </c>
      <c r="H9920" t="s">
        <v>11237</v>
      </c>
      <c r="I9920" s="6">
        <v>96250</v>
      </c>
      <c r="J9920" s="9" t="s">
        <v>521</v>
      </c>
      <c r="K9920" t="s">
        <v>2489</v>
      </c>
      <c r="L9920" t="s">
        <v>744</v>
      </c>
      <c r="M9920" s="8">
        <v>0</v>
      </c>
      <c r="N9920" s="8">
        <v>0</v>
      </c>
      <c r="O9920" t="s">
        <v>33</v>
      </c>
      <c r="P9920" t="s">
        <v>33</v>
      </c>
      <c r="Q9920" t="s">
        <v>745</v>
      </c>
    </row>
    <row r="9921" spans="1:17" x14ac:dyDescent="0.25">
      <c r="A9921" s="9">
        <v>2023</v>
      </c>
      <c r="B9921" t="s">
        <v>9166</v>
      </c>
      <c r="C9921" t="s">
        <v>11111</v>
      </c>
      <c r="D9921" t="s">
        <v>9168</v>
      </c>
      <c r="E9921" t="s">
        <v>11111</v>
      </c>
      <c r="F9921" t="s">
        <v>11112</v>
      </c>
      <c r="G9921" t="s">
        <v>6449</v>
      </c>
      <c r="H9921" t="s">
        <v>11238</v>
      </c>
      <c r="I9921" s="6">
        <v>391000</v>
      </c>
      <c r="J9921" s="9" t="s">
        <v>521</v>
      </c>
      <c r="K9921" t="s">
        <v>522</v>
      </c>
      <c r="L9921" t="s">
        <v>744</v>
      </c>
      <c r="M9921" s="8">
        <v>391000</v>
      </c>
      <c r="N9921" s="8">
        <v>0</v>
      </c>
      <c r="O9921" t="s">
        <v>32</v>
      </c>
      <c r="P9921" t="s">
        <v>33</v>
      </c>
      <c r="Q9921" t="s">
        <v>745</v>
      </c>
    </row>
    <row r="9922" spans="1:17" x14ac:dyDescent="0.25">
      <c r="A9922" s="9">
        <v>2023</v>
      </c>
      <c r="B9922" t="s">
        <v>9166</v>
      </c>
      <c r="C9922" t="s">
        <v>11111</v>
      </c>
      <c r="D9922" t="s">
        <v>9168</v>
      </c>
      <c r="E9922" t="s">
        <v>11111</v>
      </c>
      <c r="F9922" t="s">
        <v>11112</v>
      </c>
      <c r="G9922" t="s">
        <v>6449</v>
      </c>
      <c r="H9922" t="s">
        <v>11239</v>
      </c>
      <c r="I9922" s="6">
        <v>300000</v>
      </c>
      <c r="J9922" s="9" t="s">
        <v>521</v>
      </c>
      <c r="K9922" t="s">
        <v>522</v>
      </c>
      <c r="L9922" t="s">
        <v>744</v>
      </c>
      <c r="M9922" s="8">
        <v>0</v>
      </c>
      <c r="N9922" s="8">
        <v>0</v>
      </c>
      <c r="O9922" t="s">
        <v>33</v>
      </c>
      <c r="P9922" t="s">
        <v>33</v>
      </c>
      <c r="Q9922" t="s">
        <v>745</v>
      </c>
    </row>
    <row r="9923" spans="1:17" x14ac:dyDescent="0.25">
      <c r="A9923" s="9">
        <v>2023</v>
      </c>
      <c r="B9923" t="s">
        <v>9166</v>
      </c>
      <c r="C9923" t="s">
        <v>11111</v>
      </c>
      <c r="D9923" t="s">
        <v>9168</v>
      </c>
      <c r="E9923" t="s">
        <v>11111</v>
      </c>
      <c r="F9923" t="s">
        <v>11112</v>
      </c>
      <c r="G9923" t="s">
        <v>6449</v>
      </c>
      <c r="H9923" t="s">
        <v>11240</v>
      </c>
      <c r="I9923" s="6">
        <v>112000</v>
      </c>
      <c r="J9923" s="9" t="s">
        <v>521</v>
      </c>
      <c r="K9923" t="s">
        <v>522</v>
      </c>
      <c r="L9923" t="s">
        <v>744</v>
      </c>
      <c r="M9923" s="8">
        <v>0</v>
      </c>
      <c r="N9923" s="8">
        <v>0</v>
      </c>
      <c r="O9923" t="s">
        <v>33</v>
      </c>
      <c r="P9923" t="s">
        <v>33</v>
      </c>
      <c r="Q9923" t="s">
        <v>745</v>
      </c>
    </row>
    <row r="9924" spans="1:17" x14ac:dyDescent="0.25">
      <c r="A9924" s="9">
        <v>2023</v>
      </c>
      <c r="B9924" t="s">
        <v>9166</v>
      </c>
      <c r="C9924" t="s">
        <v>11111</v>
      </c>
      <c r="D9924" t="s">
        <v>9168</v>
      </c>
      <c r="E9924" t="s">
        <v>11111</v>
      </c>
      <c r="F9924" t="s">
        <v>11112</v>
      </c>
      <c r="G9924" t="s">
        <v>6449</v>
      </c>
      <c r="H9924" t="s">
        <v>11241</v>
      </c>
      <c r="I9924" s="6">
        <v>4785000</v>
      </c>
      <c r="J9924" s="9" t="s">
        <v>521</v>
      </c>
      <c r="K9924" t="s">
        <v>522</v>
      </c>
      <c r="L9924" t="s">
        <v>744</v>
      </c>
      <c r="M9924" s="8">
        <v>0</v>
      </c>
      <c r="N9924" s="8">
        <v>0</v>
      </c>
      <c r="O9924" t="s">
        <v>33</v>
      </c>
      <c r="P9924" t="s">
        <v>33</v>
      </c>
      <c r="Q9924" t="s">
        <v>745</v>
      </c>
    </row>
    <row r="9925" spans="1:17" x14ac:dyDescent="0.25">
      <c r="A9925" s="9">
        <v>2023</v>
      </c>
      <c r="B9925" t="s">
        <v>9166</v>
      </c>
      <c r="C9925" t="s">
        <v>11111</v>
      </c>
      <c r="D9925" t="s">
        <v>9168</v>
      </c>
      <c r="E9925" t="s">
        <v>11111</v>
      </c>
      <c r="F9925" t="s">
        <v>11112</v>
      </c>
      <c r="G9925" t="s">
        <v>6449</v>
      </c>
      <c r="H9925" t="s">
        <v>11242</v>
      </c>
      <c r="I9925" s="6">
        <v>121000</v>
      </c>
      <c r="J9925" s="9" t="s">
        <v>521</v>
      </c>
      <c r="K9925" t="s">
        <v>522</v>
      </c>
      <c r="L9925" t="s">
        <v>744</v>
      </c>
      <c r="M9925" s="8">
        <v>0</v>
      </c>
      <c r="N9925" s="8">
        <v>0</v>
      </c>
      <c r="O9925" t="s">
        <v>33</v>
      </c>
      <c r="P9925" t="s">
        <v>33</v>
      </c>
      <c r="Q9925" t="s">
        <v>745</v>
      </c>
    </row>
    <row r="9926" spans="1:17" x14ac:dyDescent="0.25">
      <c r="A9926" s="9">
        <v>2023</v>
      </c>
      <c r="B9926" t="s">
        <v>9166</v>
      </c>
      <c r="C9926" t="s">
        <v>11111</v>
      </c>
      <c r="D9926" t="s">
        <v>9168</v>
      </c>
      <c r="E9926" t="s">
        <v>11111</v>
      </c>
      <c r="F9926" t="s">
        <v>11112</v>
      </c>
      <c r="G9926" t="s">
        <v>6449</v>
      </c>
      <c r="H9926" t="s">
        <v>11243</v>
      </c>
      <c r="I9926" s="6">
        <v>4400000</v>
      </c>
      <c r="J9926" s="9" t="s">
        <v>100</v>
      </c>
      <c r="K9926" t="s">
        <v>1883</v>
      </c>
      <c r="L9926" t="s">
        <v>744</v>
      </c>
      <c r="M9926" s="8">
        <v>4400000</v>
      </c>
      <c r="N9926" s="8">
        <v>0</v>
      </c>
      <c r="O9926" t="s">
        <v>32</v>
      </c>
      <c r="P9926" t="s">
        <v>33</v>
      </c>
      <c r="Q9926" t="s">
        <v>745</v>
      </c>
    </row>
    <row r="9927" spans="1:17" x14ac:dyDescent="0.25">
      <c r="A9927" s="9">
        <v>2023</v>
      </c>
      <c r="B9927" t="s">
        <v>9166</v>
      </c>
      <c r="C9927" t="s">
        <v>11111</v>
      </c>
      <c r="D9927" t="s">
        <v>9168</v>
      </c>
      <c r="E9927" t="s">
        <v>11111</v>
      </c>
      <c r="F9927" t="s">
        <v>11112</v>
      </c>
      <c r="G9927" t="s">
        <v>6449</v>
      </c>
      <c r="H9927" t="s">
        <v>11244</v>
      </c>
      <c r="I9927" s="6">
        <v>380000</v>
      </c>
      <c r="J9927" s="9" t="s">
        <v>100</v>
      </c>
      <c r="K9927" t="s">
        <v>101</v>
      </c>
      <c r="L9927" t="s">
        <v>744</v>
      </c>
      <c r="M9927" s="8">
        <v>0</v>
      </c>
      <c r="N9927" s="8">
        <v>0</v>
      </c>
      <c r="O9927" t="s">
        <v>33</v>
      </c>
      <c r="P9927" t="s">
        <v>33</v>
      </c>
      <c r="Q9927" t="s">
        <v>745</v>
      </c>
    </row>
    <row r="9928" spans="1:17" x14ac:dyDescent="0.25">
      <c r="A9928" s="9">
        <v>2023</v>
      </c>
      <c r="B9928" t="s">
        <v>9166</v>
      </c>
      <c r="C9928" t="s">
        <v>11111</v>
      </c>
      <c r="D9928" t="s">
        <v>9168</v>
      </c>
      <c r="E9928" t="s">
        <v>11111</v>
      </c>
      <c r="F9928" t="s">
        <v>11112</v>
      </c>
      <c r="G9928" t="s">
        <v>6449</v>
      </c>
      <c r="H9928" t="s">
        <v>11245</v>
      </c>
      <c r="I9928" s="6">
        <v>715000</v>
      </c>
      <c r="J9928" s="9" t="s">
        <v>100</v>
      </c>
      <c r="K9928" t="s">
        <v>101</v>
      </c>
      <c r="L9928" t="s">
        <v>744</v>
      </c>
      <c r="M9928" s="8">
        <v>715000</v>
      </c>
      <c r="N9928" s="8">
        <v>0</v>
      </c>
      <c r="O9928" t="s">
        <v>32</v>
      </c>
      <c r="P9928" t="s">
        <v>33</v>
      </c>
      <c r="Q9928" t="s">
        <v>745</v>
      </c>
    </row>
    <row r="9929" spans="1:17" x14ac:dyDescent="0.25">
      <c r="A9929" s="9">
        <v>2023</v>
      </c>
      <c r="B9929" t="s">
        <v>9166</v>
      </c>
      <c r="C9929" t="s">
        <v>11111</v>
      </c>
      <c r="D9929" t="s">
        <v>9168</v>
      </c>
      <c r="E9929" t="s">
        <v>11111</v>
      </c>
      <c r="F9929" t="s">
        <v>11112</v>
      </c>
      <c r="G9929" t="s">
        <v>6449</v>
      </c>
      <c r="H9929" t="s">
        <v>11246</v>
      </c>
      <c r="I9929" s="6">
        <v>330000</v>
      </c>
      <c r="J9929" s="9" t="s">
        <v>100</v>
      </c>
      <c r="K9929" t="s">
        <v>101</v>
      </c>
      <c r="L9929" t="s">
        <v>744</v>
      </c>
      <c r="M9929" s="8">
        <v>0</v>
      </c>
      <c r="N9929" s="8">
        <v>0</v>
      </c>
      <c r="O9929" t="s">
        <v>33</v>
      </c>
      <c r="P9929" t="s">
        <v>33</v>
      </c>
      <c r="Q9929" t="s">
        <v>745</v>
      </c>
    </row>
    <row r="9930" spans="1:17" x14ac:dyDescent="0.25">
      <c r="A9930" s="9">
        <v>2023</v>
      </c>
      <c r="B9930" t="s">
        <v>9166</v>
      </c>
      <c r="C9930" t="s">
        <v>11111</v>
      </c>
      <c r="D9930" t="s">
        <v>9168</v>
      </c>
      <c r="E9930" t="s">
        <v>11111</v>
      </c>
      <c r="F9930" t="s">
        <v>11112</v>
      </c>
      <c r="G9930" t="s">
        <v>6449</v>
      </c>
      <c r="H9930" t="s">
        <v>11247</v>
      </c>
      <c r="I9930" s="6">
        <v>750000</v>
      </c>
      <c r="J9930" s="9" t="s">
        <v>116</v>
      </c>
      <c r="K9930" t="s">
        <v>6586</v>
      </c>
      <c r="L9930" t="s">
        <v>744</v>
      </c>
      <c r="M9930" s="8">
        <v>0</v>
      </c>
      <c r="N9930" s="8">
        <v>0</v>
      </c>
      <c r="O9930" t="s">
        <v>33</v>
      </c>
      <c r="P9930" t="s">
        <v>33</v>
      </c>
      <c r="Q9930" t="s">
        <v>745</v>
      </c>
    </row>
    <row r="9931" spans="1:17" x14ac:dyDescent="0.25">
      <c r="A9931" s="9">
        <v>2023</v>
      </c>
      <c r="B9931" t="s">
        <v>9166</v>
      </c>
      <c r="C9931" t="s">
        <v>11111</v>
      </c>
      <c r="D9931" t="s">
        <v>9168</v>
      </c>
      <c r="E9931" t="s">
        <v>11111</v>
      </c>
      <c r="F9931" t="s">
        <v>11112</v>
      </c>
      <c r="G9931" t="s">
        <v>6449</v>
      </c>
      <c r="H9931" t="s">
        <v>11248</v>
      </c>
      <c r="I9931" s="6">
        <v>1500000</v>
      </c>
      <c r="J9931" s="9" t="s">
        <v>116</v>
      </c>
      <c r="K9931" t="s">
        <v>3833</v>
      </c>
      <c r="L9931" t="s">
        <v>744</v>
      </c>
      <c r="M9931" s="8">
        <v>0</v>
      </c>
      <c r="N9931" s="8">
        <v>0</v>
      </c>
      <c r="O9931" t="s">
        <v>33</v>
      </c>
      <c r="P9931" t="s">
        <v>33</v>
      </c>
      <c r="Q9931" t="s">
        <v>745</v>
      </c>
    </row>
    <row r="9932" spans="1:17" x14ac:dyDescent="0.25">
      <c r="A9932" s="9">
        <v>2023</v>
      </c>
      <c r="B9932" t="s">
        <v>9166</v>
      </c>
      <c r="C9932" t="s">
        <v>11111</v>
      </c>
      <c r="D9932" t="s">
        <v>9168</v>
      </c>
      <c r="E9932" t="s">
        <v>11111</v>
      </c>
      <c r="F9932" t="s">
        <v>11112</v>
      </c>
      <c r="G9932" t="s">
        <v>6449</v>
      </c>
      <c r="H9932" t="s">
        <v>11249</v>
      </c>
      <c r="I9932" s="6">
        <v>712500</v>
      </c>
      <c r="J9932" s="9" t="s">
        <v>116</v>
      </c>
      <c r="K9932" t="s">
        <v>3833</v>
      </c>
      <c r="L9932" t="s">
        <v>744</v>
      </c>
      <c r="M9932" s="8">
        <v>712500</v>
      </c>
      <c r="N9932" s="8">
        <v>0</v>
      </c>
      <c r="O9932" t="s">
        <v>32</v>
      </c>
      <c r="P9932" t="s">
        <v>33</v>
      </c>
      <c r="Q9932" t="s">
        <v>745</v>
      </c>
    </row>
    <row r="9933" spans="1:17" x14ac:dyDescent="0.25">
      <c r="A9933" s="9">
        <v>2023</v>
      </c>
      <c r="B9933" t="s">
        <v>9166</v>
      </c>
      <c r="C9933" t="s">
        <v>11111</v>
      </c>
      <c r="D9933" t="s">
        <v>9168</v>
      </c>
      <c r="E9933" t="s">
        <v>11111</v>
      </c>
      <c r="F9933" t="s">
        <v>11112</v>
      </c>
      <c r="G9933" t="s">
        <v>6449</v>
      </c>
      <c r="H9933" t="s">
        <v>11250</v>
      </c>
      <c r="I9933" s="6">
        <v>1458019</v>
      </c>
      <c r="J9933" s="9" t="s">
        <v>116</v>
      </c>
      <c r="K9933" t="s">
        <v>3833</v>
      </c>
      <c r="L9933" t="s">
        <v>744</v>
      </c>
      <c r="M9933" s="8">
        <v>1458019</v>
      </c>
      <c r="N9933" s="8">
        <v>0</v>
      </c>
      <c r="O9933" t="s">
        <v>32</v>
      </c>
      <c r="P9933" t="s">
        <v>33</v>
      </c>
      <c r="Q9933" t="s">
        <v>745</v>
      </c>
    </row>
    <row r="9934" spans="1:17" x14ac:dyDescent="0.25">
      <c r="A9934" s="9">
        <v>2023</v>
      </c>
      <c r="B9934" t="s">
        <v>9166</v>
      </c>
      <c r="C9934" t="s">
        <v>11111</v>
      </c>
      <c r="D9934" t="s">
        <v>9168</v>
      </c>
      <c r="E9934" t="s">
        <v>11111</v>
      </c>
      <c r="F9934" t="s">
        <v>11112</v>
      </c>
      <c r="G9934" t="s">
        <v>6449</v>
      </c>
      <c r="H9934" t="s">
        <v>11251</v>
      </c>
      <c r="I9934" s="6">
        <v>750000</v>
      </c>
      <c r="J9934" s="9" t="s">
        <v>116</v>
      </c>
      <c r="K9934" t="s">
        <v>661</v>
      </c>
      <c r="L9934" t="s">
        <v>744</v>
      </c>
      <c r="M9934" s="8">
        <v>0</v>
      </c>
      <c r="N9934" s="8">
        <v>0</v>
      </c>
      <c r="O9934" t="s">
        <v>33</v>
      </c>
      <c r="P9934" t="s">
        <v>33</v>
      </c>
      <c r="Q9934" t="s">
        <v>745</v>
      </c>
    </row>
    <row r="9935" spans="1:17" x14ac:dyDescent="0.25">
      <c r="A9935" s="9">
        <v>2023</v>
      </c>
      <c r="B9935" t="s">
        <v>9166</v>
      </c>
      <c r="C9935" t="s">
        <v>11111</v>
      </c>
      <c r="D9935" t="s">
        <v>9168</v>
      </c>
      <c r="E9935" t="s">
        <v>11111</v>
      </c>
      <c r="F9935" t="s">
        <v>11112</v>
      </c>
      <c r="G9935" t="s">
        <v>6449</v>
      </c>
      <c r="H9935" t="s">
        <v>11252</v>
      </c>
      <c r="I9935" s="6">
        <v>200000</v>
      </c>
      <c r="J9935" s="9" t="s">
        <v>116</v>
      </c>
      <c r="K9935" t="s">
        <v>661</v>
      </c>
      <c r="L9935" t="s">
        <v>744</v>
      </c>
      <c r="M9935" s="8">
        <v>0</v>
      </c>
      <c r="N9935" s="8">
        <v>0</v>
      </c>
      <c r="O9935" t="s">
        <v>33</v>
      </c>
      <c r="P9935" t="s">
        <v>33</v>
      </c>
      <c r="Q9935" t="s">
        <v>745</v>
      </c>
    </row>
    <row r="9936" spans="1:17" x14ac:dyDescent="0.25">
      <c r="A9936" s="9">
        <v>2023</v>
      </c>
      <c r="B9936" t="s">
        <v>9166</v>
      </c>
      <c r="C9936" t="s">
        <v>11111</v>
      </c>
      <c r="D9936" t="s">
        <v>9168</v>
      </c>
      <c r="E9936" t="s">
        <v>11111</v>
      </c>
      <c r="F9936" t="s">
        <v>11112</v>
      </c>
      <c r="G9936" t="s">
        <v>6449</v>
      </c>
      <c r="H9936" t="s">
        <v>11253</v>
      </c>
      <c r="I9936" s="6">
        <v>413000</v>
      </c>
      <c r="J9936" s="9" t="s">
        <v>116</v>
      </c>
      <c r="K9936" t="s">
        <v>775</v>
      </c>
      <c r="L9936" t="s">
        <v>744</v>
      </c>
      <c r="M9936" s="8">
        <v>413000</v>
      </c>
      <c r="N9936" s="8">
        <v>0</v>
      </c>
      <c r="O9936" t="s">
        <v>32</v>
      </c>
      <c r="P9936" t="s">
        <v>33</v>
      </c>
      <c r="Q9936" t="s">
        <v>745</v>
      </c>
    </row>
    <row r="9937" spans="1:17" x14ac:dyDescent="0.25">
      <c r="A9937" s="9">
        <v>2023</v>
      </c>
      <c r="B9937" t="s">
        <v>9166</v>
      </c>
      <c r="C9937" t="s">
        <v>11111</v>
      </c>
      <c r="D9937" t="s">
        <v>9168</v>
      </c>
      <c r="E9937" t="s">
        <v>11111</v>
      </c>
      <c r="F9937" t="s">
        <v>11112</v>
      </c>
      <c r="G9937" t="s">
        <v>6449</v>
      </c>
      <c r="H9937" t="s">
        <v>11254</v>
      </c>
      <c r="I9937" s="6">
        <v>190000</v>
      </c>
      <c r="J9937" s="9" t="s">
        <v>116</v>
      </c>
      <c r="K9937" t="s">
        <v>775</v>
      </c>
      <c r="L9937" t="s">
        <v>744</v>
      </c>
      <c r="M9937" s="8">
        <v>0</v>
      </c>
      <c r="N9937" s="8">
        <v>0</v>
      </c>
      <c r="O9937" t="s">
        <v>33</v>
      </c>
      <c r="P9937" t="s">
        <v>33</v>
      </c>
      <c r="Q9937" t="s">
        <v>745</v>
      </c>
    </row>
    <row r="9938" spans="1:17" x14ac:dyDescent="0.25">
      <c r="A9938" s="9">
        <v>2023</v>
      </c>
      <c r="B9938" t="s">
        <v>9166</v>
      </c>
      <c r="C9938" t="s">
        <v>11111</v>
      </c>
      <c r="D9938" t="s">
        <v>9168</v>
      </c>
      <c r="E9938" t="s">
        <v>11111</v>
      </c>
      <c r="F9938" t="s">
        <v>11112</v>
      </c>
      <c r="G9938" t="s">
        <v>6449</v>
      </c>
      <c r="H9938" t="s">
        <v>11255</v>
      </c>
      <c r="I9938" s="6">
        <v>338000</v>
      </c>
      <c r="J9938" s="9" t="s">
        <v>116</v>
      </c>
      <c r="K9938" t="s">
        <v>775</v>
      </c>
      <c r="L9938" t="s">
        <v>744</v>
      </c>
      <c r="M9938" s="8">
        <v>0</v>
      </c>
      <c r="N9938" s="8">
        <v>0</v>
      </c>
      <c r="O9938" t="s">
        <v>33</v>
      </c>
      <c r="P9938" t="s">
        <v>33</v>
      </c>
      <c r="Q9938" t="s">
        <v>745</v>
      </c>
    </row>
    <row r="9939" spans="1:17" x14ac:dyDescent="0.25">
      <c r="A9939" s="9">
        <v>2023</v>
      </c>
      <c r="B9939" t="s">
        <v>9166</v>
      </c>
      <c r="C9939" t="s">
        <v>11111</v>
      </c>
      <c r="D9939" t="s">
        <v>9168</v>
      </c>
      <c r="E9939" t="s">
        <v>11111</v>
      </c>
      <c r="F9939" t="s">
        <v>11112</v>
      </c>
      <c r="G9939" t="s">
        <v>6449</v>
      </c>
      <c r="H9939" t="s">
        <v>11256</v>
      </c>
      <c r="I9939" s="6">
        <v>375000</v>
      </c>
      <c r="J9939" s="9" t="s">
        <v>116</v>
      </c>
      <c r="K9939" t="s">
        <v>775</v>
      </c>
      <c r="L9939" t="s">
        <v>744</v>
      </c>
      <c r="M9939" s="8">
        <v>375000</v>
      </c>
      <c r="N9939" s="8">
        <v>0</v>
      </c>
      <c r="O9939" t="s">
        <v>32</v>
      </c>
      <c r="P9939" t="s">
        <v>33</v>
      </c>
      <c r="Q9939" t="s">
        <v>745</v>
      </c>
    </row>
    <row r="9940" spans="1:17" x14ac:dyDescent="0.25">
      <c r="A9940" s="9">
        <v>2023</v>
      </c>
      <c r="B9940" t="s">
        <v>9166</v>
      </c>
      <c r="C9940" t="s">
        <v>11111</v>
      </c>
      <c r="D9940" t="s">
        <v>9168</v>
      </c>
      <c r="E9940" t="s">
        <v>11111</v>
      </c>
      <c r="F9940" t="s">
        <v>11112</v>
      </c>
      <c r="G9940" t="s">
        <v>6449</v>
      </c>
      <c r="H9940" t="s">
        <v>11257</v>
      </c>
      <c r="I9940" s="6">
        <v>266000</v>
      </c>
      <c r="J9940" s="9" t="s">
        <v>116</v>
      </c>
      <c r="K9940" t="s">
        <v>661</v>
      </c>
      <c r="L9940" t="s">
        <v>744</v>
      </c>
      <c r="M9940" s="8">
        <v>0</v>
      </c>
      <c r="N9940" s="8">
        <v>0</v>
      </c>
      <c r="O9940" t="s">
        <v>33</v>
      </c>
      <c r="P9940" t="s">
        <v>33</v>
      </c>
      <c r="Q9940" t="s">
        <v>745</v>
      </c>
    </row>
    <row r="9941" spans="1:17" x14ac:dyDescent="0.25">
      <c r="A9941" s="9">
        <v>2023</v>
      </c>
      <c r="B9941" t="s">
        <v>9166</v>
      </c>
      <c r="C9941" t="s">
        <v>11111</v>
      </c>
      <c r="D9941" t="s">
        <v>9168</v>
      </c>
      <c r="E9941" t="s">
        <v>11111</v>
      </c>
      <c r="F9941" t="s">
        <v>11112</v>
      </c>
      <c r="G9941" t="s">
        <v>6449</v>
      </c>
      <c r="H9941" t="s">
        <v>11258</v>
      </c>
      <c r="I9941" s="6">
        <v>165000</v>
      </c>
      <c r="J9941" s="9" t="s">
        <v>116</v>
      </c>
      <c r="K9941" t="s">
        <v>775</v>
      </c>
      <c r="L9941" t="s">
        <v>744</v>
      </c>
      <c r="M9941" s="8">
        <v>0</v>
      </c>
      <c r="N9941" s="8">
        <v>0</v>
      </c>
      <c r="O9941" t="s">
        <v>33</v>
      </c>
      <c r="P9941" t="s">
        <v>33</v>
      </c>
      <c r="Q9941" t="s">
        <v>745</v>
      </c>
    </row>
    <row r="9942" spans="1:17" x14ac:dyDescent="0.25">
      <c r="A9942" s="9">
        <v>2023</v>
      </c>
      <c r="B9942" t="s">
        <v>9166</v>
      </c>
      <c r="C9942" t="s">
        <v>11111</v>
      </c>
      <c r="D9942" t="s">
        <v>9168</v>
      </c>
      <c r="E9942" t="s">
        <v>11111</v>
      </c>
      <c r="F9942" t="s">
        <v>11112</v>
      </c>
      <c r="G9942" t="s">
        <v>6449</v>
      </c>
      <c r="H9942" t="s">
        <v>11259</v>
      </c>
      <c r="I9942" s="6">
        <v>175000</v>
      </c>
      <c r="J9942" s="9" t="s">
        <v>116</v>
      </c>
      <c r="K9942" t="s">
        <v>585</v>
      </c>
      <c r="L9942" t="s">
        <v>744</v>
      </c>
      <c r="M9942" s="8">
        <v>0</v>
      </c>
      <c r="N9942" s="8">
        <v>0</v>
      </c>
      <c r="O9942" t="s">
        <v>33</v>
      </c>
      <c r="P9942" t="s">
        <v>33</v>
      </c>
      <c r="Q9942" t="s">
        <v>745</v>
      </c>
    </row>
    <row r="9943" spans="1:17" x14ac:dyDescent="0.25">
      <c r="A9943" s="9">
        <v>2023</v>
      </c>
      <c r="B9943" t="s">
        <v>9166</v>
      </c>
      <c r="C9943" t="s">
        <v>11111</v>
      </c>
      <c r="D9943" t="s">
        <v>9168</v>
      </c>
      <c r="E9943" t="s">
        <v>11111</v>
      </c>
      <c r="F9943" t="s">
        <v>11112</v>
      </c>
      <c r="G9943" t="s">
        <v>6449</v>
      </c>
      <c r="H9943" t="s">
        <v>11260</v>
      </c>
      <c r="I9943" s="6">
        <v>825000</v>
      </c>
      <c r="J9943" s="9" t="s">
        <v>259</v>
      </c>
      <c r="K9943" t="s">
        <v>354</v>
      </c>
      <c r="L9943" t="s">
        <v>744</v>
      </c>
      <c r="M9943" s="8">
        <v>0</v>
      </c>
      <c r="N9943" s="8">
        <v>0</v>
      </c>
      <c r="O9943" t="s">
        <v>33</v>
      </c>
      <c r="P9943" t="s">
        <v>33</v>
      </c>
      <c r="Q9943" t="s">
        <v>745</v>
      </c>
    </row>
    <row r="9944" spans="1:17" x14ac:dyDescent="0.25">
      <c r="A9944" s="9">
        <v>2023</v>
      </c>
      <c r="B9944" t="s">
        <v>9166</v>
      </c>
      <c r="C9944" t="s">
        <v>11111</v>
      </c>
      <c r="D9944" t="s">
        <v>9168</v>
      </c>
      <c r="E9944" t="s">
        <v>11111</v>
      </c>
      <c r="F9944" t="s">
        <v>11112</v>
      </c>
      <c r="G9944" t="s">
        <v>6449</v>
      </c>
      <c r="H9944" t="s">
        <v>11261</v>
      </c>
      <c r="I9944" s="6">
        <v>3750000</v>
      </c>
      <c r="J9944" s="9" t="s">
        <v>259</v>
      </c>
      <c r="K9944" t="s">
        <v>354</v>
      </c>
      <c r="L9944" t="s">
        <v>744</v>
      </c>
      <c r="M9944" s="8">
        <v>0</v>
      </c>
      <c r="N9944" s="8">
        <v>0</v>
      </c>
      <c r="O9944" t="s">
        <v>33</v>
      </c>
      <c r="P9944" t="s">
        <v>33</v>
      </c>
      <c r="Q9944" t="s">
        <v>745</v>
      </c>
    </row>
    <row r="9945" spans="1:17" x14ac:dyDescent="0.25">
      <c r="A9945" s="9">
        <v>2023</v>
      </c>
      <c r="B9945" t="s">
        <v>9166</v>
      </c>
      <c r="C9945" t="s">
        <v>11111</v>
      </c>
      <c r="D9945" t="s">
        <v>9168</v>
      </c>
      <c r="E9945" t="s">
        <v>11111</v>
      </c>
      <c r="F9945" t="s">
        <v>11112</v>
      </c>
      <c r="G9945" t="s">
        <v>6449</v>
      </c>
      <c r="H9945" t="s">
        <v>11262</v>
      </c>
      <c r="I9945" s="6">
        <v>615000</v>
      </c>
      <c r="J9945" s="9" t="s">
        <v>259</v>
      </c>
      <c r="K9945" t="s">
        <v>354</v>
      </c>
      <c r="L9945" t="s">
        <v>744</v>
      </c>
      <c r="M9945" s="8">
        <v>0</v>
      </c>
      <c r="N9945" s="8">
        <v>0</v>
      </c>
      <c r="O9945" t="s">
        <v>33</v>
      </c>
      <c r="P9945" t="s">
        <v>33</v>
      </c>
      <c r="Q9945" t="s">
        <v>745</v>
      </c>
    </row>
    <row r="9946" spans="1:17" x14ac:dyDescent="0.25">
      <c r="A9946" s="9">
        <v>2023</v>
      </c>
      <c r="B9946" t="s">
        <v>9166</v>
      </c>
      <c r="C9946" t="s">
        <v>11111</v>
      </c>
      <c r="D9946" t="s">
        <v>9168</v>
      </c>
      <c r="E9946" t="s">
        <v>11111</v>
      </c>
      <c r="F9946" t="s">
        <v>11112</v>
      </c>
      <c r="G9946" t="s">
        <v>6449</v>
      </c>
      <c r="H9946" t="s">
        <v>11263</v>
      </c>
      <c r="I9946" s="6">
        <v>2500000</v>
      </c>
      <c r="J9946" s="9" t="s">
        <v>29</v>
      </c>
      <c r="K9946" t="s">
        <v>6859</v>
      </c>
      <c r="L9946" t="s">
        <v>744</v>
      </c>
      <c r="M9946" s="8">
        <v>2500000</v>
      </c>
      <c r="N9946" s="8">
        <v>0</v>
      </c>
      <c r="O9946" t="s">
        <v>32</v>
      </c>
      <c r="P9946" t="s">
        <v>33</v>
      </c>
      <c r="Q9946" t="s">
        <v>745</v>
      </c>
    </row>
    <row r="9947" spans="1:17" x14ac:dyDescent="0.25">
      <c r="A9947" s="9">
        <v>2023</v>
      </c>
      <c r="B9947" t="s">
        <v>9166</v>
      </c>
      <c r="C9947" t="s">
        <v>11111</v>
      </c>
      <c r="D9947" t="s">
        <v>9168</v>
      </c>
      <c r="E9947" t="s">
        <v>11111</v>
      </c>
      <c r="F9947" t="s">
        <v>11112</v>
      </c>
      <c r="G9947" t="s">
        <v>6449</v>
      </c>
      <c r="H9947" t="s">
        <v>11264</v>
      </c>
      <c r="I9947" s="6">
        <v>165000</v>
      </c>
      <c r="J9947" s="9" t="s">
        <v>29</v>
      </c>
      <c r="K9947" t="s">
        <v>2616</v>
      </c>
      <c r="L9947" t="s">
        <v>744</v>
      </c>
      <c r="M9947" s="8">
        <v>0</v>
      </c>
      <c r="N9947" s="8">
        <v>0</v>
      </c>
      <c r="O9947" t="s">
        <v>33</v>
      </c>
      <c r="P9947" t="s">
        <v>33</v>
      </c>
      <c r="Q9947" t="s">
        <v>745</v>
      </c>
    </row>
    <row r="9948" spans="1:17" x14ac:dyDescent="0.25">
      <c r="A9948" s="9">
        <v>2023</v>
      </c>
      <c r="B9948" t="s">
        <v>9166</v>
      </c>
      <c r="C9948" t="s">
        <v>11111</v>
      </c>
      <c r="D9948" t="s">
        <v>9168</v>
      </c>
      <c r="E9948" t="s">
        <v>11111</v>
      </c>
      <c r="F9948" t="s">
        <v>11112</v>
      </c>
      <c r="G9948" t="s">
        <v>6449</v>
      </c>
      <c r="H9948" t="s">
        <v>11265</v>
      </c>
      <c r="I9948" s="6">
        <v>122500</v>
      </c>
      <c r="J9948" s="9" t="s">
        <v>29</v>
      </c>
      <c r="K9948" t="s">
        <v>4816</v>
      </c>
      <c r="L9948" t="s">
        <v>744</v>
      </c>
      <c r="M9948" s="8">
        <v>0</v>
      </c>
      <c r="N9948" s="8">
        <v>0</v>
      </c>
      <c r="O9948" t="s">
        <v>33</v>
      </c>
      <c r="P9948" t="s">
        <v>33</v>
      </c>
      <c r="Q9948" t="s">
        <v>745</v>
      </c>
    </row>
    <row r="9949" spans="1:17" x14ac:dyDescent="0.25">
      <c r="A9949" s="9">
        <v>2023</v>
      </c>
      <c r="B9949" t="s">
        <v>9166</v>
      </c>
      <c r="C9949" t="s">
        <v>11111</v>
      </c>
      <c r="D9949" t="s">
        <v>9168</v>
      </c>
      <c r="E9949" t="s">
        <v>11111</v>
      </c>
      <c r="F9949" t="s">
        <v>11112</v>
      </c>
      <c r="G9949" t="s">
        <v>6449</v>
      </c>
      <c r="H9949" t="s">
        <v>11266</v>
      </c>
      <c r="I9949" s="6">
        <v>1000000</v>
      </c>
      <c r="J9949" s="9" t="s">
        <v>29</v>
      </c>
      <c r="K9949" t="s">
        <v>773</v>
      </c>
      <c r="L9949" t="s">
        <v>744</v>
      </c>
      <c r="M9949" s="8">
        <v>0</v>
      </c>
      <c r="N9949" s="8">
        <v>0</v>
      </c>
      <c r="O9949" t="s">
        <v>33</v>
      </c>
      <c r="P9949" t="s">
        <v>33</v>
      </c>
      <c r="Q9949" t="s">
        <v>745</v>
      </c>
    </row>
    <row r="9950" spans="1:17" x14ac:dyDescent="0.25">
      <c r="A9950" s="9">
        <v>2023</v>
      </c>
      <c r="B9950" t="s">
        <v>9166</v>
      </c>
      <c r="C9950" t="s">
        <v>11111</v>
      </c>
      <c r="D9950" t="s">
        <v>9168</v>
      </c>
      <c r="E9950" t="s">
        <v>11111</v>
      </c>
      <c r="F9950" t="s">
        <v>11112</v>
      </c>
      <c r="G9950" t="s">
        <v>6449</v>
      </c>
      <c r="H9950" t="s">
        <v>11267</v>
      </c>
      <c r="I9950" s="6">
        <v>2100000</v>
      </c>
      <c r="J9950" s="9" t="s">
        <v>29</v>
      </c>
      <c r="K9950" t="s">
        <v>773</v>
      </c>
      <c r="L9950" t="s">
        <v>744</v>
      </c>
      <c r="M9950" s="8">
        <v>0</v>
      </c>
      <c r="N9950" s="8">
        <v>0</v>
      </c>
      <c r="O9950" t="s">
        <v>33</v>
      </c>
      <c r="P9950" t="s">
        <v>33</v>
      </c>
      <c r="Q9950" t="s">
        <v>745</v>
      </c>
    </row>
    <row r="9951" spans="1:17" x14ac:dyDescent="0.25">
      <c r="A9951" s="9">
        <v>2023</v>
      </c>
      <c r="B9951" t="s">
        <v>9166</v>
      </c>
      <c r="C9951" t="s">
        <v>11111</v>
      </c>
      <c r="D9951" t="s">
        <v>9168</v>
      </c>
      <c r="E9951" t="s">
        <v>11111</v>
      </c>
      <c r="F9951" t="s">
        <v>11112</v>
      </c>
      <c r="G9951" t="s">
        <v>6449</v>
      </c>
      <c r="H9951" t="s">
        <v>11268</v>
      </c>
      <c r="I9951" s="6">
        <v>440000</v>
      </c>
      <c r="J9951" s="9" t="s">
        <v>29</v>
      </c>
      <c r="K9951" t="s">
        <v>773</v>
      </c>
      <c r="L9951" t="s">
        <v>744</v>
      </c>
      <c r="M9951" s="8">
        <v>0</v>
      </c>
      <c r="N9951" s="8">
        <v>0</v>
      </c>
      <c r="O9951" t="s">
        <v>33</v>
      </c>
      <c r="P9951" t="s">
        <v>33</v>
      </c>
      <c r="Q9951" t="s">
        <v>745</v>
      </c>
    </row>
    <row r="9952" spans="1:17" x14ac:dyDescent="0.25">
      <c r="A9952" s="9">
        <v>2023</v>
      </c>
      <c r="B9952" t="s">
        <v>9166</v>
      </c>
      <c r="C9952" t="s">
        <v>11111</v>
      </c>
      <c r="D9952" t="s">
        <v>9168</v>
      </c>
      <c r="E9952" t="s">
        <v>11111</v>
      </c>
      <c r="F9952" t="s">
        <v>11112</v>
      </c>
      <c r="G9952" t="s">
        <v>6449</v>
      </c>
      <c r="H9952" t="s">
        <v>11269</v>
      </c>
      <c r="I9952" s="6">
        <v>750000</v>
      </c>
      <c r="J9952" s="9" t="s">
        <v>29</v>
      </c>
      <c r="K9952" t="s">
        <v>773</v>
      </c>
      <c r="L9952" t="s">
        <v>744</v>
      </c>
      <c r="M9952" s="8">
        <v>750000</v>
      </c>
      <c r="N9952" s="8">
        <v>0</v>
      </c>
      <c r="O9952" t="s">
        <v>32</v>
      </c>
      <c r="P9952" t="s">
        <v>33</v>
      </c>
      <c r="Q9952" t="s">
        <v>745</v>
      </c>
    </row>
    <row r="9953" spans="1:17" x14ac:dyDescent="0.25">
      <c r="A9953" s="9">
        <v>2023</v>
      </c>
      <c r="B9953" t="s">
        <v>9166</v>
      </c>
      <c r="C9953" t="s">
        <v>11111</v>
      </c>
      <c r="D9953" t="s">
        <v>9168</v>
      </c>
      <c r="E9953" t="s">
        <v>11111</v>
      </c>
      <c r="F9953" t="s">
        <v>11112</v>
      </c>
      <c r="G9953" t="s">
        <v>6449</v>
      </c>
      <c r="H9953" t="s">
        <v>11270</v>
      </c>
      <c r="I9953" s="6">
        <v>275000</v>
      </c>
      <c r="J9953" s="9" t="s">
        <v>195</v>
      </c>
      <c r="K9953" t="s">
        <v>1435</v>
      </c>
      <c r="L9953" t="s">
        <v>744</v>
      </c>
      <c r="M9953" s="8">
        <v>275000</v>
      </c>
      <c r="N9953" s="8">
        <v>275000</v>
      </c>
      <c r="O9953" t="s">
        <v>32</v>
      </c>
      <c r="P9953" t="s">
        <v>32</v>
      </c>
      <c r="Q9953" t="s">
        <v>745</v>
      </c>
    </row>
    <row r="9954" spans="1:17" x14ac:dyDescent="0.25">
      <c r="A9954" s="9">
        <v>2023</v>
      </c>
      <c r="B9954" t="s">
        <v>9166</v>
      </c>
      <c r="C9954" t="s">
        <v>11111</v>
      </c>
      <c r="D9954" t="s">
        <v>9168</v>
      </c>
      <c r="E9954" t="s">
        <v>11111</v>
      </c>
      <c r="F9954" t="s">
        <v>11112</v>
      </c>
      <c r="G9954" t="s">
        <v>6449</v>
      </c>
      <c r="H9954" t="s">
        <v>11271</v>
      </c>
      <c r="I9954" s="6">
        <v>3423750</v>
      </c>
      <c r="J9954" s="9" t="s">
        <v>195</v>
      </c>
      <c r="K9954" t="s">
        <v>1952</v>
      </c>
      <c r="L9954" t="s">
        <v>744</v>
      </c>
      <c r="M9954" s="8">
        <v>0</v>
      </c>
      <c r="N9954" s="8">
        <v>0</v>
      </c>
      <c r="O9954" t="s">
        <v>33</v>
      </c>
      <c r="P9954" t="s">
        <v>33</v>
      </c>
      <c r="Q9954" t="s">
        <v>745</v>
      </c>
    </row>
    <row r="9955" spans="1:17" x14ac:dyDescent="0.25">
      <c r="A9955" s="9">
        <v>2023</v>
      </c>
      <c r="B9955" t="s">
        <v>9166</v>
      </c>
      <c r="C9955" t="s">
        <v>11111</v>
      </c>
      <c r="D9955" t="s">
        <v>9168</v>
      </c>
      <c r="E9955" t="s">
        <v>11111</v>
      </c>
      <c r="F9955" t="s">
        <v>11112</v>
      </c>
      <c r="G9955" t="s">
        <v>6449</v>
      </c>
      <c r="H9955" t="s">
        <v>11272</v>
      </c>
      <c r="I9955" s="6">
        <v>2750000</v>
      </c>
      <c r="J9955" s="9" t="s">
        <v>195</v>
      </c>
      <c r="K9955" t="s">
        <v>507</v>
      </c>
      <c r="L9955" t="s">
        <v>744</v>
      </c>
      <c r="M9955" s="8">
        <v>0</v>
      </c>
      <c r="N9955" s="8">
        <v>0</v>
      </c>
      <c r="O9955" t="s">
        <v>33</v>
      </c>
      <c r="P9955" t="s">
        <v>33</v>
      </c>
      <c r="Q9955" t="s">
        <v>745</v>
      </c>
    </row>
    <row r="9956" spans="1:17" x14ac:dyDescent="0.25">
      <c r="A9956" s="9">
        <v>2023</v>
      </c>
      <c r="B9956" t="s">
        <v>9166</v>
      </c>
      <c r="C9956" t="s">
        <v>11111</v>
      </c>
      <c r="D9956" t="s">
        <v>9168</v>
      </c>
      <c r="E9956" t="s">
        <v>11111</v>
      </c>
      <c r="F9956" t="s">
        <v>11112</v>
      </c>
      <c r="G9956" t="s">
        <v>6449</v>
      </c>
      <c r="H9956" t="s">
        <v>11273</v>
      </c>
      <c r="I9956" s="6">
        <v>594000</v>
      </c>
      <c r="J9956" s="9" t="s">
        <v>195</v>
      </c>
      <c r="K9956" t="s">
        <v>205</v>
      </c>
      <c r="L9956" t="s">
        <v>744</v>
      </c>
      <c r="M9956" s="8">
        <v>594000</v>
      </c>
      <c r="N9956" s="8">
        <v>0</v>
      </c>
      <c r="O9956" t="s">
        <v>32</v>
      </c>
      <c r="P9956" t="s">
        <v>33</v>
      </c>
      <c r="Q9956" t="s">
        <v>745</v>
      </c>
    </row>
    <row r="9957" spans="1:17" x14ac:dyDescent="0.25">
      <c r="A9957" s="9">
        <v>2023</v>
      </c>
      <c r="B9957" t="s">
        <v>9166</v>
      </c>
      <c r="C9957" t="s">
        <v>11111</v>
      </c>
      <c r="D9957" t="s">
        <v>9168</v>
      </c>
      <c r="E9957" t="s">
        <v>11111</v>
      </c>
      <c r="F9957" t="s">
        <v>11112</v>
      </c>
      <c r="G9957" t="s">
        <v>6449</v>
      </c>
      <c r="H9957" t="s">
        <v>11274</v>
      </c>
      <c r="I9957" s="6">
        <v>125000</v>
      </c>
      <c r="J9957" s="9" t="s">
        <v>195</v>
      </c>
      <c r="K9957" t="s">
        <v>205</v>
      </c>
      <c r="L9957" t="s">
        <v>744</v>
      </c>
      <c r="M9957" s="8">
        <v>0</v>
      </c>
      <c r="N9957" s="8">
        <v>0</v>
      </c>
      <c r="O9957" t="s">
        <v>33</v>
      </c>
      <c r="P9957" t="s">
        <v>33</v>
      </c>
      <c r="Q9957" t="s">
        <v>745</v>
      </c>
    </row>
    <row r="9958" spans="1:17" x14ac:dyDescent="0.25">
      <c r="A9958" s="9">
        <v>2023</v>
      </c>
      <c r="B9958" t="s">
        <v>9166</v>
      </c>
      <c r="C9958" t="s">
        <v>11111</v>
      </c>
      <c r="D9958" t="s">
        <v>9168</v>
      </c>
      <c r="E9958" t="s">
        <v>11111</v>
      </c>
      <c r="F9958" t="s">
        <v>11112</v>
      </c>
      <c r="G9958" t="s">
        <v>6449</v>
      </c>
      <c r="H9958" t="s">
        <v>11275</v>
      </c>
      <c r="I9958" s="6">
        <v>625000</v>
      </c>
      <c r="J9958" s="9" t="s">
        <v>195</v>
      </c>
      <c r="K9958" t="s">
        <v>205</v>
      </c>
      <c r="L9958" t="s">
        <v>744</v>
      </c>
      <c r="M9958" s="8">
        <v>0</v>
      </c>
      <c r="N9958" s="8">
        <v>0</v>
      </c>
      <c r="O9958" t="s">
        <v>33</v>
      </c>
      <c r="P9958" t="s">
        <v>33</v>
      </c>
      <c r="Q9958" t="s">
        <v>745</v>
      </c>
    </row>
    <row r="9959" spans="1:17" x14ac:dyDescent="0.25">
      <c r="A9959" s="9">
        <v>2023</v>
      </c>
      <c r="B9959" t="s">
        <v>9166</v>
      </c>
      <c r="C9959" t="s">
        <v>11111</v>
      </c>
      <c r="D9959" t="s">
        <v>9168</v>
      </c>
      <c r="E9959" t="s">
        <v>11111</v>
      </c>
      <c r="F9959" t="s">
        <v>11112</v>
      </c>
      <c r="G9959" t="s">
        <v>6449</v>
      </c>
      <c r="H9959" t="s">
        <v>11276</v>
      </c>
      <c r="I9959" s="6">
        <v>265000</v>
      </c>
      <c r="J9959" s="9" t="s">
        <v>195</v>
      </c>
      <c r="K9959" t="s">
        <v>205</v>
      </c>
      <c r="L9959" t="s">
        <v>744</v>
      </c>
      <c r="M9959" s="8">
        <v>0</v>
      </c>
      <c r="N9959" s="8">
        <v>0</v>
      </c>
      <c r="O9959" t="s">
        <v>33</v>
      </c>
      <c r="P9959" t="s">
        <v>33</v>
      </c>
      <c r="Q9959" t="s">
        <v>745</v>
      </c>
    </row>
    <row r="9960" spans="1:17" x14ac:dyDescent="0.25">
      <c r="A9960" s="9">
        <v>2023</v>
      </c>
      <c r="B9960" t="s">
        <v>9166</v>
      </c>
      <c r="C9960" t="s">
        <v>11111</v>
      </c>
      <c r="D9960" t="s">
        <v>9168</v>
      </c>
      <c r="E9960" t="s">
        <v>11111</v>
      </c>
      <c r="F9960" t="s">
        <v>11112</v>
      </c>
      <c r="G9960" t="s">
        <v>6449</v>
      </c>
      <c r="H9960" t="s">
        <v>11277</v>
      </c>
      <c r="I9960" s="6">
        <v>99000</v>
      </c>
      <c r="J9960" s="9" t="s">
        <v>195</v>
      </c>
      <c r="K9960" t="s">
        <v>205</v>
      </c>
      <c r="L9960" t="s">
        <v>744</v>
      </c>
      <c r="M9960" s="8">
        <v>99000</v>
      </c>
      <c r="N9960" s="8">
        <v>99000</v>
      </c>
      <c r="O9960" t="s">
        <v>32</v>
      </c>
      <c r="P9960" t="s">
        <v>32</v>
      </c>
      <c r="Q9960" t="s">
        <v>745</v>
      </c>
    </row>
    <row r="9961" spans="1:17" x14ac:dyDescent="0.25">
      <c r="A9961" s="9">
        <v>2023</v>
      </c>
      <c r="B9961" t="s">
        <v>9166</v>
      </c>
      <c r="C9961" t="s">
        <v>11111</v>
      </c>
      <c r="D9961" t="s">
        <v>9168</v>
      </c>
      <c r="E9961" t="s">
        <v>11111</v>
      </c>
      <c r="F9961" t="s">
        <v>11112</v>
      </c>
      <c r="G9961" t="s">
        <v>6449</v>
      </c>
      <c r="H9961" t="s">
        <v>11278</v>
      </c>
      <c r="I9961" s="6">
        <v>563000</v>
      </c>
      <c r="J9961" s="9" t="s">
        <v>195</v>
      </c>
      <c r="K9961" t="s">
        <v>205</v>
      </c>
      <c r="L9961" t="s">
        <v>744</v>
      </c>
      <c r="M9961" s="8">
        <v>0</v>
      </c>
      <c r="N9961" s="8">
        <v>0</v>
      </c>
      <c r="O9961" t="s">
        <v>33</v>
      </c>
      <c r="P9961" t="s">
        <v>33</v>
      </c>
      <c r="Q9961" t="s">
        <v>745</v>
      </c>
    </row>
    <row r="9962" spans="1:17" x14ac:dyDescent="0.25">
      <c r="A9962" s="9">
        <v>2023</v>
      </c>
      <c r="B9962" t="s">
        <v>9166</v>
      </c>
      <c r="C9962" t="s">
        <v>11111</v>
      </c>
      <c r="D9962" t="s">
        <v>9168</v>
      </c>
      <c r="E9962" t="s">
        <v>11111</v>
      </c>
      <c r="F9962" t="s">
        <v>11112</v>
      </c>
      <c r="G9962" t="s">
        <v>6449</v>
      </c>
      <c r="H9962" t="s">
        <v>11279</v>
      </c>
      <c r="I9962" s="6">
        <v>1750000</v>
      </c>
      <c r="J9962" s="9" t="s">
        <v>54</v>
      </c>
      <c r="K9962" t="s">
        <v>1998</v>
      </c>
      <c r="L9962" t="s">
        <v>744</v>
      </c>
      <c r="M9962" s="8">
        <v>0</v>
      </c>
      <c r="N9962" s="8">
        <v>0</v>
      </c>
      <c r="O9962" t="s">
        <v>33</v>
      </c>
      <c r="P9962" t="s">
        <v>33</v>
      </c>
      <c r="Q9962" t="s">
        <v>745</v>
      </c>
    </row>
    <row r="9963" spans="1:17" x14ac:dyDescent="0.25">
      <c r="A9963" s="9">
        <v>2023</v>
      </c>
      <c r="B9963" t="s">
        <v>9166</v>
      </c>
      <c r="C9963" t="s">
        <v>11111</v>
      </c>
      <c r="D9963" t="s">
        <v>9168</v>
      </c>
      <c r="E9963" t="s">
        <v>11111</v>
      </c>
      <c r="F9963" t="s">
        <v>11112</v>
      </c>
      <c r="G9963" t="s">
        <v>6449</v>
      </c>
      <c r="H9963" t="s">
        <v>11280</v>
      </c>
      <c r="I9963" s="6">
        <v>975000</v>
      </c>
      <c r="J9963" s="9" t="s">
        <v>54</v>
      </c>
      <c r="K9963" t="s">
        <v>653</v>
      </c>
      <c r="L9963" t="s">
        <v>744</v>
      </c>
      <c r="M9963" s="8">
        <v>0</v>
      </c>
      <c r="N9963" s="8">
        <v>0</v>
      </c>
      <c r="O9963" t="s">
        <v>33</v>
      </c>
      <c r="P9963" t="s">
        <v>33</v>
      </c>
      <c r="Q9963" t="s">
        <v>745</v>
      </c>
    </row>
    <row r="9964" spans="1:17" x14ac:dyDescent="0.25">
      <c r="A9964" s="9">
        <v>2023</v>
      </c>
      <c r="B9964" t="s">
        <v>9166</v>
      </c>
      <c r="C9964" t="s">
        <v>11111</v>
      </c>
      <c r="D9964" t="s">
        <v>9168</v>
      </c>
      <c r="E9964" t="s">
        <v>11111</v>
      </c>
      <c r="F9964" t="s">
        <v>11112</v>
      </c>
      <c r="G9964" t="s">
        <v>6449</v>
      </c>
      <c r="H9964" t="s">
        <v>11281</v>
      </c>
      <c r="I9964" s="6">
        <v>412000</v>
      </c>
      <c r="J9964" s="9" t="s">
        <v>54</v>
      </c>
      <c r="K9964" t="s">
        <v>653</v>
      </c>
      <c r="L9964" t="s">
        <v>744</v>
      </c>
      <c r="M9964" s="8">
        <v>0</v>
      </c>
      <c r="N9964" s="8">
        <v>0</v>
      </c>
      <c r="O9964" t="s">
        <v>33</v>
      </c>
      <c r="P9964" t="s">
        <v>33</v>
      </c>
      <c r="Q9964" t="s">
        <v>745</v>
      </c>
    </row>
    <row r="9965" spans="1:17" x14ac:dyDescent="0.25">
      <c r="A9965" s="9">
        <v>2023</v>
      </c>
      <c r="B9965" t="s">
        <v>9166</v>
      </c>
      <c r="C9965" t="s">
        <v>11111</v>
      </c>
      <c r="D9965" t="s">
        <v>9168</v>
      </c>
      <c r="E9965" t="s">
        <v>11111</v>
      </c>
      <c r="F9965" t="s">
        <v>11112</v>
      </c>
      <c r="G9965" t="s">
        <v>6449</v>
      </c>
      <c r="H9965" t="s">
        <v>11282</v>
      </c>
      <c r="I9965" s="6">
        <v>384381</v>
      </c>
      <c r="J9965" s="9" t="s">
        <v>64</v>
      </c>
      <c r="K9965" t="s">
        <v>972</v>
      </c>
      <c r="L9965" t="s">
        <v>744</v>
      </c>
      <c r="M9965" s="8">
        <v>0</v>
      </c>
      <c r="N9965" s="8">
        <v>0</v>
      </c>
      <c r="O9965" t="s">
        <v>33</v>
      </c>
      <c r="P9965" t="s">
        <v>33</v>
      </c>
      <c r="Q9965" t="s">
        <v>745</v>
      </c>
    </row>
    <row r="9966" spans="1:17" x14ac:dyDescent="0.25">
      <c r="A9966" s="9">
        <v>2023</v>
      </c>
      <c r="B9966" t="s">
        <v>9166</v>
      </c>
      <c r="C9966" t="s">
        <v>11111</v>
      </c>
      <c r="D9966" t="s">
        <v>9168</v>
      </c>
      <c r="E9966" t="s">
        <v>11111</v>
      </c>
      <c r="F9966" t="s">
        <v>11112</v>
      </c>
      <c r="G9966" t="s">
        <v>6449</v>
      </c>
      <c r="H9966" t="s">
        <v>11283</v>
      </c>
      <c r="I9966" s="6">
        <v>550000</v>
      </c>
      <c r="J9966" s="9" t="s">
        <v>64</v>
      </c>
      <c r="K9966" t="s">
        <v>545</v>
      </c>
      <c r="L9966" t="s">
        <v>744</v>
      </c>
      <c r="M9966" s="8">
        <v>0</v>
      </c>
      <c r="N9966" s="8">
        <v>0</v>
      </c>
      <c r="O9966" t="s">
        <v>33</v>
      </c>
      <c r="P9966" t="s">
        <v>33</v>
      </c>
      <c r="Q9966" t="s">
        <v>745</v>
      </c>
    </row>
    <row r="9967" spans="1:17" x14ac:dyDescent="0.25">
      <c r="A9967" s="9">
        <v>2023</v>
      </c>
      <c r="B9967" t="s">
        <v>9166</v>
      </c>
      <c r="C9967" t="s">
        <v>11111</v>
      </c>
      <c r="D9967" t="s">
        <v>9168</v>
      </c>
      <c r="E9967" t="s">
        <v>11111</v>
      </c>
      <c r="F9967" t="s">
        <v>11112</v>
      </c>
      <c r="G9967" t="s">
        <v>6449</v>
      </c>
      <c r="H9967" t="s">
        <v>11284</v>
      </c>
      <c r="I9967" s="6">
        <v>805233</v>
      </c>
      <c r="J9967" s="9" t="s">
        <v>64</v>
      </c>
      <c r="K9967" t="s">
        <v>545</v>
      </c>
      <c r="L9967" t="s">
        <v>744</v>
      </c>
      <c r="M9967" s="8">
        <v>0</v>
      </c>
      <c r="N9967" s="8">
        <v>0</v>
      </c>
      <c r="O9967" t="s">
        <v>33</v>
      </c>
      <c r="P9967" t="s">
        <v>33</v>
      </c>
      <c r="Q9967" t="s">
        <v>745</v>
      </c>
    </row>
    <row r="9968" spans="1:17" x14ac:dyDescent="0.25">
      <c r="A9968" s="9">
        <v>2023</v>
      </c>
      <c r="B9968" t="s">
        <v>9166</v>
      </c>
      <c r="C9968" t="s">
        <v>11111</v>
      </c>
      <c r="D9968" t="s">
        <v>9168</v>
      </c>
      <c r="E9968" t="s">
        <v>11111</v>
      </c>
      <c r="F9968" t="s">
        <v>11112</v>
      </c>
      <c r="G9968" t="s">
        <v>6449</v>
      </c>
      <c r="H9968" t="s">
        <v>11285</v>
      </c>
      <c r="I9968" s="6">
        <v>750000</v>
      </c>
      <c r="J9968" s="9" t="s">
        <v>64</v>
      </c>
      <c r="K9968" t="s">
        <v>972</v>
      </c>
      <c r="L9968" t="s">
        <v>744</v>
      </c>
      <c r="M9968" s="8">
        <v>0</v>
      </c>
      <c r="N9968" s="8">
        <v>0</v>
      </c>
      <c r="O9968" t="s">
        <v>33</v>
      </c>
      <c r="P9968" t="s">
        <v>33</v>
      </c>
      <c r="Q9968" t="s">
        <v>745</v>
      </c>
    </row>
    <row r="9969" spans="1:17" x14ac:dyDescent="0.25">
      <c r="A9969" s="9">
        <v>2023</v>
      </c>
      <c r="B9969" t="s">
        <v>9166</v>
      </c>
      <c r="C9969" t="s">
        <v>11111</v>
      </c>
      <c r="D9969" t="s">
        <v>9168</v>
      </c>
      <c r="E9969" t="s">
        <v>11111</v>
      </c>
      <c r="F9969" t="s">
        <v>11112</v>
      </c>
      <c r="G9969" t="s">
        <v>6449</v>
      </c>
      <c r="H9969" t="s">
        <v>11286</v>
      </c>
      <c r="I9969" s="6">
        <v>667500</v>
      </c>
      <c r="J9969" s="9" t="s">
        <v>64</v>
      </c>
      <c r="K9969" t="s">
        <v>851</v>
      </c>
      <c r="L9969" t="s">
        <v>744</v>
      </c>
      <c r="M9969" s="8">
        <v>0</v>
      </c>
      <c r="N9969" s="8">
        <v>0</v>
      </c>
      <c r="O9969" t="s">
        <v>33</v>
      </c>
      <c r="P9969" t="s">
        <v>33</v>
      </c>
      <c r="Q9969" t="s">
        <v>745</v>
      </c>
    </row>
    <row r="9970" spans="1:17" x14ac:dyDescent="0.25">
      <c r="A9970" s="9">
        <v>2023</v>
      </c>
      <c r="B9970" t="s">
        <v>9166</v>
      </c>
      <c r="C9970" t="s">
        <v>11111</v>
      </c>
      <c r="D9970" t="s">
        <v>9168</v>
      </c>
      <c r="E9970" t="s">
        <v>11111</v>
      </c>
      <c r="F9970" t="s">
        <v>11112</v>
      </c>
      <c r="G9970" t="s">
        <v>6449</v>
      </c>
      <c r="H9970" t="s">
        <v>11287</v>
      </c>
      <c r="I9970" s="6">
        <v>1500000</v>
      </c>
      <c r="J9970" s="9" t="s">
        <v>64</v>
      </c>
      <c r="K9970" t="s">
        <v>835</v>
      </c>
      <c r="L9970" t="s">
        <v>744</v>
      </c>
      <c r="M9970" s="8">
        <v>1500000</v>
      </c>
      <c r="N9970" s="8">
        <v>0</v>
      </c>
      <c r="O9970" t="s">
        <v>32</v>
      </c>
      <c r="P9970" t="s">
        <v>33</v>
      </c>
      <c r="Q9970" t="s">
        <v>745</v>
      </c>
    </row>
    <row r="9971" spans="1:17" x14ac:dyDescent="0.25">
      <c r="A9971" s="9">
        <v>2023</v>
      </c>
      <c r="B9971" t="s">
        <v>9166</v>
      </c>
      <c r="C9971" t="s">
        <v>11111</v>
      </c>
      <c r="D9971" t="s">
        <v>9168</v>
      </c>
      <c r="E9971" t="s">
        <v>11111</v>
      </c>
      <c r="F9971" t="s">
        <v>11112</v>
      </c>
      <c r="G9971" t="s">
        <v>6449</v>
      </c>
      <c r="H9971" t="s">
        <v>11288</v>
      </c>
      <c r="I9971" s="6">
        <v>60000</v>
      </c>
      <c r="J9971" s="9" t="s">
        <v>64</v>
      </c>
      <c r="K9971" t="s">
        <v>2360</v>
      </c>
      <c r="L9971" t="s">
        <v>744</v>
      </c>
      <c r="M9971" s="8">
        <v>60000</v>
      </c>
      <c r="N9971" s="8">
        <v>0</v>
      </c>
      <c r="O9971" t="s">
        <v>32</v>
      </c>
      <c r="P9971" t="s">
        <v>33</v>
      </c>
      <c r="Q9971" t="s">
        <v>745</v>
      </c>
    </row>
    <row r="9972" spans="1:17" x14ac:dyDescent="0.25">
      <c r="A9972" s="9">
        <v>2023</v>
      </c>
      <c r="B9972" t="s">
        <v>9166</v>
      </c>
      <c r="C9972" t="s">
        <v>11111</v>
      </c>
      <c r="D9972" t="s">
        <v>9168</v>
      </c>
      <c r="E9972" t="s">
        <v>11111</v>
      </c>
      <c r="F9972" t="s">
        <v>11112</v>
      </c>
      <c r="G9972" t="s">
        <v>6449</v>
      </c>
      <c r="H9972" t="s">
        <v>11289</v>
      </c>
      <c r="I9972" s="6">
        <v>562500</v>
      </c>
      <c r="J9972" s="9" t="s">
        <v>64</v>
      </c>
      <c r="K9972" t="s">
        <v>2360</v>
      </c>
      <c r="L9972" t="s">
        <v>744</v>
      </c>
      <c r="M9972" s="8">
        <v>562500</v>
      </c>
      <c r="N9972" s="8">
        <v>562500</v>
      </c>
      <c r="O9972" t="s">
        <v>32</v>
      </c>
      <c r="P9972" t="s">
        <v>32</v>
      </c>
      <c r="Q9972" t="s">
        <v>745</v>
      </c>
    </row>
    <row r="9973" spans="1:17" x14ac:dyDescent="0.25">
      <c r="A9973" s="9">
        <v>2023</v>
      </c>
      <c r="B9973" t="s">
        <v>9166</v>
      </c>
      <c r="C9973" t="s">
        <v>11111</v>
      </c>
      <c r="D9973" t="s">
        <v>9168</v>
      </c>
      <c r="E9973" t="s">
        <v>11111</v>
      </c>
      <c r="F9973" t="s">
        <v>11112</v>
      </c>
      <c r="G9973" t="s">
        <v>6449</v>
      </c>
      <c r="H9973" t="s">
        <v>11290</v>
      </c>
      <c r="I9973" s="6">
        <v>1680000</v>
      </c>
      <c r="J9973" s="9" t="s">
        <v>64</v>
      </c>
      <c r="K9973" t="s">
        <v>65</v>
      </c>
      <c r="L9973" t="s">
        <v>744</v>
      </c>
      <c r="M9973" s="8">
        <v>0</v>
      </c>
      <c r="N9973" s="8">
        <v>0</v>
      </c>
      <c r="O9973" t="s">
        <v>33</v>
      </c>
      <c r="P9973" t="s">
        <v>33</v>
      </c>
      <c r="Q9973" t="s">
        <v>745</v>
      </c>
    </row>
    <row r="9974" spans="1:17" x14ac:dyDescent="0.25">
      <c r="A9974" s="9">
        <v>2023</v>
      </c>
      <c r="B9974" t="s">
        <v>9166</v>
      </c>
      <c r="C9974" t="s">
        <v>11111</v>
      </c>
      <c r="D9974" t="s">
        <v>9168</v>
      </c>
      <c r="E9974" t="s">
        <v>11111</v>
      </c>
      <c r="F9974" t="s">
        <v>11112</v>
      </c>
      <c r="G9974" t="s">
        <v>6449</v>
      </c>
      <c r="H9974" t="s">
        <v>11291</v>
      </c>
      <c r="I9974" s="6">
        <v>227000</v>
      </c>
      <c r="J9974" s="9" t="s">
        <v>64</v>
      </c>
      <c r="K9974" t="s">
        <v>65</v>
      </c>
      <c r="L9974" t="s">
        <v>744</v>
      </c>
      <c r="M9974" s="8">
        <v>227000</v>
      </c>
      <c r="N9974" s="8">
        <v>0</v>
      </c>
      <c r="O9974" t="s">
        <v>32</v>
      </c>
      <c r="P9974" t="s">
        <v>33</v>
      </c>
      <c r="Q9974" t="s">
        <v>745</v>
      </c>
    </row>
    <row r="9975" spans="1:17" x14ac:dyDescent="0.25">
      <c r="A9975" s="9">
        <v>2023</v>
      </c>
      <c r="B9975" t="s">
        <v>9166</v>
      </c>
      <c r="C9975" t="s">
        <v>11111</v>
      </c>
      <c r="D9975" t="s">
        <v>9168</v>
      </c>
      <c r="E9975" t="s">
        <v>11111</v>
      </c>
      <c r="F9975" t="s">
        <v>11112</v>
      </c>
      <c r="G9975" t="s">
        <v>6449</v>
      </c>
      <c r="H9975" t="s">
        <v>11292</v>
      </c>
      <c r="I9975" s="6">
        <v>1000000</v>
      </c>
      <c r="J9975" s="9" t="s">
        <v>64</v>
      </c>
      <c r="K9975" t="s">
        <v>65</v>
      </c>
      <c r="L9975" t="s">
        <v>744</v>
      </c>
      <c r="M9975" s="8">
        <v>0</v>
      </c>
      <c r="N9975" s="8">
        <v>0</v>
      </c>
      <c r="O9975" t="s">
        <v>33</v>
      </c>
      <c r="P9975" t="s">
        <v>33</v>
      </c>
      <c r="Q9975" t="s">
        <v>745</v>
      </c>
    </row>
    <row r="9976" spans="1:17" x14ac:dyDescent="0.25">
      <c r="A9976" s="9">
        <v>2023</v>
      </c>
      <c r="B9976" t="s">
        <v>9166</v>
      </c>
      <c r="C9976" t="s">
        <v>11111</v>
      </c>
      <c r="D9976" t="s">
        <v>9168</v>
      </c>
      <c r="E9976" t="s">
        <v>11111</v>
      </c>
      <c r="F9976" t="s">
        <v>11112</v>
      </c>
      <c r="G9976" t="s">
        <v>6449</v>
      </c>
      <c r="H9976" t="s">
        <v>11293</v>
      </c>
      <c r="I9976" s="6">
        <v>825000</v>
      </c>
      <c r="J9976" s="9" t="s">
        <v>35</v>
      </c>
      <c r="K9976" t="s">
        <v>2577</v>
      </c>
      <c r="L9976" t="s">
        <v>744</v>
      </c>
      <c r="M9976" s="8">
        <v>0</v>
      </c>
      <c r="N9976" s="8">
        <v>0</v>
      </c>
      <c r="O9976" t="s">
        <v>33</v>
      </c>
      <c r="P9976" t="s">
        <v>33</v>
      </c>
      <c r="Q9976" t="s">
        <v>745</v>
      </c>
    </row>
    <row r="9977" spans="1:17" x14ac:dyDescent="0.25">
      <c r="A9977" s="9">
        <v>2023</v>
      </c>
      <c r="B9977" t="s">
        <v>9166</v>
      </c>
      <c r="C9977" t="s">
        <v>11111</v>
      </c>
      <c r="D9977" t="s">
        <v>9168</v>
      </c>
      <c r="E9977" t="s">
        <v>11111</v>
      </c>
      <c r="F9977" t="s">
        <v>11112</v>
      </c>
      <c r="G9977" t="s">
        <v>6449</v>
      </c>
      <c r="H9977" t="s">
        <v>11294</v>
      </c>
      <c r="I9977" s="6">
        <v>2200000</v>
      </c>
      <c r="J9977" s="9" t="s">
        <v>35</v>
      </c>
      <c r="K9977" t="s">
        <v>36</v>
      </c>
      <c r="L9977" t="s">
        <v>744</v>
      </c>
      <c r="M9977" s="8">
        <v>0</v>
      </c>
      <c r="N9977" s="8">
        <v>0</v>
      </c>
      <c r="O9977" t="s">
        <v>33</v>
      </c>
      <c r="P9977" t="s">
        <v>33</v>
      </c>
      <c r="Q9977" t="s">
        <v>745</v>
      </c>
    </row>
    <row r="9978" spans="1:17" x14ac:dyDescent="0.25">
      <c r="A9978" s="9">
        <v>2023</v>
      </c>
      <c r="B9978" t="s">
        <v>9166</v>
      </c>
      <c r="C9978" t="s">
        <v>11111</v>
      </c>
      <c r="D9978" t="s">
        <v>9168</v>
      </c>
      <c r="E9978" t="s">
        <v>11111</v>
      </c>
      <c r="F9978" t="s">
        <v>11112</v>
      </c>
      <c r="G9978" t="s">
        <v>6449</v>
      </c>
      <c r="H9978" t="s">
        <v>11295</v>
      </c>
      <c r="I9978" s="6">
        <v>703256</v>
      </c>
      <c r="J9978" s="9" t="s">
        <v>61</v>
      </c>
      <c r="K9978" t="s">
        <v>609</v>
      </c>
      <c r="L9978" t="s">
        <v>744</v>
      </c>
      <c r="M9978" s="8">
        <v>0</v>
      </c>
      <c r="N9978" s="8">
        <v>0</v>
      </c>
      <c r="O9978" t="s">
        <v>33</v>
      </c>
      <c r="P9978" t="s">
        <v>33</v>
      </c>
      <c r="Q9978" t="s">
        <v>745</v>
      </c>
    </row>
    <row r="9979" spans="1:17" x14ac:dyDescent="0.25">
      <c r="A9979" s="9">
        <v>2023</v>
      </c>
      <c r="B9979" t="s">
        <v>9166</v>
      </c>
      <c r="C9979" t="s">
        <v>11111</v>
      </c>
      <c r="D9979" t="s">
        <v>9168</v>
      </c>
      <c r="E9979" t="s">
        <v>11111</v>
      </c>
      <c r="F9979" t="s">
        <v>11112</v>
      </c>
      <c r="G9979" t="s">
        <v>6449</v>
      </c>
      <c r="H9979" t="s">
        <v>11296</v>
      </c>
      <c r="I9979" s="6">
        <v>1500000</v>
      </c>
      <c r="J9979" s="9" t="s">
        <v>61</v>
      </c>
      <c r="K9979" t="s">
        <v>62</v>
      </c>
      <c r="L9979" t="s">
        <v>744</v>
      </c>
      <c r="M9979" s="8">
        <v>1500000</v>
      </c>
      <c r="N9979" s="8">
        <v>0</v>
      </c>
      <c r="O9979" t="s">
        <v>32</v>
      </c>
      <c r="P9979" t="s">
        <v>33</v>
      </c>
      <c r="Q9979" t="s">
        <v>745</v>
      </c>
    </row>
    <row r="9980" spans="1:17" x14ac:dyDescent="0.25">
      <c r="A9980" s="9">
        <v>2023</v>
      </c>
      <c r="B9980" t="s">
        <v>9166</v>
      </c>
      <c r="C9980" t="s">
        <v>11111</v>
      </c>
      <c r="D9980" t="s">
        <v>9168</v>
      </c>
      <c r="E9980" t="s">
        <v>11111</v>
      </c>
      <c r="F9980" t="s">
        <v>11112</v>
      </c>
      <c r="G9980" t="s">
        <v>6449</v>
      </c>
      <c r="H9980" t="s">
        <v>11297</v>
      </c>
      <c r="I9980" s="6">
        <v>750000</v>
      </c>
      <c r="J9980" s="9" t="s">
        <v>61</v>
      </c>
      <c r="K9980" t="s">
        <v>609</v>
      </c>
      <c r="L9980" t="s">
        <v>744</v>
      </c>
      <c r="M9980" s="8">
        <v>0</v>
      </c>
      <c r="N9980" s="8">
        <v>0</v>
      </c>
      <c r="O9980" t="s">
        <v>33</v>
      </c>
      <c r="P9980" t="s">
        <v>33</v>
      </c>
      <c r="Q9980" t="s">
        <v>745</v>
      </c>
    </row>
    <row r="9981" spans="1:17" x14ac:dyDescent="0.25">
      <c r="A9981" s="9">
        <v>2023</v>
      </c>
      <c r="B9981" t="s">
        <v>9166</v>
      </c>
      <c r="C9981" t="s">
        <v>11111</v>
      </c>
      <c r="D9981" t="s">
        <v>9168</v>
      </c>
      <c r="E9981" t="s">
        <v>11111</v>
      </c>
      <c r="F9981" t="s">
        <v>11112</v>
      </c>
      <c r="G9981" t="s">
        <v>6449</v>
      </c>
      <c r="H9981" t="s">
        <v>11298</v>
      </c>
      <c r="I9981" s="6">
        <v>413000</v>
      </c>
      <c r="J9981" s="9" t="s">
        <v>61</v>
      </c>
      <c r="K9981" t="s">
        <v>1106</v>
      </c>
      <c r="L9981" t="s">
        <v>744</v>
      </c>
      <c r="M9981" s="8">
        <v>413000</v>
      </c>
      <c r="N9981" s="8">
        <v>0</v>
      </c>
      <c r="O9981" t="s">
        <v>32</v>
      </c>
      <c r="P9981" t="s">
        <v>33</v>
      </c>
      <c r="Q9981" t="s">
        <v>745</v>
      </c>
    </row>
    <row r="9982" spans="1:17" x14ac:dyDescent="0.25">
      <c r="A9982" s="9">
        <v>2023</v>
      </c>
      <c r="B9982" t="s">
        <v>9166</v>
      </c>
      <c r="C9982" t="s">
        <v>11111</v>
      </c>
      <c r="D9982" t="s">
        <v>9168</v>
      </c>
      <c r="E9982" t="s">
        <v>11111</v>
      </c>
      <c r="F9982" t="s">
        <v>11112</v>
      </c>
      <c r="G9982" t="s">
        <v>6449</v>
      </c>
      <c r="H9982" t="s">
        <v>11299</v>
      </c>
      <c r="I9982" s="6">
        <v>1100000</v>
      </c>
      <c r="J9982" s="9" t="s">
        <v>61</v>
      </c>
      <c r="K9982" t="s">
        <v>1106</v>
      </c>
      <c r="L9982" t="s">
        <v>744</v>
      </c>
      <c r="M9982" s="8">
        <v>0</v>
      </c>
      <c r="N9982" s="8">
        <v>0</v>
      </c>
      <c r="O9982" t="s">
        <v>33</v>
      </c>
      <c r="P9982" t="s">
        <v>33</v>
      </c>
      <c r="Q9982" t="s">
        <v>745</v>
      </c>
    </row>
    <row r="9983" spans="1:17" x14ac:dyDescent="0.25">
      <c r="A9983" s="9">
        <v>2023</v>
      </c>
      <c r="B9983" t="s">
        <v>9166</v>
      </c>
      <c r="C9983" t="s">
        <v>11111</v>
      </c>
      <c r="D9983" t="s">
        <v>9168</v>
      </c>
      <c r="E9983" t="s">
        <v>11111</v>
      </c>
      <c r="F9983" t="s">
        <v>11112</v>
      </c>
      <c r="G9983" t="s">
        <v>6449</v>
      </c>
      <c r="H9983" t="s">
        <v>11300</v>
      </c>
      <c r="I9983" s="6">
        <v>438750</v>
      </c>
      <c r="J9983" s="9" t="s">
        <v>97</v>
      </c>
      <c r="K9983" t="s">
        <v>1198</v>
      </c>
      <c r="L9983" t="s">
        <v>744</v>
      </c>
      <c r="M9983" s="8">
        <v>0</v>
      </c>
      <c r="N9983" s="8">
        <v>0</v>
      </c>
      <c r="O9983" t="s">
        <v>33</v>
      </c>
      <c r="P9983" t="s">
        <v>33</v>
      </c>
      <c r="Q9983" t="s">
        <v>745</v>
      </c>
    </row>
    <row r="9984" spans="1:17" x14ac:dyDescent="0.25">
      <c r="A9984" s="9">
        <v>2023</v>
      </c>
      <c r="B9984" t="s">
        <v>9166</v>
      </c>
      <c r="C9984" t="s">
        <v>11111</v>
      </c>
      <c r="D9984" t="s">
        <v>9168</v>
      </c>
      <c r="E9984" t="s">
        <v>11111</v>
      </c>
      <c r="F9984" t="s">
        <v>11112</v>
      </c>
      <c r="G9984" t="s">
        <v>6449</v>
      </c>
      <c r="H9984" t="s">
        <v>11301</v>
      </c>
      <c r="I9984" s="6">
        <v>2975000</v>
      </c>
      <c r="J9984" s="9" t="s">
        <v>97</v>
      </c>
      <c r="K9984" t="s">
        <v>1349</v>
      </c>
      <c r="L9984" t="s">
        <v>744</v>
      </c>
      <c r="M9984" s="8">
        <v>0</v>
      </c>
      <c r="N9984" s="8">
        <v>0</v>
      </c>
      <c r="O9984" t="s">
        <v>33</v>
      </c>
      <c r="P9984" t="s">
        <v>33</v>
      </c>
      <c r="Q9984" t="s">
        <v>745</v>
      </c>
    </row>
    <row r="9985" spans="1:17" x14ac:dyDescent="0.25">
      <c r="A9985" s="9">
        <v>2023</v>
      </c>
      <c r="B9985" t="s">
        <v>9166</v>
      </c>
      <c r="C9985" t="s">
        <v>11111</v>
      </c>
      <c r="D9985" t="s">
        <v>9168</v>
      </c>
      <c r="E9985" t="s">
        <v>11111</v>
      </c>
      <c r="F9985" t="s">
        <v>11112</v>
      </c>
      <c r="G9985" t="s">
        <v>6449</v>
      </c>
      <c r="H9985" t="s">
        <v>11302</v>
      </c>
      <c r="I9985" s="6">
        <v>1100000</v>
      </c>
      <c r="J9985" s="9" t="s">
        <v>97</v>
      </c>
      <c r="K9985" t="s">
        <v>1349</v>
      </c>
      <c r="L9985" t="s">
        <v>744</v>
      </c>
      <c r="M9985" s="8">
        <v>0</v>
      </c>
      <c r="N9985" s="8">
        <v>0</v>
      </c>
      <c r="O9985" t="s">
        <v>33</v>
      </c>
      <c r="P9985" t="s">
        <v>33</v>
      </c>
      <c r="Q9985" t="s">
        <v>745</v>
      </c>
    </row>
    <row r="9986" spans="1:17" x14ac:dyDescent="0.25">
      <c r="A9986" s="9">
        <v>2023</v>
      </c>
      <c r="B9986" t="s">
        <v>9166</v>
      </c>
      <c r="C9986" t="s">
        <v>11111</v>
      </c>
      <c r="D9986" t="s">
        <v>9168</v>
      </c>
      <c r="E9986" t="s">
        <v>11111</v>
      </c>
      <c r="F9986" t="s">
        <v>11112</v>
      </c>
      <c r="G9986" t="s">
        <v>6449</v>
      </c>
      <c r="H9986" t="s">
        <v>11303</v>
      </c>
      <c r="I9986" s="6">
        <v>660000</v>
      </c>
      <c r="J9986" s="9" t="s">
        <v>97</v>
      </c>
      <c r="K9986" t="s">
        <v>1349</v>
      </c>
      <c r="L9986" t="s">
        <v>744</v>
      </c>
      <c r="M9986" s="8">
        <v>0</v>
      </c>
      <c r="N9986" s="8">
        <v>0</v>
      </c>
      <c r="O9986" t="s">
        <v>33</v>
      </c>
      <c r="P9986" t="s">
        <v>33</v>
      </c>
      <c r="Q9986" t="s">
        <v>745</v>
      </c>
    </row>
    <row r="9987" spans="1:17" x14ac:dyDescent="0.25">
      <c r="A9987" s="9">
        <v>2023</v>
      </c>
      <c r="B9987" t="s">
        <v>9166</v>
      </c>
      <c r="C9987" t="s">
        <v>11111</v>
      </c>
      <c r="D9987" t="s">
        <v>9168</v>
      </c>
      <c r="E9987" t="s">
        <v>11111</v>
      </c>
      <c r="F9987" t="s">
        <v>11112</v>
      </c>
      <c r="G9987" t="s">
        <v>6449</v>
      </c>
      <c r="H9987" t="s">
        <v>11304</v>
      </c>
      <c r="I9987" s="6">
        <v>2509264</v>
      </c>
      <c r="J9987" s="9" t="s">
        <v>97</v>
      </c>
      <c r="K9987" t="s">
        <v>1349</v>
      </c>
      <c r="L9987" t="s">
        <v>744</v>
      </c>
      <c r="M9987" s="8">
        <v>0</v>
      </c>
      <c r="N9987" s="8">
        <v>0</v>
      </c>
      <c r="O9987" t="s">
        <v>33</v>
      </c>
      <c r="P9987" t="s">
        <v>33</v>
      </c>
      <c r="Q9987" t="s">
        <v>745</v>
      </c>
    </row>
    <row r="9988" spans="1:17" x14ac:dyDescent="0.25">
      <c r="A9988" s="9">
        <v>2023</v>
      </c>
      <c r="B9988" t="s">
        <v>9166</v>
      </c>
      <c r="C9988" t="s">
        <v>11111</v>
      </c>
      <c r="D9988" t="s">
        <v>9168</v>
      </c>
      <c r="E9988" t="s">
        <v>11111</v>
      </c>
      <c r="F9988" t="s">
        <v>11112</v>
      </c>
      <c r="G9988" t="s">
        <v>6449</v>
      </c>
      <c r="H9988" t="s">
        <v>11305</v>
      </c>
      <c r="I9988" s="6">
        <v>1500000</v>
      </c>
      <c r="J9988" s="9" t="s">
        <v>97</v>
      </c>
      <c r="K9988" t="s">
        <v>1349</v>
      </c>
      <c r="L9988" t="s">
        <v>744</v>
      </c>
      <c r="M9988" s="8">
        <v>0</v>
      </c>
      <c r="N9988" s="8">
        <v>0</v>
      </c>
      <c r="O9988" t="s">
        <v>33</v>
      </c>
      <c r="P9988" t="s">
        <v>33</v>
      </c>
      <c r="Q9988" t="s">
        <v>745</v>
      </c>
    </row>
    <row r="9989" spans="1:17" x14ac:dyDescent="0.25">
      <c r="A9989" s="9">
        <v>2023</v>
      </c>
      <c r="B9989" t="s">
        <v>9166</v>
      </c>
      <c r="C9989" t="s">
        <v>11111</v>
      </c>
      <c r="D9989" t="s">
        <v>9168</v>
      </c>
      <c r="E9989" t="s">
        <v>11111</v>
      </c>
      <c r="F9989" t="s">
        <v>11112</v>
      </c>
      <c r="G9989" t="s">
        <v>6449</v>
      </c>
      <c r="H9989" t="s">
        <v>11306</v>
      </c>
      <c r="I9989" s="6">
        <v>1705340</v>
      </c>
      <c r="J9989" s="9" t="s">
        <v>97</v>
      </c>
      <c r="K9989" t="s">
        <v>2055</v>
      </c>
      <c r="L9989" t="s">
        <v>744</v>
      </c>
      <c r="M9989" s="8">
        <v>0</v>
      </c>
      <c r="N9989" s="8">
        <v>0</v>
      </c>
      <c r="O9989" t="s">
        <v>33</v>
      </c>
      <c r="P9989" t="s">
        <v>33</v>
      </c>
      <c r="Q9989" t="s">
        <v>745</v>
      </c>
    </row>
    <row r="9990" spans="1:17" x14ac:dyDescent="0.25">
      <c r="A9990" s="9">
        <v>2023</v>
      </c>
      <c r="B9990" t="s">
        <v>9166</v>
      </c>
      <c r="C9990" t="s">
        <v>11111</v>
      </c>
      <c r="D9990" t="s">
        <v>9168</v>
      </c>
      <c r="E9990" t="s">
        <v>11111</v>
      </c>
      <c r="F9990" t="s">
        <v>11112</v>
      </c>
      <c r="G9990" t="s">
        <v>6449</v>
      </c>
      <c r="H9990" t="s">
        <v>11307</v>
      </c>
      <c r="I9990" s="6">
        <v>286114</v>
      </c>
      <c r="J9990" s="9" t="s">
        <v>97</v>
      </c>
      <c r="K9990" t="s">
        <v>2055</v>
      </c>
      <c r="L9990" t="s">
        <v>744</v>
      </c>
      <c r="M9990" s="8">
        <v>0</v>
      </c>
      <c r="N9990" s="8">
        <v>0</v>
      </c>
      <c r="O9990" t="s">
        <v>33</v>
      </c>
      <c r="P9990" t="s">
        <v>33</v>
      </c>
      <c r="Q9990" t="s">
        <v>745</v>
      </c>
    </row>
    <row r="9991" spans="1:17" x14ac:dyDescent="0.25">
      <c r="A9991" s="9">
        <v>2023</v>
      </c>
      <c r="B9991" t="s">
        <v>9166</v>
      </c>
      <c r="C9991" t="s">
        <v>11111</v>
      </c>
      <c r="D9991" t="s">
        <v>9168</v>
      </c>
      <c r="E9991" t="s">
        <v>11111</v>
      </c>
      <c r="F9991" t="s">
        <v>11112</v>
      </c>
      <c r="G9991" t="s">
        <v>6449</v>
      </c>
      <c r="H9991" t="s">
        <v>11308</v>
      </c>
      <c r="I9991" s="6">
        <v>1925000</v>
      </c>
      <c r="J9991" s="9" t="s">
        <v>97</v>
      </c>
      <c r="K9991" t="s">
        <v>2840</v>
      </c>
      <c r="L9991" t="s">
        <v>744</v>
      </c>
      <c r="M9991" s="8">
        <v>0</v>
      </c>
      <c r="N9991" s="8">
        <v>0</v>
      </c>
      <c r="O9991" t="s">
        <v>33</v>
      </c>
      <c r="P9991" t="s">
        <v>33</v>
      </c>
      <c r="Q9991" t="s">
        <v>745</v>
      </c>
    </row>
    <row r="9992" spans="1:17" x14ac:dyDescent="0.25">
      <c r="A9992" s="9">
        <v>2023</v>
      </c>
      <c r="B9992" t="s">
        <v>9166</v>
      </c>
      <c r="C9992" t="s">
        <v>11111</v>
      </c>
      <c r="D9992" t="s">
        <v>9168</v>
      </c>
      <c r="E9992" t="s">
        <v>11111</v>
      </c>
      <c r="F9992" t="s">
        <v>11112</v>
      </c>
      <c r="G9992" t="s">
        <v>6449</v>
      </c>
      <c r="H9992" t="s">
        <v>11309</v>
      </c>
      <c r="I9992" s="6">
        <v>1000000</v>
      </c>
      <c r="J9992" s="9" t="s">
        <v>323</v>
      </c>
      <c r="K9992" t="s">
        <v>324</v>
      </c>
      <c r="L9992" t="s">
        <v>744</v>
      </c>
      <c r="M9992" s="8">
        <v>0</v>
      </c>
      <c r="N9992" s="8">
        <v>0</v>
      </c>
      <c r="O9992" t="s">
        <v>33</v>
      </c>
      <c r="P9992" t="s">
        <v>33</v>
      </c>
      <c r="Q9992" t="s">
        <v>745</v>
      </c>
    </row>
    <row r="9993" spans="1:17" x14ac:dyDescent="0.25">
      <c r="A9993" s="9">
        <v>2023</v>
      </c>
      <c r="B9993" t="s">
        <v>9166</v>
      </c>
      <c r="C9993" t="s">
        <v>11111</v>
      </c>
      <c r="D9993" t="s">
        <v>9168</v>
      </c>
      <c r="E9993" t="s">
        <v>11111</v>
      </c>
      <c r="F9993" t="s">
        <v>11112</v>
      </c>
      <c r="G9993" t="s">
        <v>6449</v>
      </c>
      <c r="H9993" t="s">
        <v>11310</v>
      </c>
      <c r="I9993" s="6">
        <v>255000</v>
      </c>
      <c r="J9993" s="9" t="s">
        <v>107</v>
      </c>
      <c r="K9993" t="s">
        <v>557</v>
      </c>
      <c r="L9993" t="s">
        <v>744</v>
      </c>
      <c r="M9993" s="8">
        <v>255000</v>
      </c>
      <c r="N9993" s="8">
        <v>125000</v>
      </c>
      <c r="O9993" t="s">
        <v>32</v>
      </c>
      <c r="P9993" t="s">
        <v>33</v>
      </c>
      <c r="Q9993" t="s">
        <v>745</v>
      </c>
    </row>
    <row r="9994" spans="1:17" x14ac:dyDescent="0.25">
      <c r="A9994" s="9">
        <v>2023</v>
      </c>
      <c r="B9994" t="s">
        <v>9166</v>
      </c>
      <c r="C9994" t="s">
        <v>11111</v>
      </c>
      <c r="D9994" t="s">
        <v>9168</v>
      </c>
      <c r="E9994" t="s">
        <v>11111</v>
      </c>
      <c r="F9994" t="s">
        <v>11112</v>
      </c>
      <c r="G9994" t="s">
        <v>6449</v>
      </c>
      <c r="H9994" t="s">
        <v>11311</v>
      </c>
      <c r="I9994" s="6">
        <v>188000</v>
      </c>
      <c r="J9994" s="9" t="s">
        <v>107</v>
      </c>
      <c r="K9994" t="s">
        <v>557</v>
      </c>
      <c r="L9994" t="s">
        <v>744</v>
      </c>
      <c r="M9994" s="8">
        <v>188000</v>
      </c>
      <c r="N9994" s="8">
        <v>188000</v>
      </c>
      <c r="O9994" t="s">
        <v>32</v>
      </c>
      <c r="P9994" t="s">
        <v>33</v>
      </c>
      <c r="Q9994" t="s">
        <v>745</v>
      </c>
    </row>
    <row r="9995" spans="1:17" x14ac:dyDescent="0.25">
      <c r="A9995" s="9">
        <v>2023</v>
      </c>
      <c r="B9995" t="s">
        <v>9166</v>
      </c>
      <c r="C9995" t="s">
        <v>11111</v>
      </c>
      <c r="D9995" t="s">
        <v>9168</v>
      </c>
      <c r="E9995" t="s">
        <v>11111</v>
      </c>
      <c r="F9995" t="s">
        <v>11112</v>
      </c>
      <c r="G9995" t="s">
        <v>6449</v>
      </c>
      <c r="H9995" s="17" t="s">
        <v>11312</v>
      </c>
      <c r="I9995" s="8">
        <v>375000</v>
      </c>
      <c r="J9995" s="16" t="s">
        <v>107</v>
      </c>
      <c r="K9995" s="17" t="s">
        <v>557</v>
      </c>
      <c r="L9995" s="17" t="s">
        <v>744</v>
      </c>
      <c r="M9995" s="8">
        <v>0</v>
      </c>
      <c r="N9995" s="8">
        <v>0</v>
      </c>
      <c r="O9995" s="17" t="s">
        <v>32</v>
      </c>
      <c r="P9995" s="17" t="s">
        <v>32</v>
      </c>
      <c r="Q9995" t="s">
        <v>745</v>
      </c>
    </row>
    <row r="9996" spans="1:17" x14ac:dyDescent="0.25">
      <c r="A9996" s="9">
        <v>2023</v>
      </c>
      <c r="B9996" t="s">
        <v>9166</v>
      </c>
      <c r="C9996" t="s">
        <v>11111</v>
      </c>
      <c r="D9996" t="s">
        <v>9168</v>
      </c>
      <c r="E9996" t="s">
        <v>11111</v>
      </c>
      <c r="F9996" t="s">
        <v>11112</v>
      </c>
      <c r="G9996" t="s">
        <v>6449</v>
      </c>
      <c r="H9996" t="s">
        <v>11313</v>
      </c>
      <c r="I9996" s="8">
        <v>617000</v>
      </c>
      <c r="J9996" s="9" t="s">
        <v>107</v>
      </c>
      <c r="K9996" t="s">
        <v>557</v>
      </c>
      <c r="L9996" t="s">
        <v>744</v>
      </c>
      <c r="M9996" s="8">
        <v>0</v>
      </c>
      <c r="N9996" s="8">
        <v>0</v>
      </c>
      <c r="O9996" t="s">
        <v>33</v>
      </c>
      <c r="P9996" t="s">
        <v>33</v>
      </c>
      <c r="Q9996" t="s">
        <v>745</v>
      </c>
    </row>
    <row r="9997" spans="1:17" x14ac:dyDescent="0.25">
      <c r="A9997" s="9">
        <v>2023</v>
      </c>
      <c r="B9997" t="s">
        <v>9166</v>
      </c>
      <c r="C9997" t="s">
        <v>11111</v>
      </c>
      <c r="D9997" t="s">
        <v>9168</v>
      </c>
      <c r="E9997" t="s">
        <v>11111</v>
      </c>
      <c r="F9997" t="s">
        <v>11112</v>
      </c>
      <c r="G9997" t="s">
        <v>6449</v>
      </c>
      <c r="H9997" t="s">
        <v>11314</v>
      </c>
      <c r="I9997" s="6">
        <v>3451000</v>
      </c>
      <c r="J9997" s="9" t="s">
        <v>69</v>
      </c>
      <c r="K9997" t="s">
        <v>346</v>
      </c>
      <c r="L9997" t="s">
        <v>744</v>
      </c>
      <c r="M9997" s="8">
        <v>0</v>
      </c>
      <c r="N9997" s="8">
        <v>0</v>
      </c>
      <c r="O9997" t="s">
        <v>33</v>
      </c>
      <c r="P9997" t="s">
        <v>33</v>
      </c>
      <c r="Q9997" t="s">
        <v>745</v>
      </c>
    </row>
    <row r="9998" spans="1:17" x14ac:dyDescent="0.25">
      <c r="A9998" s="9">
        <v>2023</v>
      </c>
      <c r="B9998" t="s">
        <v>9166</v>
      </c>
      <c r="C9998" t="s">
        <v>11111</v>
      </c>
      <c r="D9998" t="s">
        <v>9168</v>
      </c>
      <c r="E9998" t="s">
        <v>11111</v>
      </c>
      <c r="F9998" t="s">
        <v>11112</v>
      </c>
      <c r="G9998" t="s">
        <v>6449</v>
      </c>
      <c r="H9998" t="s">
        <v>11315</v>
      </c>
      <c r="I9998" s="6">
        <v>1500000</v>
      </c>
      <c r="J9998" s="9" t="s">
        <v>69</v>
      </c>
      <c r="K9998" t="s">
        <v>346</v>
      </c>
      <c r="L9998" t="s">
        <v>744</v>
      </c>
      <c r="M9998" s="8">
        <v>0</v>
      </c>
      <c r="N9998" s="8">
        <v>0</v>
      </c>
      <c r="O9998" t="s">
        <v>33</v>
      </c>
      <c r="P9998" t="s">
        <v>33</v>
      </c>
      <c r="Q9998" t="s">
        <v>745</v>
      </c>
    </row>
    <row r="9999" spans="1:17" x14ac:dyDescent="0.25">
      <c r="A9999" s="9">
        <v>2023</v>
      </c>
      <c r="B9999" t="s">
        <v>9166</v>
      </c>
      <c r="C9999" t="s">
        <v>11111</v>
      </c>
      <c r="D9999" t="s">
        <v>9168</v>
      </c>
      <c r="E9999" t="s">
        <v>11111</v>
      </c>
      <c r="F9999" t="s">
        <v>11112</v>
      </c>
      <c r="G9999" t="s">
        <v>6449</v>
      </c>
      <c r="H9999" t="s">
        <v>11316</v>
      </c>
      <c r="I9999" s="6">
        <v>2000000</v>
      </c>
      <c r="J9999" s="9" t="s">
        <v>69</v>
      </c>
      <c r="K9999" t="s">
        <v>70</v>
      </c>
      <c r="L9999" t="s">
        <v>744</v>
      </c>
      <c r="M9999" s="8">
        <v>0</v>
      </c>
      <c r="N9999" s="8">
        <v>0</v>
      </c>
      <c r="O9999" t="s">
        <v>33</v>
      </c>
      <c r="P9999" t="s">
        <v>33</v>
      </c>
      <c r="Q9999" t="s">
        <v>745</v>
      </c>
    </row>
    <row r="10000" spans="1:17" x14ac:dyDescent="0.25">
      <c r="A10000" s="9">
        <v>2023</v>
      </c>
      <c r="B10000" t="s">
        <v>9166</v>
      </c>
      <c r="C10000" t="s">
        <v>11111</v>
      </c>
      <c r="D10000" t="s">
        <v>9168</v>
      </c>
      <c r="E10000" t="s">
        <v>11111</v>
      </c>
      <c r="F10000" t="s">
        <v>11112</v>
      </c>
      <c r="G10000" t="s">
        <v>6449</v>
      </c>
      <c r="H10000" t="s">
        <v>11317</v>
      </c>
      <c r="I10000" s="6">
        <v>4000000</v>
      </c>
      <c r="J10000" s="9" t="s">
        <v>166</v>
      </c>
      <c r="K10000" t="s">
        <v>1141</v>
      </c>
      <c r="L10000" t="s">
        <v>744</v>
      </c>
      <c r="M10000" s="8">
        <v>0</v>
      </c>
      <c r="N10000" s="8">
        <v>0</v>
      </c>
      <c r="O10000" t="s">
        <v>33</v>
      </c>
      <c r="P10000" t="s">
        <v>33</v>
      </c>
      <c r="Q10000" t="s">
        <v>745</v>
      </c>
    </row>
    <row r="10001" spans="1:17" x14ac:dyDescent="0.25">
      <c r="A10001" s="9">
        <v>2023</v>
      </c>
      <c r="B10001" t="s">
        <v>9166</v>
      </c>
      <c r="C10001" t="s">
        <v>11111</v>
      </c>
      <c r="D10001" t="s">
        <v>9168</v>
      </c>
      <c r="E10001" t="s">
        <v>11111</v>
      </c>
      <c r="F10001" t="s">
        <v>11112</v>
      </c>
      <c r="G10001" t="s">
        <v>6449</v>
      </c>
      <c r="H10001" t="s">
        <v>11318</v>
      </c>
      <c r="I10001" s="6">
        <v>2250000</v>
      </c>
      <c r="J10001" s="9" t="s">
        <v>166</v>
      </c>
      <c r="K10001" t="s">
        <v>11319</v>
      </c>
      <c r="L10001" t="s">
        <v>744</v>
      </c>
      <c r="M10001" s="8">
        <v>0</v>
      </c>
      <c r="N10001" s="8">
        <v>0</v>
      </c>
      <c r="O10001" t="s">
        <v>33</v>
      </c>
      <c r="P10001" t="s">
        <v>33</v>
      </c>
      <c r="Q10001" t="s">
        <v>745</v>
      </c>
    </row>
    <row r="10002" spans="1:17" x14ac:dyDescent="0.25">
      <c r="A10002" s="9">
        <v>2023</v>
      </c>
      <c r="B10002" t="s">
        <v>9166</v>
      </c>
      <c r="C10002" t="s">
        <v>11111</v>
      </c>
      <c r="D10002" t="s">
        <v>9168</v>
      </c>
      <c r="E10002" t="s">
        <v>11111</v>
      </c>
      <c r="F10002" t="s">
        <v>11112</v>
      </c>
      <c r="G10002" t="s">
        <v>6449</v>
      </c>
      <c r="H10002" t="s">
        <v>11320</v>
      </c>
      <c r="I10002" s="6">
        <v>3000000</v>
      </c>
      <c r="J10002" s="9" t="s">
        <v>166</v>
      </c>
      <c r="K10002" t="s">
        <v>2923</v>
      </c>
      <c r="L10002" t="s">
        <v>744</v>
      </c>
      <c r="M10002" s="8">
        <v>3000000</v>
      </c>
      <c r="N10002" s="8">
        <v>3000000</v>
      </c>
      <c r="O10002" t="s">
        <v>32</v>
      </c>
      <c r="P10002" t="s">
        <v>32</v>
      </c>
      <c r="Q10002" t="s">
        <v>745</v>
      </c>
    </row>
    <row r="10003" spans="1:17" x14ac:dyDescent="0.25">
      <c r="A10003" s="9">
        <v>2023</v>
      </c>
      <c r="B10003" t="s">
        <v>9166</v>
      </c>
      <c r="C10003" t="s">
        <v>11111</v>
      </c>
      <c r="D10003" t="s">
        <v>9168</v>
      </c>
      <c r="E10003" t="s">
        <v>11111</v>
      </c>
      <c r="F10003" t="s">
        <v>11112</v>
      </c>
      <c r="G10003" t="s">
        <v>6449</v>
      </c>
      <c r="H10003" t="s">
        <v>11321</v>
      </c>
      <c r="I10003" s="6">
        <v>1400725</v>
      </c>
      <c r="J10003" s="9" t="s">
        <v>166</v>
      </c>
      <c r="K10003" t="s">
        <v>894</v>
      </c>
      <c r="L10003" t="s">
        <v>744</v>
      </c>
      <c r="M10003" s="8">
        <v>0</v>
      </c>
      <c r="N10003" s="8">
        <v>0</v>
      </c>
      <c r="O10003" t="s">
        <v>33</v>
      </c>
      <c r="P10003" t="s">
        <v>33</v>
      </c>
      <c r="Q10003" t="s">
        <v>745</v>
      </c>
    </row>
    <row r="10004" spans="1:17" x14ac:dyDescent="0.25">
      <c r="A10004" s="9">
        <v>2023</v>
      </c>
      <c r="B10004" t="s">
        <v>9166</v>
      </c>
      <c r="C10004" t="s">
        <v>11111</v>
      </c>
      <c r="D10004" t="s">
        <v>9168</v>
      </c>
      <c r="E10004" t="s">
        <v>11111</v>
      </c>
      <c r="F10004" t="s">
        <v>11112</v>
      </c>
      <c r="G10004" t="s">
        <v>6449</v>
      </c>
      <c r="H10004" t="s">
        <v>11322</v>
      </c>
      <c r="I10004" s="6">
        <v>1000000</v>
      </c>
      <c r="J10004" s="9" t="s">
        <v>166</v>
      </c>
      <c r="K10004" t="s">
        <v>167</v>
      </c>
      <c r="L10004" t="s">
        <v>744</v>
      </c>
      <c r="M10004" s="8">
        <v>0</v>
      </c>
      <c r="N10004" s="8">
        <v>0</v>
      </c>
      <c r="O10004" t="s">
        <v>33</v>
      </c>
      <c r="P10004" t="s">
        <v>33</v>
      </c>
      <c r="Q10004" t="s">
        <v>745</v>
      </c>
    </row>
    <row r="10005" spans="1:17" x14ac:dyDescent="0.25">
      <c r="A10005" s="9">
        <v>2023</v>
      </c>
      <c r="B10005" t="s">
        <v>9166</v>
      </c>
      <c r="C10005" t="s">
        <v>11111</v>
      </c>
      <c r="D10005" t="s">
        <v>9168</v>
      </c>
      <c r="E10005" t="s">
        <v>11111</v>
      </c>
      <c r="F10005" t="s">
        <v>11112</v>
      </c>
      <c r="G10005" t="s">
        <v>6449</v>
      </c>
      <c r="H10005" t="s">
        <v>11323</v>
      </c>
      <c r="I10005" s="6">
        <v>1375000</v>
      </c>
      <c r="J10005" s="9" t="s">
        <v>166</v>
      </c>
      <c r="K10005" t="s">
        <v>167</v>
      </c>
      <c r="L10005" t="s">
        <v>744</v>
      </c>
      <c r="M10005" s="8">
        <v>0</v>
      </c>
      <c r="N10005" s="8">
        <v>0</v>
      </c>
      <c r="O10005" t="s">
        <v>33</v>
      </c>
      <c r="P10005" t="s">
        <v>33</v>
      </c>
      <c r="Q10005" t="s">
        <v>745</v>
      </c>
    </row>
    <row r="10006" spans="1:17" x14ac:dyDescent="0.25">
      <c r="A10006" s="9">
        <v>2023</v>
      </c>
      <c r="B10006" t="s">
        <v>9166</v>
      </c>
      <c r="C10006" t="s">
        <v>11111</v>
      </c>
      <c r="D10006" t="s">
        <v>9168</v>
      </c>
      <c r="E10006" t="s">
        <v>11111</v>
      </c>
      <c r="F10006" t="s">
        <v>11112</v>
      </c>
      <c r="G10006" t="s">
        <v>6449</v>
      </c>
      <c r="H10006" t="s">
        <v>11324</v>
      </c>
      <c r="I10006" s="6">
        <v>300000</v>
      </c>
      <c r="J10006" s="9" t="s">
        <v>166</v>
      </c>
      <c r="K10006" t="s">
        <v>167</v>
      </c>
      <c r="L10006" t="s">
        <v>744</v>
      </c>
      <c r="M10006" s="8">
        <v>0</v>
      </c>
      <c r="N10006" s="8">
        <v>0</v>
      </c>
      <c r="O10006" t="s">
        <v>33</v>
      </c>
      <c r="P10006" t="s">
        <v>33</v>
      </c>
      <c r="Q10006" t="s">
        <v>745</v>
      </c>
    </row>
    <row r="10007" spans="1:17" x14ac:dyDescent="0.25">
      <c r="A10007" s="9">
        <v>2023</v>
      </c>
      <c r="B10007" t="s">
        <v>9166</v>
      </c>
      <c r="C10007" t="s">
        <v>11111</v>
      </c>
      <c r="D10007" t="s">
        <v>9168</v>
      </c>
      <c r="E10007" t="s">
        <v>11111</v>
      </c>
      <c r="F10007" t="s">
        <v>11112</v>
      </c>
      <c r="G10007" t="s">
        <v>6449</v>
      </c>
      <c r="H10007" t="s">
        <v>11325</v>
      </c>
      <c r="I10007" s="6">
        <v>190000</v>
      </c>
      <c r="J10007" s="9" t="s">
        <v>163</v>
      </c>
      <c r="K10007" t="s">
        <v>795</v>
      </c>
      <c r="L10007" t="s">
        <v>744</v>
      </c>
      <c r="M10007" s="8">
        <v>0</v>
      </c>
      <c r="N10007" s="8">
        <v>0</v>
      </c>
      <c r="O10007" t="s">
        <v>33</v>
      </c>
      <c r="P10007" t="s">
        <v>33</v>
      </c>
      <c r="Q10007" t="s">
        <v>745</v>
      </c>
    </row>
    <row r="10008" spans="1:17" x14ac:dyDescent="0.25">
      <c r="A10008" s="9">
        <v>2023</v>
      </c>
      <c r="B10008" t="s">
        <v>9166</v>
      </c>
      <c r="C10008" t="s">
        <v>11111</v>
      </c>
      <c r="D10008" t="s">
        <v>9168</v>
      </c>
      <c r="E10008" t="s">
        <v>11111</v>
      </c>
      <c r="F10008" t="s">
        <v>11112</v>
      </c>
      <c r="G10008" t="s">
        <v>6449</v>
      </c>
      <c r="H10008" t="s">
        <v>11326</v>
      </c>
      <c r="I10008" s="6">
        <v>400000</v>
      </c>
      <c r="J10008" s="9" t="s">
        <v>163</v>
      </c>
      <c r="K10008" t="s">
        <v>3007</v>
      </c>
      <c r="L10008" t="s">
        <v>744</v>
      </c>
      <c r="M10008" s="8">
        <v>0</v>
      </c>
      <c r="N10008" s="8">
        <v>0</v>
      </c>
      <c r="O10008" t="s">
        <v>33</v>
      </c>
      <c r="P10008" t="s">
        <v>33</v>
      </c>
      <c r="Q10008" t="s">
        <v>745</v>
      </c>
    </row>
    <row r="10009" spans="1:17" x14ac:dyDescent="0.25">
      <c r="A10009" s="9">
        <v>2023</v>
      </c>
      <c r="B10009" t="s">
        <v>9166</v>
      </c>
      <c r="C10009" t="s">
        <v>11111</v>
      </c>
      <c r="D10009" t="s">
        <v>9168</v>
      </c>
      <c r="E10009" t="s">
        <v>11111</v>
      </c>
      <c r="F10009" t="s">
        <v>11112</v>
      </c>
      <c r="G10009" t="s">
        <v>6449</v>
      </c>
      <c r="H10009" t="s">
        <v>11327</v>
      </c>
      <c r="I10009" s="6">
        <v>4950000</v>
      </c>
      <c r="J10009" s="9" t="s">
        <v>163</v>
      </c>
      <c r="K10009" t="s">
        <v>5168</v>
      </c>
      <c r="L10009" t="s">
        <v>744</v>
      </c>
      <c r="M10009" s="8">
        <v>0</v>
      </c>
      <c r="N10009" s="8">
        <v>0</v>
      </c>
      <c r="O10009" t="s">
        <v>33</v>
      </c>
      <c r="P10009" t="s">
        <v>33</v>
      </c>
      <c r="Q10009" t="s">
        <v>745</v>
      </c>
    </row>
    <row r="10010" spans="1:17" x14ac:dyDescent="0.25">
      <c r="A10010" s="9">
        <v>2023</v>
      </c>
      <c r="B10010" t="s">
        <v>9166</v>
      </c>
      <c r="C10010" t="s">
        <v>11111</v>
      </c>
      <c r="D10010" t="s">
        <v>9168</v>
      </c>
      <c r="E10010" t="s">
        <v>11111</v>
      </c>
      <c r="F10010" t="s">
        <v>11112</v>
      </c>
      <c r="G10010" t="s">
        <v>6449</v>
      </c>
      <c r="H10010" t="s">
        <v>11328</v>
      </c>
      <c r="I10010" s="6">
        <v>2026977</v>
      </c>
      <c r="J10010" s="9" t="s">
        <v>163</v>
      </c>
      <c r="K10010" t="s">
        <v>3007</v>
      </c>
      <c r="L10010" t="s">
        <v>744</v>
      </c>
      <c r="M10010" s="8">
        <v>0</v>
      </c>
      <c r="N10010" s="8">
        <v>0</v>
      </c>
      <c r="O10010" t="s">
        <v>33</v>
      </c>
      <c r="P10010" t="s">
        <v>33</v>
      </c>
      <c r="Q10010" t="s">
        <v>745</v>
      </c>
    </row>
    <row r="10011" spans="1:17" x14ac:dyDescent="0.25">
      <c r="A10011" s="9">
        <v>2023</v>
      </c>
      <c r="B10011" t="s">
        <v>9166</v>
      </c>
      <c r="C10011" t="s">
        <v>11111</v>
      </c>
      <c r="D10011" t="s">
        <v>9168</v>
      </c>
      <c r="E10011" t="s">
        <v>11111</v>
      </c>
      <c r="F10011" t="s">
        <v>11112</v>
      </c>
      <c r="G10011" t="s">
        <v>6449</v>
      </c>
      <c r="H10011" t="s">
        <v>11329</v>
      </c>
      <c r="I10011" s="6">
        <v>500000</v>
      </c>
      <c r="J10011" s="9" t="s">
        <v>163</v>
      </c>
      <c r="K10011" t="s">
        <v>164</v>
      </c>
      <c r="L10011" t="s">
        <v>744</v>
      </c>
      <c r="M10011" s="8">
        <v>0</v>
      </c>
      <c r="N10011" s="8">
        <v>0</v>
      </c>
      <c r="O10011" t="s">
        <v>33</v>
      </c>
      <c r="P10011" t="s">
        <v>33</v>
      </c>
      <c r="Q10011" t="s">
        <v>745</v>
      </c>
    </row>
    <row r="10012" spans="1:17" x14ac:dyDescent="0.25">
      <c r="A10012" s="9">
        <v>2023</v>
      </c>
      <c r="B10012" t="s">
        <v>9166</v>
      </c>
      <c r="C10012" t="s">
        <v>11111</v>
      </c>
      <c r="D10012" t="s">
        <v>9168</v>
      </c>
      <c r="E10012" t="s">
        <v>11111</v>
      </c>
      <c r="F10012" t="s">
        <v>11112</v>
      </c>
      <c r="G10012" t="s">
        <v>6449</v>
      </c>
      <c r="H10012" t="s">
        <v>11330</v>
      </c>
      <c r="I10012" s="6">
        <v>880000</v>
      </c>
      <c r="J10012" s="9" t="s">
        <v>163</v>
      </c>
      <c r="K10012" t="s">
        <v>164</v>
      </c>
      <c r="L10012" t="s">
        <v>744</v>
      </c>
      <c r="M10012" s="8">
        <v>880000</v>
      </c>
      <c r="N10012" s="8">
        <v>0</v>
      </c>
      <c r="O10012" t="s">
        <v>32</v>
      </c>
      <c r="P10012" t="s">
        <v>33</v>
      </c>
      <c r="Q10012" t="s">
        <v>745</v>
      </c>
    </row>
    <row r="10013" spans="1:17" x14ac:dyDescent="0.25">
      <c r="A10013" s="9">
        <v>2023</v>
      </c>
      <c r="B10013" t="s">
        <v>9166</v>
      </c>
      <c r="C10013" t="s">
        <v>11111</v>
      </c>
      <c r="D10013" t="s">
        <v>9168</v>
      </c>
      <c r="E10013" t="s">
        <v>11111</v>
      </c>
      <c r="F10013" t="s">
        <v>11112</v>
      </c>
      <c r="G10013" t="s">
        <v>6449</v>
      </c>
      <c r="H10013" t="s">
        <v>11331</v>
      </c>
      <c r="I10013" s="6">
        <v>473000</v>
      </c>
      <c r="J10013" s="9" t="s">
        <v>163</v>
      </c>
      <c r="K10013" t="s">
        <v>164</v>
      </c>
      <c r="L10013" t="s">
        <v>744</v>
      </c>
      <c r="M10013" s="8">
        <v>0</v>
      </c>
      <c r="N10013" s="8">
        <v>0</v>
      </c>
      <c r="O10013" t="s">
        <v>33</v>
      </c>
      <c r="P10013" t="s">
        <v>33</v>
      </c>
      <c r="Q10013" t="s">
        <v>745</v>
      </c>
    </row>
    <row r="10014" spans="1:17" x14ac:dyDescent="0.25">
      <c r="A10014" s="9">
        <v>2023</v>
      </c>
      <c r="B10014" t="s">
        <v>9166</v>
      </c>
      <c r="C10014" t="s">
        <v>11111</v>
      </c>
      <c r="D10014" t="s">
        <v>9168</v>
      </c>
      <c r="E10014" t="s">
        <v>11111</v>
      </c>
      <c r="F10014" t="s">
        <v>11112</v>
      </c>
      <c r="G10014" t="s">
        <v>6449</v>
      </c>
      <c r="H10014" t="s">
        <v>11332</v>
      </c>
      <c r="I10014" s="6">
        <v>500000</v>
      </c>
      <c r="J10014" s="9" t="s">
        <v>163</v>
      </c>
      <c r="K10014" t="s">
        <v>164</v>
      </c>
      <c r="L10014" t="s">
        <v>744</v>
      </c>
      <c r="M10014" s="8">
        <v>500000</v>
      </c>
      <c r="N10014" s="8">
        <v>0</v>
      </c>
      <c r="O10014" t="s">
        <v>32</v>
      </c>
      <c r="P10014" t="s">
        <v>33</v>
      </c>
      <c r="Q10014" t="s">
        <v>745</v>
      </c>
    </row>
    <row r="10015" spans="1:17" x14ac:dyDescent="0.25">
      <c r="A10015" s="9">
        <v>2023</v>
      </c>
      <c r="B10015" t="s">
        <v>9166</v>
      </c>
      <c r="C10015" t="s">
        <v>11111</v>
      </c>
      <c r="D10015" t="s">
        <v>9168</v>
      </c>
      <c r="E10015" t="s">
        <v>11111</v>
      </c>
      <c r="F10015" t="s">
        <v>11112</v>
      </c>
      <c r="G10015" t="s">
        <v>6449</v>
      </c>
      <c r="H10015" t="s">
        <v>11333</v>
      </c>
      <c r="I10015" s="6">
        <v>4319000</v>
      </c>
      <c r="J10015" s="9" t="s">
        <v>163</v>
      </c>
      <c r="K10015" t="s">
        <v>164</v>
      </c>
      <c r="L10015" t="s">
        <v>744</v>
      </c>
      <c r="M10015" s="8">
        <v>0</v>
      </c>
      <c r="N10015" s="8">
        <v>0</v>
      </c>
      <c r="O10015" t="s">
        <v>33</v>
      </c>
      <c r="P10015" t="s">
        <v>33</v>
      </c>
      <c r="Q10015" t="s">
        <v>745</v>
      </c>
    </row>
    <row r="10016" spans="1:17" x14ac:dyDescent="0.25">
      <c r="A10016" s="9">
        <v>2023</v>
      </c>
      <c r="B10016" t="s">
        <v>9166</v>
      </c>
      <c r="C10016" t="s">
        <v>11111</v>
      </c>
      <c r="D10016" t="s">
        <v>9168</v>
      </c>
      <c r="E10016" t="s">
        <v>11111</v>
      </c>
      <c r="F10016" t="s">
        <v>11112</v>
      </c>
      <c r="G10016" t="s">
        <v>6449</v>
      </c>
      <c r="H10016" t="s">
        <v>11334</v>
      </c>
      <c r="I10016" s="6">
        <v>5250000</v>
      </c>
      <c r="J10016" s="9" t="s">
        <v>163</v>
      </c>
      <c r="K10016" t="s">
        <v>164</v>
      </c>
      <c r="L10016" t="s">
        <v>744</v>
      </c>
      <c r="M10016" s="8">
        <v>0</v>
      </c>
      <c r="N10016" s="8">
        <v>0</v>
      </c>
      <c r="O10016" t="s">
        <v>33</v>
      </c>
      <c r="P10016" t="s">
        <v>33</v>
      </c>
      <c r="Q10016" t="s">
        <v>745</v>
      </c>
    </row>
    <row r="10017" spans="1:17" x14ac:dyDescent="0.25">
      <c r="A10017" s="9">
        <v>2023</v>
      </c>
      <c r="B10017" t="s">
        <v>9166</v>
      </c>
      <c r="C10017" t="s">
        <v>11111</v>
      </c>
      <c r="D10017" t="s">
        <v>9168</v>
      </c>
      <c r="E10017" t="s">
        <v>11111</v>
      </c>
      <c r="F10017" t="s">
        <v>11112</v>
      </c>
      <c r="G10017" t="s">
        <v>6449</v>
      </c>
      <c r="H10017" t="s">
        <v>11335</v>
      </c>
      <c r="I10017" s="6">
        <v>34000</v>
      </c>
      <c r="J10017" s="9" t="s">
        <v>163</v>
      </c>
      <c r="K10017" t="s">
        <v>164</v>
      </c>
      <c r="L10017" t="s">
        <v>744</v>
      </c>
      <c r="M10017" s="8">
        <v>0</v>
      </c>
      <c r="N10017" s="8">
        <v>0</v>
      </c>
      <c r="O10017" t="s">
        <v>33</v>
      </c>
      <c r="P10017" t="s">
        <v>33</v>
      </c>
      <c r="Q10017" t="s">
        <v>745</v>
      </c>
    </row>
    <row r="10018" spans="1:17" x14ac:dyDescent="0.25">
      <c r="A10018" s="9">
        <v>2023</v>
      </c>
      <c r="B10018" t="s">
        <v>9166</v>
      </c>
      <c r="C10018" t="s">
        <v>11111</v>
      </c>
      <c r="D10018" t="s">
        <v>9168</v>
      </c>
      <c r="E10018" t="s">
        <v>11111</v>
      </c>
      <c r="F10018" t="s">
        <v>11112</v>
      </c>
      <c r="G10018" t="s">
        <v>6449</v>
      </c>
      <c r="H10018" t="s">
        <v>11336</v>
      </c>
      <c r="I10018" s="6">
        <v>2585000</v>
      </c>
      <c r="J10018" s="9" t="s">
        <v>163</v>
      </c>
      <c r="K10018" t="s">
        <v>164</v>
      </c>
      <c r="L10018" t="s">
        <v>744</v>
      </c>
      <c r="M10018" s="8">
        <v>0</v>
      </c>
      <c r="N10018" s="8">
        <v>0</v>
      </c>
      <c r="O10018" t="s">
        <v>33</v>
      </c>
      <c r="P10018" t="s">
        <v>33</v>
      </c>
      <c r="Q10018" t="s">
        <v>745</v>
      </c>
    </row>
    <row r="10019" spans="1:17" x14ac:dyDescent="0.25">
      <c r="A10019" s="9">
        <v>2023</v>
      </c>
      <c r="B10019" t="s">
        <v>9166</v>
      </c>
      <c r="C10019" t="s">
        <v>11111</v>
      </c>
      <c r="D10019" t="s">
        <v>9168</v>
      </c>
      <c r="E10019" t="s">
        <v>11111</v>
      </c>
      <c r="F10019" t="s">
        <v>11112</v>
      </c>
      <c r="G10019" t="s">
        <v>6449</v>
      </c>
      <c r="H10019" t="s">
        <v>11337</v>
      </c>
      <c r="I10019" s="6">
        <v>2093000</v>
      </c>
      <c r="J10019" s="9" t="s">
        <v>163</v>
      </c>
      <c r="K10019" t="s">
        <v>164</v>
      </c>
      <c r="L10019" t="s">
        <v>744</v>
      </c>
      <c r="M10019" s="8">
        <v>0</v>
      </c>
      <c r="N10019" s="8">
        <v>0</v>
      </c>
      <c r="O10019" t="s">
        <v>33</v>
      </c>
      <c r="P10019" t="s">
        <v>33</v>
      </c>
      <c r="Q10019" t="s">
        <v>745</v>
      </c>
    </row>
    <row r="10020" spans="1:17" x14ac:dyDescent="0.25">
      <c r="A10020" s="9">
        <v>2023</v>
      </c>
      <c r="B10020" t="s">
        <v>9166</v>
      </c>
      <c r="C10020" t="s">
        <v>11111</v>
      </c>
      <c r="D10020" t="s">
        <v>9168</v>
      </c>
      <c r="E10020" t="s">
        <v>11111</v>
      </c>
      <c r="F10020" t="s">
        <v>11112</v>
      </c>
      <c r="G10020" t="s">
        <v>6449</v>
      </c>
      <c r="H10020" t="s">
        <v>11338</v>
      </c>
      <c r="I10020" s="6">
        <v>1425000</v>
      </c>
      <c r="J10020" s="9" t="s">
        <v>163</v>
      </c>
      <c r="K10020" t="s">
        <v>164</v>
      </c>
      <c r="L10020" t="s">
        <v>744</v>
      </c>
      <c r="M10020" s="8">
        <v>0</v>
      </c>
      <c r="N10020" s="8">
        <v>0</v>
      </c>
      <c r="O10020" t="s">
        <v>33</v>
      </c>
      <c r="P10020" t="s">
        <v>33</v>
      </c>
      <c r="Q10020" t="s">
        <v>745</v>
      </c>
    </row>
    <row r="10021" spans="1:17" x14ac:dyDescent="0.25">
      <c r="A10021" s="9">
        <v>2023</v>
      </c>
      <c r="B10021" t="s">
        <v>9166</v>
      </c>
      <c r="C10021" t="s">
        <v>11111</v>
      </c>
      <c r="D10021" t="s">
        <v>9168</v>
      </c>
      <c r="E10021" t="s">
        <v>11111</v>
      </c>
      <c r="F10021" t="s">
        <v>11112</v>
      </c>
      <c r="G10021" t="s">
        <v>6449</v>
      </c>
      <c r="H10021" t="s">
        <v>11339</v>
      </c>
      <c r="I10021" s="6">
        <v>500000</v>
      </c>
      <c r="J10021" s="9" t="s">
        <v>163</v>
      </c>
      <c r="K10021" t="s">
        <v>164</v>
      </c>
      <c r="L10021" t="s">
        <v>744</v>
      </c>
      <c r="M10021" s="8">
        <v>0</v>
      </c>
      <c r="N10021" s="8">
        <v>0</v>
      </c>
      <c r="O10021" t="s">
        <v>33</v>
      </c>
      <c r="P10021" t="s">
        <v>33</v>
      </c>
      <c r="Q10021" t="s">
        <v>745</v>
      </c>
    </row>
    <row r="10022" spans="1:17" x14ac:dyDescent="0.25">
      <c r="A10022" s="9">
        <v>2023</v>
      </c>
      <c r="B10022" t="s">
        <v>9166</v>
      </c>
      <c r="C10022" t="s">
        <v>11111</v>
      </c>
      <c r="D10022" t="s">
        <v>9168</v>
      </c>
      <c r="E10022" t="s">
        <v>11111</v>
      </c>
      <c r="F10022" t="s">
        <v>11112</v>
      </c>
      <c r="G10022" t="s">
        <v>6449</v>
      </c>
      <c r="H10022" s="13" t="s">
        <v>11340</v>
      </c>
      <c r="I10022" s="14">
        <v>5000000</v>
      </c>
      <c r="J10022" s="15" t="s">
        <v>163</v>
      </c>
      <c r="K10022" t="s">
        <v>164</v>
      </c>
      <c r="L10022" t="s">
        <v>744</v>
      </c>
      <c r="M10022" s="14">
        <v>5000000</v>
      </c>
      <c r="N10022" s="14">
        <v>1729623.03</v>
      </c>
      <c r="O10022" t="s">
        <v>32</v>
      </c>
      <c r="P10022" t="s">
        <v>33</v>
      </c>
      <c r="Q10022" t="s">
        <v>745</v>
      </c>
    </row>
    <row r="10023" spans="1:17" x14ac:dyDescent="0.25">
      <c r="A10023" s="9">
        <v>2023</v>
      </c>
      <c r="B10023" t="s">
        <v>9166</v>
      </c>
      <c r="C10023" t="s">
        <v>11111</v>
      </c>
      <c r="D10023" t="s">
        <v>9168</v>
      </c>
      <c r="E10023" t="s">
        <v>11111</v>
      </c>
      <c r="F10023" t="s">
        <v>11112</v>
      </c>
      <c r="G10023" t="s">
        <v>6449</v>
      </c>
      <c r="H10023" t="s">
        <v>11341</v>
      </c>
      <c r="I10023" s="6">
        <v>900000</v>
      </c>
      <c r="J10023" s="9" t="s">
        <v>163</v>
      </c>
      <c r="K10023" t="s">
        <v>164</v>
      </c>
      <c r="L10023" t="s">
        <v>744</v>
      </c>
      <c r="M10023" s="8">
        <v>0</v>
      </c>
      <c r="N10023" s="8">
        <v>0</v>
      </c>
      <c r="O10023" t="s">
        <v>33</v>
      </c>
      <c r="P10023" t="s">
        <v>33</v>
      </c>
      <c r="Q10023" t="s">
        <v>745</v>
      </c>
    </row>
    <row r="10024" spans="1:17" x14ac:dyDescent="0.25">
      <c r="A10024" s="9">
        <v>2023</v>
      </c>
      <c r="B10024" t="s">
        <v>9166</v>
      </c>
      <c r="C10024" t="s">
        <v>11111</v>
      </c>
      <c r="D10024" t="s">
        <v>9168</v>
      </c>
      <c r="E10024" t="s">
        <v>11111</v>
      </c>
      <c r="F10024" t="s">
        <v>11112</v>
      </c>
      <c r="G10024" t="s">
        <v>6449</v>
      </c>
      <c r="H10024" t="s">
        <v>11342</v>
      </c>
      <c r="I10024" s="6">
        <v>5000000</v>
      </c>
      <c r="J10024" s="9" t="s">
        <v>163</v>
      </c>
      <c r="K10024" t="s">
        <v>164</v>
      </c>
      <c r="L10024" t="s">
        <v>744</v>
      </c>
      <c r="M10024" s="8">
        <v>0</v>
      </c>
      <c r="N10024" s="8">
        <v>0</v>
      </c>
      <c r="O10024" t="s">
        <v>33</v>
      </c>
      <c r="P10024" t="s">
        <v>33</v>
      </c>
      <c r="Q10024" t="s">
        <v>745</v>
      </c>
    </row>
    <row r="10025" spans="1:17" x14ac:dyDescent="0.25">
      <c r="A10025" s="9">
        <v>2023</v>
      </c>
      <c r="B10025" t="s">
        <v>9166</v>
      </c>
      <c r="C10025" t="s">
        <v>11111</v>
      </c>
      <c r="D10025" t="s">
        <v>9168</v>
      </c>
      <c r="E10025" t="s">
        <v>11111</v>
      </c>
      <c r="F10025" t="s">
        <v>11112</v>
      </c>
      <c r="G10025" t="s">
        <v>6449</v>
      </c>
      <c r="H10025" t="s">
        <v>11343</v>
      </c>
      <c r="I10025" s="6">
        <v>3300000</v>
      </c>
      <c r="J10025" s="9" t="s">
        <v>163</v>
      </c>
      <c r="K10025" t="s">
        <v>164</v>
      </c>
      <c r="L10025" t="s">
        <v>744</v>
      </c>
      <c r="M10025" s="8">
        <v>3300000</v>
      </c>
      <c r="N10025" s="8">
        <v>0</v>
      </c>
      <c r="O10025" t="s">
        <v>32</v>
      </c>
      <c r="P10025" t="s">
        <v>33</v>
      </c>
      <c r="Q10025" t="s">
        <v>745</v>
      </c>
    </row>
    <row r="10026" spans="1:17" x14ac:dyDescent="0.25">
      <c r="A10026" s="9">
        <v>2023</v>
      </c>
      <c r="B10026" t="s">
        <v>9166</v>
      </c>
      <c r="C10026" t="s">
        <v>11111</v>
      </c>
      <c r="D10026" t="s">
        <v>9168</v>
      </c>
      <c r="E10026" t="s">
        <v>11111</v>
      </c>
      <c r="F10026" t="s">
        <v>11112</v>
      </c>
      <c r="G10026" t="s">
        <v>6449</v>
      </c>
      <c r="H10026" t="s">
        <v>11344</v>
      </c>
      <c r="I10026" s="6">
        <v>1000000</v>
      </c>
      <c r="J10026" s="9" t="s">
        <v>163</v>
      </c>
      <c r="K10026" t="s">
        <v>164</v>
      </c>
      <c r="L10026" t="s">
        <v>744</v>
      </c>
      <c r="M10026" s="8">
        <v>0</v>
      </c>
      <c r="N10026" s="8">
        <v>0</v>
      </c>
      <c r="O10026" t="s">
        <v>33</v>
      </c>
      <c r="P10026" t="s">
        <v>33</v>
      </c>
      <c r="Q10026" t="s">
        <v>745</v>
      </c>
    </row>
    <row r="10027" spans="1:17" x14ac:dyDescent="0.25">
      <c r="A10027" s="9">
        <v>2023</v>
      </c>
      <c r="B10027" t="s">
        <v>9166</v>
      </c>
      <c r="C10027" t="s">
        <v>11111</v>
      </c>
      <c r="D10027" t="s">
        <v>9168</v>
      </c>
      <c r="E10027" t="s">
        <v>11111</v>
      </c>
      <c r="F10027" t="s">
        <v>11112</v>
      </c>
      <c r="G10027" t="s">
        <v>6449</v>
      </c>
      <c r="H10027" t="s">
        <v>11345</v>
      </c>
      <c r="I10027" s="6">
        <v>950000</v>
      </c>
      <c r="J10027" s="9" t="s">
        <v>163</v>
      </c>
      <c r="K10027" t="s">
        <v>164</v>
      </c>
      <c r="L10027" t="s">
        <v>744</v>
      </c>
      <c r="M10027" s="8">
        <v>0</v>
      </c>
      <c r="N10027" s="8">
        <v>0</v>
      </c>
      <c r="O10027" t="s">
        <v>33</v>
      </c>
      <c r="P10027" t="s">
        <v>33</v>
      </c>
      <c r="Q10027" t="s">
        <v>745</v>
      </c>
    </row>
    <row r="10028" spans="1:17" x14ac:dyDescent="0.25">
      <c r="A10028" s="9">
        <v>2023</v>
      </c>
      <c r="B10028" t="s">
        <v>9166</v>
      </c>
      <c r="C10028" t="s">
        <v>11111</v>
      </c>
      <c r="D10028" t="s">
        <v>9168</v>
      </c>
      <c r="E10028" t="s">
        <v>11111</v>
      </c>
      <c r="F10028" t="s">
        <v>11112</v>
      </c>
      <c r="G10028" t="s">
        <v>6449</v>
      </c>
      <c r="H10028" t="s">
        <v>11346</v>
      </c>
      <c r="I10028" s="6">
        <v>825000</v>
      </c>
      <c r="J10028" s="9" t="s">
        <v>163</v>
      </c>
      <c r="K10028" t="s">
        <v>164</v>
      </c>
      <c r="L10028" t="s">
        <v>744</v>
      </c>
      <c r="M10028" s="8">
        <v>0</v>
      </c>
      <c r="N10028" s="8">
        <v>0</v>
      </c>
      <c r="O10028" t="s">
        <v>33</v>
      </c>
      <c r="P10028" t="s">
        <v>33</v>
      </c>
      <c r="Q10028" t="s">
        <v>745</v>
      </c>
    </row>
    <row r="10029" spans="1:17" x14ac:dyDescent="0.25">
      <c r="A10029" s="9">
        <v>2023</v>
      </c>
      <c r="B10029" t="s">
        <v>9166</v>
      </c>
      <c r="C10029" t="s">
        <v>11111</v>
      </c>
      <c r="D10029" t="s">
        <v>9168</v>
      </c>
      <c r="E10029" t="s">
        <v>11111</v>
      </c>
      <c r="F10029" t="s">
        <v>11112</v>
      </c>
      <c r="G10029" t="s">
        <v>6449</v>
      </c>
      <c r="H10029" t="s">
        <v>11347</v>
      </c>
      <c r="I10029" s="6">
        <v>435000</v>
      </c>
      <c r="J10029" s="9" t="s">
        <v>89</v>
      </c>
      <c r="K10029" t="s">
        <v>629</v>
      </c>
      <c r="L10029" t="s">
        <v>744</v>
      </c>
      <c r="M10029" s="8">
        <v>0</v>
      </c>
      <c r="N10029" s="8">
        <v>0</v>
      </c>
      <c r="O10029" t="s">
        <v>33</v>
      </c>
      <c r="P10029" t="s">
        <v>33</v>
      </c>
      <c r="Q10029" t="s">
        <v>745</v>
      </c>
    </row>
    <row r="10030" spans="1:17" x14ac:dyDescent="0.25">
      <c r="A10030" s="9">
        <v>2023</v>
      </c>
      <c r="B10030" t="s">
        <v>9166</v>
      </c>
      <c r="C10030" t="s">
        <v>11111</v>
      </c>
      <c r="D10030" t="s">
        <v>9168</v>
      </c>
      <c r="E10030" t="s">
        <v>11111</v>
      </c>
      <c r="F10030" t="s">
        <v>11112</v>
      </c>
      <c r="G10030" t="s">
        <v>6449</v>
      </c>
      <c r="H10030" t="s">
        <v>11348</v>
      </c>
      <c r="I10030" s="6">
        <v>1087000</v>
      </c>
      <c r="J10030" s="9" t="s">
        <v>89</v>
      </c>
      <c r="K10030" t="s">
        <v>629</v>
      </c>
      <c r="L10030" t="s">
        <v>744</v>
      </c>
      <c r="M10030" s="8">
        <v>0</v>
      </c>
      <c r="N10030" s="8">
        <v>0</v>
      </c>
      <c r="O10030" t="s">
        <v>33</v>
      </c>
      <c r="P10030" t="s">
        <v>33</v>
      </c>
      <c r="Q10030" t="s">
        <v>745</v>
      </c>
    </row>
    <row r="10031" spans="1:17" x14ac:dyDescent="0.25">
      <c r="A10031" s="9">
        <v>2023</v>
      </c>
      <c r="B10031" t="s">
        <v>9166</v>
      </c>
      <c r="C10031" t="s">
        <v>11111</v>
      </c>
      <c r="D10031" t="s">
        <v>9168</v>
      </c>
      <c r="E10031" t="s">
        <v>11111</v>
      </c>
      <c r="F10031" t="s">
        <v>11112</v>
      </c>
      <c r="G10031" t="s">
        <v>6449</v>
      </c>
      <c r="H10031" t="s">
        <v>11349</v>
      </c>
      <c r="I10031" s="6">
        <v>833000</v>
      </c>
      <c r="J10031" s="9" t="s">
        <v>89</v>
      </c>
      <c r="K10031" t="s">
        <v>431</v>
      </c>
      <c r="L10031" t="s">
        <v>744</v>
      </c>
      <c r="M10031" s="8">
        <v>0</v>
      </c>
      <c r="N10031" s="8">
        <v>0</v>
      </c>
      <c r="O10031" t="s">
        <v>33</v>
      </c>
      <c r="P10031" t="s">
        <v>33</v>
      </c>
      <c r="Q10031" t="s">
        <v>745</v>
      </c>
    </row>
    <row r="10032" spans="1:17" x14ac:dyDescent="0.25">
      <c r="A10032" s="9">
        <v>2023</v>
      </c>
      <c r="B10032" t="s">
        <v>9166</v>
      </c>
      <c r="C10032" t="s">
        <v>11111</v>
      </c>
      <c r="D10032" t="s">
        <v>9168</v>
      </c>
      <c r="E10032" t="s">
        <v>11111</v>
      </c>
      <c r="F10032" t="s">
        <v>11112</v>
      </c>
      <c r="G10032" t="s">
        <v>6449</v>
      </c>
      <c r="H10032" t="s">
        <v>11350</v>
      </c>
      <c r="I10032" s="6">
        <v>5468000</v>
      </c>
      <c r="J10032" s="9" t="s">
        <v>89</v>
      </c>
      <c r="K10032" t="s">
        <v>629</v>
      </c>
      <c r="L10032" t="s">
        <v>744</v>
      </c>
      <c r="M10032" s="8">
        <v>0</v>
      </c>
      <c r="N10032" s="8">
        <v>0</v>
      </c>
      <c r="O10032" t="s">
        <v>33</v>
      </c>
      <c r="P10032" t="s">
        <v>33</v>
      </c>
      <c r="Q10032" t="s">
        <v>745</v>
      </c>
    </row>
    <row r="10033" spans="1:18" x14ac:dyDescent="0.25">
      <c r="A10033" s="9">
        <v>2023</v>
      </c>
      <c r="B10033" t="s">
        <v>9166</v>
      </c>
      <c r="C10033" t="s">
        <v>11111</v>
      </c>
      <c r="D10033" t="s">
        <v>9168</v>
      </c>
      <c r="E10033" t="s">
        <v>11111</v>
      </c>
      <c r="F10033" t="s">
        <v>11112</v>
      </c>
      <c r="G10033" t="s">
        <v>6449</v>
      </c>
      <c r="H10033" t="s">
        <v>11351</v>
      </c>
      <c r="I10033" s="6">
        <v>1763000</v>
      </c>
      <c r="J10033" s="9" t="s">
        <v>89</v>
      </c>
      <c r="K10033" t="s">
        <v>431</v>
      </c>
      <c r="L10033" t="s">
        <v>744</v>
      </c>
      <c r="M10033" s="8">
        <v>0</v>
      </c>
      <c r="N10033" s="8">
        <v>0</v>
      </c>
      <c r="O10033" t="s">
        <v>33</v>
      </c>
      <c r="P10033" t="s">
        <v>33</v>
      </c>
      <c r="Q10033" t="s">
        <v>745</v>
      </c>
    </row>
    <row r="10034" spans="1:18" x14ac:dyDescent="0.25">
      <c r="A10034" s="9">
        <v>2023</v>
      </c>
      <c r="B10034" t="s">
        <v>9166</v>
      </c>
      <c r="C10034" t="s">
        <v>11111</v>
      </c>
      <c r="D10034" t="s">
        <v>9168</v>
      </c>
      <c r="E10034" t="s">
        <v>11111</v>
      </c>
      <c r="F10034" t="s">
        <v>11112</v>
      </c>
      <c r="G10034" t="s">
        <v>6449</v>
      </c>
      <c r="H10034" t="s">
        <v>11352</v>
      </c>
      <c r="I10034" s="6">
        <v>127000</v>
      </c>
      <c r="J10034" s="9" t="s">
        <v>89</v>
      </c>
      <c r="K10034" t="s">
        <v>177</v>
      </c>
      <c r="L10034" t="s">
        <v>744</v>
      </c>
      <c r="M10034" s="8">
        <v>127000</v>
      </c>
      <c r="N10034" s="8">
        <v>0</v>
      </c>
      <c r="O10034" t="s">
        <v>32</v>
      </c>
      <c r="P10034" t="s">
        <v>33</v>
      </c>
      <c r="Q10034" t="s">
        <v>745</v>
      </c>
    </row>
    <row r="10035" spans="1:18" x14ac:dyDescent="0.25">
      <c r="A10035" s="9">
        <v>2023</v>
      </c>
      <c r="B10035" t="s">
        <v>9166</v>
      </c>
      <c r="C10035" t="s">
        <v>11111</v>
      </c>
      <c r="D10035" t="s">
        <v>9168</v>
      </c>
      <c r="E10035" t="s">
        <v>11111</v>
      </c>
      <c r="F10035" t="s">
        <v>11112</v>
      </c>
      <c r="G10035" t="s">
        <v>6449</v>
      </c>
      <c r="H10035" t="s">
        <v>11353</v>
      </c>
      <c r="I10035" s="6">
        <v>1541000</v>
      </c>
      <c r="J10035" s="9" t="s">
        <v>89</v>
      </c>
      <c r="K10035" t="s">
        <v>177</v>
      </c>
      <c r="L10035" t="s">
        <v>744</v>
      </c>
      <c r="M10035" s="8">
        <v>0</v>
      </c>
      <c r="N10035" s="8">
        <v>0</v>
      </c>
      <c r="O10035" t="s">
        <v>33</v>
      </c>
      <c r="P10035" t="s">
        <v>33</v>
      </c>
      <c r="Q10035" t="s">
        <v>745</v>
      </c>
    </row>
    <row r="10036" spans="1:18" x14ac:dyDescent="0.25">
      <c r="A10036" s="9">
        <v>2023</v>
      </c>
      <c r="B10036" t="s">
        <v>9166</v>
      </c>
      <c r="C10036" t="s">
        <v>11111</v>
      </c>
      <c r="D10036" t="s">
        <v>9168</v>
      </c>
      <c r="E10036" t="s">
        <v>11111</v>
      </c>
      <c r="F10036" t="s">
        <v>11112</v>
      </c>
      <c r="G10036" t="s">
        <v>6449</v>
      </c>
      <c r="H10036" t="s">
        <v>11354</v>
      </c>
      <c r="I10036" s="6">
        <v>139000</v>
      </c>
      <c r="J10036" s="9" t="s">
        <v>89</v>
      </c>
      <c r="K10036" t="s">
        <v>177</v>
      </c>
      <c r="L10036" t="s">
        <v>744</v>
      </c>
      <c r="M10036" s="8">
        <v>0</v>
      </c>
      <c r="N10036" s="8">
        <v>0</v>
      </c>
      <c r="O10036" t="s">
        <v>33</v>
      </c>
      <c r="P10036" t="s">
        <v>33</v>
      </c>
      <c r="Q10036" t="s">
        <v>745</v>
      </c>
    </row>
    <row r="10037" spans="1:18" x14ac:dyDescent="0.25">
      <c r="A10037" s="9">
        <v>2023</v>
      </c>
      <c r="B10037" t="s">
        <v>9166</v>
      </c>
      <c r="C10037" t="s">
        <v>11111</v>
      </c>
      <c r="D10037" t="s">
        <v>9168</v>
      </c>
      <c r="E10037" t="s">
        <v>11111</v>
      </c>
      <c r="F10037" t="s">
        <v>11112</v>
      </c>
      <c r="G10037" t="s">
        <v>6449</v>
      </c>
      <c r="H10037" t="s">
        <v>11355</v>
      </c>
      <c r="I10037" s="6">
        <v>557000</v>
      </c>
      <c r="J10037" s="9" t="s">
        <v>89</v>
      </c>
      <c r="K10037" t="s">
        <v>431</v>
      </c>
      <c r="L10037" t="s">
        <v>744</v>
      </c>
      <c r="M10037" s="8">
        <v>0</v>
      </c>
      <c r="N10037" s="8">
        <v>0</v>
      </c>
      <c r="O10037" t="s">
        <v>33</v>
      </c>
      <c r="P10037" t="s">
        <v>33</v>
      </c>
      <c r="Q10037" t="s">
        <v>745</v>
      </c>
    </row>
    <row r="10038" spans="1:18" x14ac:dyDescent="0.25">
      <c r="A10038" s="9">
        <v>2023</v>
      </c>
      <c r="B10038" t="s">
        <v>9166</v>
      </c>
      <c r="C10038" t="s">
        <v>11111</v>
      </c>
      <c r="D10038" t="s">
        <v>9168</v>
      </c>
      <c r="E10038" t="s">
        <v>11111</v>
      </c>
      <c r="F10038" t="s">
        <v>11112</v>
      </c>
      <c r="G10038" t="s">
        <v>6449</v>
      </c>
      <c r="H10038" t="s">
        <v>11356</v>
      </c>
      <c r="I10038" s="6">
        <v>51000</v>
      </c>
      <c r="J10038" s="9" t="s">
        <v>89</v>
      </c>
      <c r="K10038" t="s">
        <v>177</v>
      </c>
      <c r="L10038" t="s">
        <v>744</v>
      </c>
      <c r="M10038" s="8">
        <v>0</v>
      </c>
      <c r="N10038" s="8">
        <v>0</v>
      </c>
      <c r="O10038" t="s">
        <v>33</v>
      </c>
      <c r="P10038" t="s">
        <v>33</v>
      </c>
      <c r="Q10038" t="s">
        <v>745</v>
      </c>
    </row>
    <row r="10039" spans="1:18" x14ac:dyDescent="0.25">
      <c r="A10039" s="9">
        <v>2023</v>
      </c>
      <c r="B10039" t="s">
        <v>9166</v>
      </c>
      <c r="C10039" t="s">
        <v>11111</v>
      </c>
      <c r="D10039" t="s">
        <v>9168</v>
      </c>
      <c r="E10039" t="s">
        <v>11111</v>
      </c>
      <c r="F10039" t="s">
        <v>11112</v>
      </c>
      <c r="G10039" t="s">
        <v>6449</v>
      </c>
      <c r="H10039" t="s">
        <v>11357</v>
      </c>
      <c r="I10039" s="6">
        <v>2200000</v>
      </c>
      <c r="J10039" s="9" t="s">
        <v>89</v>
      </c>
      <c r="K10039" t="s">
        <v>431</v>
      </c>
      <c r="L10039" t="s">
        <v>744</v>
      </c>
      <c r="M10039" s="6">
        <v>0</v>
      </c>
      <c r="N10039" s="6">
        <v>0</v>
      </c>
      <c r="O10039" t="s">
        <v>33</v>
      </c>
      <c r="P10039" t="s">
        <v>33</v>
      </c>
      <c r="Q10039" t="s">
        <v>745</v>
      </c>
    </row>
    <row r="10040" spans="1:18" x14ac:dyDescent="0.25">
      <c r="A10040">
        <v>2022</v>
      </c>
      <c r="B10040" t="s">
        <v>10407</v>
      </c>
      <c r="C10040" t="s">
        <v>11358</v>
      </c>
      <c r="D10040" t="s">
        <v>2425</v>
      </c>
      <c r="E10040" t="s">
        <v>11359</v>
      </c>
      <c r="F10040" t="s">
        <v>11360</v>
      </c>
      <c r="G10040" t="s">
        <v>5141</v>
      </c>
      <c r="H10040" t="s">
        <v>11361</v>
      </c>
      <c r="I10040">
        <v>1135000</v>
      </c>
      <c r="J10040" t="s">
        <v>75</v>
      </c>
      <c r="K10040" t="s">
        <v>11362</v>
      </c>
      <c r="L10040" t="s">
        <v>6426</v>
      </c>
      <c r="M10040" s="6">
        <v>1135000</v>
      </c>
      <c r="N10040" s="6">
        <v>0</v>
      </c>
      <c r="O10040" t="s">
        <v>32</v>
      </c>
      <c r="P10040" t="s">
        <v>33</v>
      </c>
      <c r="Q10040">
        <v>2023</v>
      </c>
    </row>
    <row r="10041" spans="1:18" x14ac:dyDescent="0.25">
      <c r="A10041">
        <v>2022</v>
      </c>
      <c r="B10041" t="s">
        <v>10407</v>
      </c>
      <c r="C10041" t="s">
        <v>11358</v>
      </c>
      <c r="D10041" t="s">
        <v>2425</v>
      </c>
      <c r="E10041" t="s">
        <v>11359</v>
      </c>
      <c r="F10041" t="s">
        <v>11360</v>
      </c>
      <c r="G10041" t="s">
        <v>5141</v>
      </c>
      <c r="H10041" t="s">
        <v>11363</v>
      </c>
      <c r="I10041">
        <v>120000</v>
      </c>
      <c r="J10041" t="s">
        <v>41</v>
      </c>
      <c r="K10041" t="s">
        <v>218</v>
      </c>
      <c r="L10041" t="s">
        <v>6426</v>
      </c>
      <c r="M10041" s="6">
        <v>120000</v>
      </c>
      <c r="N10041" s="6">
        <v>114852.76</v>
      </c>
      <c r="O10041" t="s">
        <v>32</v>
      </c>
      <c r="P10041" t="s">
        <v>33</v>
      </c>
      <c r="Q10041">
        <v>2023</v>
      </c>
    </row>
    <row r="10042" spans="1:18" x14ac:dyDescent="0.25">
      <c r="A10042">
        <v>2022</v>
      </c>
      <c r="B10042" t="s">
        <v>10407</v>
      </c>
      <c r="C10042" t="s">
        <v>11358</v>
      </c>
      <c r="D10042" t="s">
        <v>2425</v>
      </c>
      <c r="E10042" t="s">
        <v>11359</v>
      </c>
      <c r="F10042" t="s">
        <v>11360</v>
      </c>
      <c r="G10042" t="s">
        <v>5141</v>
      </c>
      <c r="H10042" t="s">
        <v>11364</v>
      </c>
      <c r="I10042">
        <v>600000</v>
      </c>
      <c r="J10042" t="s">
        <v>80</v>
      </c>
      <c r="K10042" t="s">
        <v>207</v>
      </c>
      <c r="L10042" t="s">
        <v>6426</v>
      </c>
      <c r="M10042" s="6">
        <v>600000</v>
      </c>
      <c r="N10042" s="6">
        <v>0</v>
      </c>
      <c r="O10042" t="s">
        <v>32</v>
      </c>
      <c r="P10042" t="s">
        <v>33</v>
      </c>
      <c r="Q10042">
        <v>2023</v>
      </c>
    </row>
    <row r="10043" spans="1:18" x14ac:dyDescent="0.25">
      <c r="A10043">
        <v>2022</v>
      </c>
      <c r="B10043" t="s">
        <v>10407</v>
      </c>
      <c r="C10043" t="s">
        <v>11358</v>
      </c>
      <c r="D10043" t="s">
        <v>2425</v>
      </c>
      <c r="E10043" t="s">
        <v>11359</v>
      </c>
      <c r="F10043" t="s">
        <v>11360</v>
      </c>
      <c r="G10043" t="s">
        <v>5141</v>
      </c>
      <c r="H10043" t="s">
        <v>11365</v>
      </c>
      <c r="I10043">
        <v>140000</v>
      </c>
      <c r="J10043" t="s">
        <v>64</v>
      </c>
      <c r="K10043" t="s">
        <v>622</v>
      </c>
      <c r="L10043" t="s">
        <v>6426</v>
      </c>
      <c r="M10043" s="6">
        <v>140000</v>
      </c>
      <c r="N10043" s="6">
        <v>0</v>
      </c>
      <c r="O10043" t="s">
        <v>32</v>
      </c>
      <c r="P10043" t="s">
        <v>33</v>
      </c>
      <c r="Q10043">
        <v>2023</v>
      </c>
      <c r="R10043" t="s">
        <v>33</v>
      </c>
    </row>
    <row r="10044" spans="1:18" x14ac:dyDescent="0.25">
      <c r="A10044">
        <v>2022</v>
      </c>
      <c r="B10044" t="s">
        <v>10407</v>
      </c>
      <c r="C10044" t="s">
        <v>11358</v>
      </c>
      <c r="D10044" t="s">
        <v>2425</v>
      </c>
      <c r="E10044" t="s">
        <v>11359</v>
      </c>
      <c r="F10044" t="s">
        <v>11360</v>
      </c>
      <c r="G10044" t="s">
        <v>5141</v>
      </c>
      <c r="H10044" t="s">
        <v>11366</v>
      </c>
      <c r="I10044">
        <v>175000</v>
      </c>
      <c r="J10044" t="s">
        <v>124</v>
      </c>
      <c r="K10044" t="s">
        <v>136</v>
      </c>
      <c r="L10044" t="s">
        <v>6426</v>
      </c>
      <c r="M10044" s="6">
        <v>175000</v>
      </c>
      <c r="N10044" s="6">
        <v>0</v>
      </c>
      <c r="O10044" t="s">
        <v>32</v>
      </c>
      <c r="P10044" t="s">
        <v>33</v>
      </c>
      <c r="Q10044">
        <v>2023</v>
      </c>
    </row>
    <row r="10045" spans="1:18" x14ac:dyDescent="0.25">
      <c r="A10045">
        <v>2022</v>
      </c>
      <c r="B10045" t="s">
        <v>10407</v>
      </c>
      <c r="C10045" t="s">
        <v>11358</v>
      </c>
      <c r="D10045" t="s">
        <v>2425</v>
      </c>
      <c r="E10045" t="s">
        <v>11359</v>
      </c>
      <c r="F10045" t="s">
        <v>11360</v>
      </c>
      <c r="G10045" t="s">
        <v>5141</v>
      </c>
      <c r="H10045" t="s">
        <v>11367</v>
      </c>
      <c r="I10045">
        <v>2000000</v>
      </c>
      <c r="J10045" t="s">
        <v>259</v>
      </c>
      <c r="K10045" t="s">
        <v>354</v>
      </c>
      <c r="L10045" t="s">
        <v>6426</v>
      </c>
      <c r="M10045" s="6">
        <v>2000000</v>
      </c>
      <c r="N10045" s="6">
        <v>0</v>
      </c>
      <c r="O10045" t="s">
        <v>32</v>
      </c>
      <c r="P10045" t="s">
        <v>33</v>
      </c>
      <c r="Q10045">
        <v>2023</v>
      </c>
    </row>
    <row r="10046" spans="1:18" x14ac:dyDescent="0.25">
      <c r="A10046">
        <v>2022</v>
      </c>
      <c r="B10046" t="s">
        <v>10407</v>
      </c>
      <c r="C10046" t="s">
        <v>11358</v>
      </c>
      <c r="D10046" t="s">
        <v>2425</v>
      </c>
      <c r="E10046" t="s">
        <v>11359</v>
      </c>
      <c r="F10046" t="s">
        <v>11360</v>
      </c>
      <c r="G10046" t="s">
        <v>5141</v>
      </c>
      <c r="H10046" t="s">
        <v>11368</v>
      </c>
      <c r="I10046">
        <v>5000000</v>
      </c>
      <c r="J10046" t="s">
        <v>183</v>
      </c>
      <c r="K10046" t="s">
        <v>2860</v>
      </c>
      <c r="L10046" t="s">
        <v>6426</v>
      </c>
      <c r="M10046" s="6">
        <v>5000000</v>
      </c>
      <c r="N10046" s="6">
        <v>0</v>
      </c>
      <c r="O10046" t="s">
        <v>32</v>
      </c>
      <c r="P10046" t="s">
        <v>33</v>
      </c>
      <c r="Q10046">
        <v>2023</v>
      </c>
    </row>
    <row r="10047" spans="1:18" x14ac:dyDescent="0.25">
      <c r="A10047">
        <v>2022</v>
      </c>
      <c r="B10047" t="s">
        <v>10407</v>
      </c>
      <c r="C10047" t="s">
        <v>11358</v>
      </c>
      <c r="D10047" t="s">
        <v>2425</v>
      </c>
      <c r="E10047" t="s">
        <v>11359</v>
      </c>
      <c r="F10047" t="s">
        <v>11360</v>
      </c>
      <c r="G10047" t="s">
        <v>5141</v>
      </c>
      <c r="H10047" t="s">
        <v>11369</v>
      </c>
      <c r="I10047">
        <v>760000</v>
      </c>
      <c r="J10047" t="s">
        <v>54</v>
      </c>
      <c r="K10047" t="s">
        <v>6540</v>
      </c>
      <c r="L10047" t="s">
        <v>6426</v>
      </c>
      <c r="M10047" s="6">
        <v>760000</v>
      </c>
      <c r="N10047" s="6">
        <v>0</v>
      </c>
      <c r="O10047" t="s">
        <v>32</v>
      </c>
      <c r="P10047" t="s">
        <v>33</v>
      </c>
      <c r="Q10047">
        <v>2023</v>
      </c>
    </row>
    <row r="10048" spans="1:18" x14ac:dyDescent="0.25">
      <c r="A10048">
        <v>2022</v>
      </c>
      <c r="B10048" t="s">
        <v>10407</v>
      </c>
      <c r="C10048" t="s">
        <v>11358</v>
      </c>
      <c r="D10048" t="s">
        <v>2425</v>
      </c>
      <c r="E10048" t="s">
        <v>11359</v>
      </c>
      <c r="F10048" t="s">
        <v>11360</v>
      </c>
      <c r="G10048" t="s">
        <v>5141</v>
      </c>
      <c r="H10048" t="s">
        <v>11370</v>
      </c>
      <c r="I10048">
        <v>2100000</v>
      </c>
      <c r="J10048" t="s">
        <v>141</v>
      </c>
      <c r="K10048" t="s">
        <v>270</v>
      </c>
      <c r="L10048" t="s">
        <v>6426</v>
      </c>
      <c r="M10048" s="6">
        <v>2100000</v>
      </c>
      <c r="N10048" s="6">
        <v>0</v>
      </c>
      <c r="O10048" t="s">
        <v>32</v>
      </c>
      <c r="P10048" t="s">
        <v>33</v>
      </c>
      <c r="Q10048">
        <v>2023</v>
      </c>
    </row>
    <row r="10049" spans="1:17" x14ac:dyDescent="0.25">
      <c r="A10049">
        <v>2022</v>
      </c>
      <c r="B10049" t="s">
        <v>10407</v>
      </c>
      <c r="C10049" t="s">
        <v>11358</v>
      </c>
      <c r="D10049" t="s">
        <v>2425</v>
      </c>
      <c r="E10049" t="s">
        <v>11359</v>
      </c>
      <c r="F10049" t="s">
        <v>11360</v>
      </c>
      <c r="G10049" t="s">
        <v>5141</v>
      </c>
      <c r="H10049" t="s">
        <v>11371</v>
      </c>
      <c r="I10049">
        <v>5000000</v>
      </c>
      <c r="J10049" t="s">
        <v>379</v>
      </c>
      <c r="K10049" t="s">
        <v>380</v>
      </c>
      <c r="L10049" t="s">
        <v>6426</v>
      </c>
      <c r="M10049" s="6">
        <v>5000000</v>
      </c>
      <c r="N10049" s="6">
        <v>0</v>
      </c>
      <c r="O10049" t="s">
        <v>32</v>
      </c>
      <c r="P10049" t="s">
        <v>33</v>
      </c>
      <c r="Q10049">
        <v>2023</v>
      </c>
    </row>
    <row r="10050" spans="1:17" x14ac:dyDescent="0.25">
      <c r="A10050">
        <v>2022</v>
      </c>
      <c r="B10050" t="s">
        <v>10407</v>
      </c>
      <c r="C10050" t="s">
        <v>11358</v>
      </c>
      <c r="D10050" t="s">
        <v>2425</v>
      </c>
      <c r="E10050" t="s">
        <v>11359</v>
      </c>
      <c r="F10050" t="s">
        <v>11360</v>
      </c>
      <c r="G10050" t="s">
        <v>5141</v>
      </c>
      <c r="H10050" t="s">
        <v>11372</v>
      </c>
      <c r="I10050">
        <v>892000</v>
      </c>
      <c r="J10050" t="s">
        <v>166</v>
      </c>
      <c r="K10050" t="s">
        <v>696</v>
      </c>
      <c r="L10050" t="s">
        <v>6426</v>
      </c>
      <c r="M10050" s="6">
        <v>892000</v>
      </c>
      <c r="N10050" s="6">
        <v>0</v>
      </c>
      <c r="O10050" t="s">
        <v>32</v>
      </c>
      <c r="P10050" t="s">
        <v>33</v>
      </c>
      <c r="Q10050">
        <v>2023</v>
      </c>
    </row>
    <row r="10051" spans="1:17" x14ac:dyDescent="0.25">
      <c r="A10051">
        <v>2022</v>
      </c>
      <c r="B10051" t="s">
        <v>10407</v>
      </c>
      <c r="C10051" t="s">
        <v>11358</v>
      </c>
      <c r="D10051" t="s">
        <v>2425</v>
      </c>
      <c r="E10051" t="s">
        <v>11359</v>
      </c>
      <c r="F10051" t="s">
        <v>11360</v>
      </c>
      <c r="G10051" t="s">
        <v>5141</v>
      </c>
      <c r="H10051" t="s">
        <v>11373</v>
      </c>
      <c r="I10051">
        <v>1600000</v>
      </c>
      <c r="J10051" t="s">
        <v>35</v>
      </c>
      <c r="K10051" t="s">
        <v>103</v>
      </c>
      <c r="L10051" t="s">
        <v>6426</v>
      </c>
      <c r="M10051" s="6">
        <v>1600000</v>
      </c>
      <c r="N10051" s="6">
        <v>0</v>
      </c>
      <c r="O10051" t="s">
        <v>32</v>
      </c>
      <c r="P10051" t="s">
        <v>33</v>
      </c>
      <c r="Q10051">
        <v>2023</v>
      </c>
    </row>
    <row r="10052" spans="1:17" x14ac:dyDescent="0.25">
      <c r="A10052">
        <v>2022</v>
      </c>
      <c r="B10052" t="s">
        <v>10407</v>
      </c>
      <c r="C10052" t="s">
        <v>11358</v>
      </c>
      <c r="D10052" t="s">
        <v>2425</v>
      </c>
      <c r="E10052" t="s">
        <v>11359</v>
      </c>
      <c r="F10052" t="s">
        <v>11360</v>
      </c>
      <c r="G10052" t="s">
        <v>5141</v>
      </c>
      <c r="H10052" t="s">
        <v>11374</v>
      </c>
      <c r="I10052">
        <v>500000</v>
      </c>
      <c r="J10052" t="s">
        <v>72</v>
      </c>
      <c r="K10052" t="s">
        <v>192</v>
      </c>
      <c r="L10052" t="s">
        <v>6426</v>
      </c>
      <c r="M10052" s="6">
        <v>500000</v>
      </c>
      <c r="N10052" s="6">
        <v>0</v>
      </c>
      <c r="O10052" t="s">
        <v>32</v>
      </c>
      <c r="P10052" t="s">
        <v>33</v>
      </c>
      <c r="Q10052">
        <v>2023</v>
      </c>
    </row>
    <row r="10053" spans="1:17" x14ac:dyDescent="0.25">
      <c r="A10053">
        <v>2022</v>
      </c>
      <c r="B10053" t="s">
        <v>10407</v>
      </c>
      <c r="C10053" t="s">
        <v>11358</v>
      </c>
      <c r="D10053" t="s">
        <v>2425</v>
      </c>
      <c r="E10053" t="s">
        <v>11359</v>
      </c>
      <c r="F10053" t="s">
        <v>11360</v>
      </c>
      <c r="G10053" t="s">
        <v>5141</v>
      </c>
      <c r="H10053" t="s">
        <v>11375</v>
      </c>
      <c r="I10053">
        <v>500000</v>
      </c>
      <c r="J10053" t="s">
        <v>80</v>
      </c>
      <c r="K10053" t="s">
        <v>2264</v>
      </c>
      <c r="L10053" t="s">
        <v>6426</v>
      </c>
      <c r="M10053" s="6">
        <v>500000</v>
      </c>
      <c r="N10053" s="6">
        <v>0</v>
      </c>
      <c r="O10053" t="s">
        <v>32</v>
      </c>
      <c r="P10053" t="s">
        <v>33</v>
      </c>
      <c r="Q10053">
        <v>2023</v>
      </c>
    </row>
    <row r="10054" spans="1:17" x14ac:dyDescent="0.25">
      <c r="A10054">
        <v>2022</v>
      </c>
      <c r="B10054" t="s">
        <v>10407</v>
      </c>
      <c r="C10054" t="s">
        <v>11358</v>
      </c>
      <c r="D10054" t="s">
        <v>2425</v>
      </c>
      <c r="E10054" t="s">
        <v>11359</v>
      </c>
      <c r="F10054" t="s">
        <v>11360</v>
      </c>
      <c r="G10054" t="s">
        <v>5141</v>
      </c>
      <c r="H10054" t="s">
        <v>11376</v>
      </c>
      <c r="I10054">
        <v>435000</v>
      </c>
      <c r="J10054" t="s">
        <v>710</v>
      </c>
      <c r="K10054" t="s">
        <v>816</v>
      </c>
      <c r="L10054" t="s">
        <v>6426</v>
      </c>
      <c r="M10054" s="6">
        <v>435000</v>
      </c>
      <c r="N10054" s="6">
        <v>0</v>
      </c>
      <c r="O10054" t="s">
        <v>32</v>
      </c>
      <c r="P10054" t="s">
        <v>33</v>
      </c>
      <c r="Q10054">
        <v>2023</v>
      </c>
    </row>
    <row r="10055" spans="1:17" x14ac:dyDescent="0.25">
      <c r="A10055">
        <v>2022</v>
      </c>
      <c r="B10055" t="s">
        <v>10407</v>
      </c>
      <c r="C10055" t="s">
        <v>11358</v>
      </c>
      <c r="D10055" t="s">
        <v>2425</v>
      </c>
      <c r="E10055" t="s">
        <v>11359</v>
      </c>
      <c r="F10055" t="s">
        <v>11360</v>
      </c>
      <c r="G10055" t="s">
        <v>5141</v>
      </c>
      <c r="H10055" t="s">
        <v>11377</v>
      </c>
      <c r="I10055">
        <v>750000</v>
      </c>
      <c r="J10055" t="s">
        <v>379</v>
      </c>
      <c r="K10055" t="s">
        <v>5236</v>
      </c>
      <c r="L10055" t="s">
        <v>6426</v>
      </c>
      <c r="M10055" s="6">
        <v>750000</v>
      </c>
      <c r="N10055" s="6">
        <v>0</v>
      </c>
      <c r="O10055" t="s">
        <v>32</v>
      </c>
      <c r="P10055" t="s">
        <v>33</v>
      </c>
      <c r="Q10055">
        <v>2023</v>
      </c>
    </row>
    <row r="10056" spans="1:17" x14ac:dyDescent="0.25">
      <c r="A10056">
        <v>2022</v>
      </c>
      <c r="B10056" t="s">
        <v>10407</v>
      </c>
      <c r="C10056" t="s">
        <v>11358</v>
      </c>
      <c r="D10056" t="s">
        <v>2425</v>
      </c>
      <c r="E10056" t="s">
        <v>11359</v>
      </c>
      <c r="F10056" t="s">
        <v>11360</v>
      </c>
      <c r="G10056" t="s">
        <v>5141</v>
      </c>
      <c r="H10056" t="s">
        <v>11378</v>
      </c>
      <c r="I10056">
        <v>2000000</v>
      </c>
      <c r="J10056" t="s">
        <v>379</v>
      </c>
      <c r="K10056" t="s">
        <v>380</v>
      </c>
      <c r="L10056" t="s">
        <v>6426</v>
      </c>
      <c r="M10056" s="6">
        <v>2000000</v>
      </c>
      <c r="N10056" s="6">
        <v>0</v>
      </c>
      <c r="O10056" t="s">
        <v>32</v>
      </c>
      <c r="P10056" t="s">
        <v>33</v>
      </c>
      <c r="Q10056">
        <v>2023</v>
      </c>
    </row>
    <row r="10057" spans="1:17" x14ac:dyDescent="0.25">
      <c r="A10057">
        <v>2022</v>
      </c>
      <c r="B10057" t="s">
        <v>10407</v>
      </c>
      <c r="C10057" t="s">
        <v>11358</v>
      </c>
      <c r="D10057" t="s">
        <v>2425</v>
      </c>
      <c r="E10057" t="s">
        <v>11359</v>
      </c>
      <c r="F10057" t="s">
        <v>11360</v>
      </c>
      <c r="G10057" t="s">
        <v>5141</v>
      </c>
      <c r="H10057" t="s">
        <v>11379</v>
      </c>
      <c r="I10057">
        <v>1699000</v>
      </c>
      <c r="J10057" t="s">
        <v>54</v>
      </c>
      <c r="K10057" t="s">
        <v>55</v>
      </c>
      <c r="L10057" t="s">
        <v>6426</v>
      </c>
      <c r="M10057" s="6">
        <v>1699000</v>
      </c>
      <c r="N10057" s="6">
        <v>0</v>
      </c>
      <c r="O10057" t="s">
        <v>32</v>
      </c>
      <c r="P10057" t="s">
        <v>33</v>
      </c>
      <c r="Q10057">
        <v>2023</v>
      </c>
    </row>
    <row r="10058" spans="1:17" x14ac:dyDescent="0.25">
      <c r="A10058">
        <v>2022</v>
      </c>
      <c r="B10058" t="s">
        <v>10407</v>
      </c>
      <c r="C10058" t="s">
        <v>11358</v>
      </c>
      <c r="D10058" t="s">
        <v>2425</v>
      </c>
      <c r="E10058" t="s">
        <v>11359</v>
      </c>
      <c r="F10058" t="s">
        <v>11360</v>
      </c>
      <c r="G10058" t="s">
        <v>5141</v>
      </c>
      <c r="H10058" t="s">
        <v>11380</v>
      </c>
      <c r="I10058">
        <v>531000</v>
      </c>
      <c r="J10058" t="s">
        <v>29</v>
      </c>
      <c r="K10058" t="s">
        <v>2346</v>
      </c>
      <c r="L10058" t="s">
        <v>6426</v>
      </c>
      <c r="M10058" s="6">
        <v>531000</v>
      </c>
      <c r="N10058" s="6">
        <v>0</v>
      </c>
      <c r="O10058" t="s">
        <v>32</v>
      </c>
      <c r="P10058" t="s">
        <v>33</v>
      </c>
      <c r="Q10058">
        <v>2023</v>
      </c>
    </row>
    <row r="10059" spans="1:17" x14ac:dyDescent="0.25">
      <c r="A10059">
        <v>2022</v>
      </c>
      <c r="B10059" t="s">
        <v>10407</v>
      </c>
      <c r="C10059" t="s">
        <v>11358</v>
      </c>
      <c r="D10059" t="s">
        <v>2425</v>
      </c>
      <c r="E10059" t="s">
        <v>11359</v>
      </c>
      <c r="F10059" t="s">
        <v>11360</v>
      </c>
      <c r="G10059" t="s">
        <v>5141</v>
      </c>
      <c r="H10059" t="s">
        <v>11381</v>
      </c>
      <c r="I10059">
        <v>1000000</v>
      </c>
      <c r="J10059" t="s">
        <v>521</v>
      </c>
      <c r="K10059" t="s">
        <v>522</v>
      </c>
      <c r="L10059" t="s">
        <v>6426</v>
      </c>
      <c r="M10059" s="6">
        <v>1000000</v>
      </c>
      <c r="N10059" s="6">
        <v>0</v>
      </c>
      <c r="O10059" t="s">
        <v>32</v>
      </c>
      <c r="P10059" t="s">
        <v>33</v>
      </c>
      <c r="Q10059">
        <v>2023</v>
      </c>
    </row>
    <row r="10060" spans="1:17" x14ac:dyDescent="0.25">
      <c r="A10060">
        <v>2022</v>
      </c>
      <c r="B10060" t="s">
        <v>10407</v>
      </c>
      <c r="C10060" t="s">
        <v>11358</v>
      </c>
      <c r="D10060" t="s">
        <v>2425</v>
      </c>
      <c r="E10060" t="s">
        <v>11359</v>
      </c>
      <c r="F10060" t="s">
        <v>11360</v>
      </c>
      <c r="G10060" t="s">
        <v>5141</v>
      </c>
      <c r="H10060" t="s">
        <v>11382</v>
      </c>
      <c r="I10060">
        <v>2000000</v>
      </c>
      <c r="J10060" t="s">
        <v>75</v>
      </c>
      <c r="K10060" t="s">
        <v>1659</v>
      </c>
      <c r="L10060" t="s">
        <v>6426</v>
      </c>
      <c r="M10060" s="6">
        <v>2000000</v>
      </c>
      <c r="N10060" s="6">
        <v>0</v>
      </c>
      <c r="O10060" t="s">
        <v>32</v>
      </c>
      <c r="P10060" t="s">
        <v>33</v>
      </c>
      <c r="Q10060">
        <v>2023</v>
      </c>
    </row>
    <row r="10061" spans="1:17" x14ac:dyDescent="0.25">
      <c r="A10061">
        <v>2022</v>
      </c>
      <c r="B10061" t="s">
        <v>10407</v>
      </c>
      <c r="C10061" t="s">
        <v>11358</v>
      </c>
      <c r="D10061" t="s">
        <v>2425</v>
      </c>
      <c r="E10061" t="s">
        <v>11359</v>
      </c>
      <c r="F10061" t="s">
        <v>11360</v>
      </c>
      <c r="G10061" t="s">
        <v>5141</v>
      </c>
      <c r="H10061" t="s">
        <v>11383</v>
      </c>
      <c r="I10061">
        <v>2000000</v>
      </c>
      <c r="J10061" t="s">
        <v>80</v>
      </c>
      <c r="K10061" t="s">
        <v>1180</v>
      </c>
      <c r="L10061" t="s">
        <v>6426</v>
      </c>
      <c r="M10061" s="6">
        <v>2000000</v>
      </c>
      <c r="N10061" s="6">
        <v>0</v>
      </c>
      <c r="O10061" t="s">
        <v>32</v>
      </c>
      <c r="P10061" t="s">
        <v>33</v>
      </c>
      <c r="Q10061">
        <v>2023</v>
      </c>
    </row>
    <row r="10062" spans="1:17" x14ac:dyDescent="0.25">
      <c r="A10062">
        <v>2022</v>
      </c>
      <c r="B10062" t="s">
        <v>10407</v>
      </c>
      <c r="C10062" t="s">
        <v>11358</v>
      </c>
      <c r="D10062" t="s">
        <v>2425</v>
      </c>
      <c r="E10062" t="s">
        <v>11359</v>
      </c>
      <c r="F10062" t="s">
        <v>11360</v>
      </c>
      <c r="G10062" t="s">
        <v>5141</v>
      </c>
      <c r="H10062" t="s">
        <v>11384</v>
      </c>
      <c r="I10062">
        <v>650000</v>
      </c>
      <c r="J10062" t="s">
        <v>155</v>
      </c>
      <c r="K10062" t="s">
        <v>158</v>
      </c>
      <c r="L10062" t="s">
        <v>6426</v>
      </c>
      <c r="M10062" s="6">
        <v>650000</v>
      </c>
      <c r="N10062" s="6">
        <v>0</v>
      </c>
      <c r="O10062" t="s">
        <v>32</v>
      </c>
      <c r="P10062" t="s">
        <v>33</v>
      </c>
      <c r="Q10062">
        <v>2023</v>
      </c>
    </row>
    <row r="10063" spans="1:17" x14ac:dyDescent="0.25">
      <c r="A10063">
        <v>2022</v>
      </c>
      <c r="B10063" t="s">
        <v>10407</v>
      </c>
      <c r="C10063" t="s">
        <v>11358</v>
      </c>
      <c r="D10063" t="s">
        <v>2425</v>
      </c>
      <c r="E10063" t="s">
        <v>11359</v>
      </c>
      <c r="F10063" t="s">
        <v>11360</v>
      </c>
      <c r="G10063" t="s">
        <v>5141</v>
      </c>
      <c r="H10063" t="s">
        <v>11385</v>
      </c>
      <c r="I10063">
        <v>1000000</v>
      </c>
      <c r="J10063" t="s">
        <v>80</v>
      </c>
      <c r="K10063" t="s">
        <v>643</v>
      </c>
      <c r="L10063" t="s">
        <v>6426</v>
      </c>
      <c r="M10063" s="6">
        <v>1000000</v>
      </c>
      <c r="N10063" s="6">
        <v>0</v>
      </c>
      <c r="O10063" t="s">
        <v>32</v>
      </c>
      <c r="P10063" t="s">
        <v>33</v>
      </c>
      <c r="Q10063">
        <v>2023</v>
      </c>
    </row>
    <row r="10064" spans="1:17" x14ac:dyDescent="0.25">
      <c r="A10064">
        <v>2022</v>
      </c>
      <c r="B10064" t="s">
        <v>10407</v>
      </c>
      <c r="C10064" t="s">
        <v>11358</v>
      </c>
      <c r="D10064" t="s">
        <v>2425</v>
      </c>
      <c r="E10064" t="s">
        <v>11359</v>
      </c>
      <c r="F10064" t="s">
        <v>11360</v>
      </c>
      <c r="G10064" t="s">
        <v>5141</v>
      </c>
      <c r="H10064" t="s">
        <v>11386</v>
      </c>
      <c r="I10064">
        <v>286000</v>
      </c>
      <c r="J10064" t="s">
        <v>141</v>
      </c>
      <c r="K10064" t="s">
        <v>266</v>
      </c>
      <c r="L10064" t="s">
        <v>6426</v>
      </c>
      <c r="M10064" s="6">
        <v>286000</v>
      </c>
      <c r="N10064" s="6">
        <v>0</v>
      </c>
      <c r="O10064" t="s">
        <v>32</v>
      </c>
      <c r="P10064" t="s">
        <v>33</v>
      </c>
      <c r="Q10064">
        <v>2023</v>
      </c>
    </row>
    <row r="10065" spans="1:18" x14ac:dyDescent="0.25">
      <c r="A10065">
        <v>2022</v>
      </c>
      <c r="B10065" t="s">
        <v>10407</v>
      </c>
      <c r="C10065" t="s">
        <v>11358</v>
      </c>
      <c r="D10065" t="s">
        <v>2425</v>
      </c>
      <c r="E10065" t="s">
        <v>11359</v>
      </c>
      <c r="F10065" t="s">
        <v>11360</v>
      </c>
      <c r="G10065" t="s">
        <v>5141</v>
      </c>
      <c r="H10065" t="s">
        <v>11387</v>
      </c>
      <c r="I10065">
        <v>1500000</v>
      </c>
      <c r="J10065" t="s">
        <v>141</v>
      </c>
      <c r="K10065" t="s">
        <v>270</v>
      </c>
      <c r="L10065" t="s">
        <v>6426</v>
      </c>
      <c r="M10065" s="6">
        <v>1500000</v>
      </c>
      <c r="N10065" s="6">
        <v>0</v>
      </c>
      <c r="O10065" t="s">
        <v>32</v>
      </c>
      <c r="P10065" t="s">
        <v>33</v>
      </c>
      <c r="Q10065">
        <v>2023</v>
      </c>
    </row>
    <row r="10066" spans="1:18" x14ac:dyDescent="0.25">
      <c r="A10066">
        <v>2022</v>
      </c>
      <c r="B10066" t="s">
        <v>10407</v>
      </c>
      <c r="C10066" t="s">
        <v>11358</v>
      </c>
      <c r="D10066" t="s">
        <v>2425</v>
      </c>
      <c r="E10066" t="s">
        <v>11359</v>
      </c>
      <c r="F10066" t="s">
        <v>11360</v>
      </c>
      <c r="G10066" t="s">
        <v>5141</v>
      </c>
      <c r="H10066" t="s">
        <v>11388</v>
      </c>
      <c r="I10066">
        <v>2000000</v>
      </c>
      <c r="J10066" t="s">
        <v>89</v>
      </c>
      <c r="K10066" t="s">
        <v>177</v>
      </c>
      <c r="L10066" t="s">
        <v>6426</v>
      </c>
      <c r="M10066" s="6">
        <v>2000000</v>
      </c>
      <c r="N10066" s="6">
        <v>0</v>
      </c>
      <c r="O10066" t="s">
        <v>32</v>
      </c>
      <c r="P10066" t="s">
        <v>33</v>
      </c>
      <c r="Q10066">
        <v>2023</v>
      </c>
      <c r="R10066" t="s">
        <v>33</v>
      </c>
    </row>
    <row r="10067" spans="1:18" x14ac:dyDescent="0.25">
      <c r="A10067">
        <v>2022</v>
      </c>
      <c r="B10067" t="s">
        <v>10407</v>
      </c>
      <c r="C10067" t="s">
        <v>11358</v>
      </c>
      <c r="D10067" t="s">
        <v>2425</v>
      </c>
      <c r="E10067" t="s">
        <v>11359</v>
      </c>
      <c r="F10067" t="s">
        <v>11360</v>
      </c>
      <c r="G10067" t="s">
        <v>5141</v>
      </c>
      <c r="H10067" t="s">
        <v>11389</v>
      </c>
      <c r="I10067">
        <v>50000</v>
      </c>
      <c r="J10067" t="s">
        <v>521</v>
      </c>
      <c r="K10067" t="s">
        <v>522</v>
      </c>
      <c r="L10067" t="s">
        <v>6426</v>
      </c>
      <c r="M10067" s="6">
        <v>50000</v>
      </c>
      <c r="N10067" s="6">
        <v>0</v>
      </c>
      <c r="O10067" t="s">
        <v>32</v>
      </c>
      <c r="P10067" t="s">
        <v>33</v>
      </c>
      <c r="Q10067">
        <v>2023</v>
      </c>
    </row>
    <row r="10068" spans="1:18" x14ac:dyDescent="0.25">
      <c r="A10068">
        <v>2022</v>
      </c>
      <c r="B10068" t="s">
        <v>10407</v>
      </c>
      <c r="C10068" t="s">
        <v>11358</v>
      </c>
      <c r="D10068" t="s">
        <v>2425</v>
      </c>
      <c r="E10068" t="s">
        <v>11359</v>
      </c>
      <c r="F10068" t="s">
        <v>11360</v>
      </c>
      <c r="G10068" t="s">
        <v>5141</v>
      </c>
      <c r="H10068" t="s">
        <v>11390</v>
      </c>
      <c r="I10068">
        <v>300000</v>
      </c>
      <c r="J10068" t="s">
        <v>107</v>
      </c>
      <c r="K10068" t="s">
        <v>150</v>
      </c>
      <c r="L10068" t="s">
        <v>6426</v>
      </c>
      <c r="M10068" s="6">
        <v>300000</v>
      </c>
      <c r="N10068" s="6">
        <v>0</v>
      </c>
      <c r="O10068" t="s">
        <v>32</v>
      </c>
      <c r="P10068" t="s">
        <v>33</v>
      </c>
      <c r="Q10068">
        <v>2023</v>
      </c>
    </row>
    <row r="10069" spans="1:18" x14ac:dyDescent="0.25">
      <c r="A10069">
        <v>2022</v>
      </c>
      <c r="B10069" t="s">
        <v>10407</v>
      </c>
      <c r="C10069" t="s">
        <v>11358</v>
      </c>
      <c r="D10069" t="s">
        <v>2425</v>
      </c>
      <c r="E10069" t="s">
        <v>11359</v>
      </c>
      <c r="F10069" t="s">
        <v>11360</v>
      </c>
      <c r="G10069" t="s">
        <v>5141</v>
      </c>
      <c r="H10069" t="s">
        <v>11391</v>
      </c>
      <c r="I10069">
        <v>2000000</v>
      </c>
      <c r="J10069" t="s">
        <v>228</v>
      </c>
      <c r="K10069" t="s">
        <v>1082</v>
      </c>
      <c r="L10069" t="s">
        <v>6426</v>
      </c>
      <c r="M10069" s="6">
        <v>2000000</v>
      </c>
      <c r="N10069" s="6">
        <v>0</v>
      </c>
      <c r="O10069" t="s">
        <v>32</v>
      </c>
      <c r="P10069" t="s">
        <v>33</v>
      </c>
      <c r="Q10069">
        <v>2023</v>
      </c>
    </row>
    <row r="10070" spans="1:18" x14ac:dyDescent="0.25">
      <c r="A10070">
        <v>2022</v>
      </c>
      <c r="B10070" t="s">
        <v>10407</v>
      </c>
      <c r="C10070" t="s">
        <v>11358</v>
      </c>
      <c r="D10070" t="s">
        <v>2425</v>
      </c>
      <c r="E10070" t="s">
        <v>11359</v>
      </c>
      <c r="F10070" t="s">
        <v>11360</v>
      </c>
      <c r="G10070" t="s">
        <v>5141</v>
      </c>
      <c r="H10070" t="s">
        <v>11392</v>
      </c>
      <c r="I10070">
        <v>150000</v>
      </c>
      <c r="J10070" t="s">
        <v>29</v>
      </c>
      <c r="K10070" t="s">
        <v>58</v>
      </c>
      <c r="L10070" t="s">
        <v>6426</v>
      </c>
      <c r="M10070" s="6">
        <v>150000</v>
      </c>
      <c r="N10070" s="6">
        <v>0</v>
      </c>
      <c r="O10070" t="s">
        <v>32</v>
      </c>
      <c r="P10070" t="s">
        <v>33</v>
      </c>
      <c r="Q10070">
        <v>2023</v>
      </c>
    </row>
    <row r="10071" spans="1:18" x14ac:dyDescent="0.25">
      <c r="A10071">
        <v>2022</v>
      </c>
      <c r="B10071" t="s">
        <v>10407</v>
      </c>
      <c r="C10071" t="s">
        <v>11358</v>
      </c>
      <c r="D10071" t="s">
        <v>2425</v>
      </c>
      <c r="E10071" t="s">
        <v>11359</v>
      </c>
      <c r="F10071" t="s">
        <v>11360</v>
      </c>
      <c r="G10071" t="s">
        <v>5141</v>
      </c>
      <c r="H10071" t="s">
        <v>11393</v>
      </c>
      <c r="I10071">
        <v>585000</v>
      </c>
      <c r="J10071" t="s">
        <v>54</v>
      </c>
      <c r="K10071" t="s">
        <v>55</v>
      </c>
      <c r="L10071" t="s">
        <v>6426</v>
      </c>
      <c r="M10071" s="6">
        <v>585000</v>
      </c>
      <c r="N10071" s="6">
        <v>0</v>
      </c>
      <c r="O10071" t="s">
        <v>32</v>
      </c>
      <c r="P10071" t="s">
        <v>33</v>
      </c>
      <c r="Q10071">
        <v>2023</v>
      </c>
    </row>
    <row r="10072" spans="1:18" x14ac:dyDescent="0.25">
      <c r="A10072">
        <v>2022</v>
      </c>
      <c r="B10072" t="s">
        <v>10407</v>
      </c>
      <c r="C10072" t="s">
        <v>11358</v>
      </c>
      <c r="D10072" t="s">
        <v>2425</v>
      </c>
      <c r="E10072" t="s">
        <v>11359</v>
      </c>
      <c r="F10072" t="s">
        <v>11360</v>
      </c>
      <c r="G10072" t="s">
        <v>5141</v>
      </c>
      <c r="H10072" t="s">
        <v>11394</v>
      </c>
      <c r="I10072">
        <v>750000</v>
      </c>
      <c r="J10072" t="s">
        <v>69</v>
      </c>
      <c r="K10072" t="s">
        <v>70</v>
      </c>
      <c r="L10072" t="s">
        <v>6426</v>
      </c>
      <c r="M10072" s="6">
        <v>750000</v>
      </c>
      <c r="N10072" s="6">
        <v>0</v>
      </c>
      <c r="O10072" t="s">
        <v>32</v>
      </c>
      <c r="P10072" t="s">
        <v>33</v>
      </c>
      <c r="Q10072">
        <v>2023</v>
      </c>
    </row>
    <row r="10073" spans="1:18" x14ac:dyDescent="0.25">
      <c r="A10073">
        <v>2022</v>
      </c>
      <c r="B10073" t="s">
        <v>10407</v>
      </c>
      <c r="C10073" t="s">
        <v>11358</v>
      </c>
      <c r="D10073" t="s">
        <v>2425</v>
      </c>
      <c r="E10073" t="s">
        <v>11359</v>
      </c>
      <c r="F10073" t="s">
        <v>11360</v>
      </c>
      <c r="G10073" t="s">
        <v>5141</v>
      </c>
      <c r="H10073" t="s">
        <v>11395</v>
      </c>
      <c r="I10073">
        <v>990000</v>
      </c>
      <c r="J10073" t="s">
        <v>155</v>
      </c>
      <c r="K10073" t="s">
        <v>407</v>
      </c>
      <c r="L10073" t="s">
        <v>6426</v>
      </c>
      <c r="M10073" s="6">
        <v>989730</v>
      </c>
      <c r="N10073" s="6">
        <v>0</v>
      </c>
      <c r="O10073" t="s">
        <v>32</v>
      </c>
      <c r="P10073" t="s">
        <v>33</v>
      </c>
      <c r="Q10073">
        <v>2023</v>
      </c>
    </row>
    <row r="10074" spans="1:18" x14ac:dyDescent="0.25">
      <c r="A10074">
        <v>2022</v>
      </c>
      <c r="B10074" t="s">
        <v>10407</v>
      </c>
      <c r="C10074" t="s">
        <v>11358</v>
      </c>
      <c r="D10074" t="s">
        <v>2425</v>
      </c>
      <c r="E10074" t="s">
        <v>11359</v>
      </c>
      <c r="F10074" t="s">
        <v>11360</v>
      </c>
      <c r="G10074" t="s">
        <v>5141</v>
      </c>
      <c r="H10074" t="s">
        <v>11396</v>
      </c>
      <c r="I10074">
        <v>190000</v>
      </c>
      <c r="J10074" t="s">
        <v>141</v>
      </c>
      <c r="K10074" t="s">
        <v>266</v>
      </c>
      <c r="L10074" t="s">
        <v>6426</v>
      </c>
      <c r="M10074" s="6">
        <v>190000</v>
      </c>
      <c r="N10074" s="6">
        <v>0</v>
      </c>
      <c r="O10074" t="s">
        <v>32</v>
      </c>
      <c r="P10074" t="s">
        <v>33</v>
      </c>
      <c r="Q10074">
        <v>2023</v>
      </c>
    </row>
    <row r="10075" spans="1:18" x14ac:dyDescent="0.25">
      <c r="A10075">
        <v>2022</v>
      </c>
      <c r="B10075" t="s">
        <v>10407</v>
      </c>
      <c r="C10075" t="s">
        <v>11358</v>
      </c>
      <c r="D10075" t="s">
        <v>2425</v>
      </c>
      <c r="E10075" t="s">
        <v>11359</v>
      </c>
      <c r="F10075" t="s">
        <v>11360</v>
      </c>
      <c r="G10075" t="s">
        <v>5141</v>
      </c>
      <c r="H10075" t="s">
        <v>11397</v>
      </c>
      <c r="I10075">
        <v>95000</v>
      </c>
      <c r="J10075" t="s">
        <v>41</v>
      </c>
      <c r="K10075" t="s">
        <v>218</v>
      </c>
      <c r="L10075" t="s">
        <v>6426</v>
      </c>
      <c r="M10075" s="6">
        <v>95000</v>
      </c>
      <c r="N10075" s="6">
        <v>0</v>
      </c>
      <c r="O10075" t="s">
        <v>32</v>
      </c>
      <c r="P10075" t="s">
        <v>33</v>
      </c>
      <c r="Q10075">
        <v>2023</v>
      </c>
    </row>
    <row r="10076" spans="1:18" x14ac:dyDescent="0.25">
      <c r="A10076">
        <v>2022</v>
      </c>
      <c r="B10076" t="s">
        <v>10407</v>
      </c>
      <c r="C10076" t="s">
        <v>11358</v>
      </c>
      <c r="D10076" t="s">
        <v>2425</v>
      </c>
      <c r="E10076" t="s">
        <v>11359</v>
      </c>
      <c r="F10076" t="s">
        <v>11360</v>
      </c>
      <c r="G10076" t="s">
        <v>5141</v>
      </c>
      <c r="H10076" t="s">
        <v>11398</v>
      </c>
      <c r="I10076">
        <v>130000</v>
      </c>
      <c r="J10076" t="s">
        <v>29</v>
      </c>
      <c r="K10076" t="s">
        <v>315</v>
      </c>
      <c r="L10076" t="s">
        <v>6426</v>
      </c>
      <c r="M10076" s="6">
        <v>130000</v>
      </c>
      <c r="N10076" s="6">
        <v>0</v>
      </c>
      <c r="O10076" t="s">
        <v>32</v>
      </c>
      <c r="P10076" t="s">
        <v>33</v>
      </c>
      <c r="Q10076">
        <v>2023</v>
      </c>
    </row>
    <row r="10077" spans="1:18" x14ac:dyDescent="0.25">
      <c r="A10077">
        <v>2022</v>
      </c>
      <c r="B10077" t="s">
        <v>10407</v>
      </c>
      <c r="C10077" t="s">
        <v>11358</v>
      </c>
      <c r="D10077" t="s">
        <v>2425</v>
      </c>
      <c r="E10077" t="s">
        <v>11359</v>
      </c>
      <c r="F10077" t="s">
        <v>11360</v>
      </c>
      <c r="G10077" t="s">
        <v>5141</v>
      </c>
      <c r="H10077" t="s">
        <v>11399</v>
      </c>
      <c r="I10077">
        <v>800000</v>
      </c>
      <c r="J10077" t="s">
        <v>80</v>
      </c>
      <c r="K10077" t="s">
        <v>11400</v>
      </c>
      <c r="L10077" t="s">
        <v>6426</v>
      </c>
      <c r="M10077" s="6">
        <v>800000</v>
      </c>
      <c r="N10077" s="6">
        <v>0</v>
      </c>
      <c r="O10077" t="s">
        <v>32</v>
      </c>
      <c r="P10077" t="s">
        <v>33</v>
      </c>
      <c r="Q10077">
        <v>2023</v>
      </c>
    </row>
    <row r="10078" spans="1:18" x14ac:dyDescent="0.25">
      <c r="A10078">
        <v>2022</v>
      </c>
      <c r="B10078" t="s">
        <v>10407</v>
      </c>
      <c r="C10078" t="s">
        <v>11358</v>
      </c>
      <c r="D10078" t="s">
        <v>2425</v>
      </c>
      <c r="E10078" t="s">
        <v>11359</v>
      </c>
      <c r="F10078" t="s">
        <v>11360</v>
      </c>
      <c r="G10078" t="s">
        <v>5141</v>
      </c>
      <c r="H10078" t="s">
        <v>11401</v>
      </c>
      <c r="I10078">
        <v>200000</v>
      </c>
      <c r="J10078" t="s">
        <v>141</v>
      </c>
      <c r="K10078" t="s">
        <v>308</v>
      </c>
      <c r="L10078" t="s">
        <v>6426</v>
      </c>
      <c r="M10078" s="6">
        <v>200000</v>
      </c>
      <c r="N10078" s="6">
        <v>0</v>
      </c>
      <c r="O10078" t="s">
        <v>32</v>
      </c>
      <c r="P10078" t="s">
        <v>33</v>
      </c>
      <c r="Q10078">
        <v>2023</v>
      </c>
    </row>
    <row r="10079" spans="1:18" x14ac:dyDescent="0.25">
      <c r="A10079">
        <v>2022</v>
      </c>
      <c r="B10079" t="s">
        <v>10407</v>
      </c>
      <c r="C10079" t="s">
        <v>11358</v>
      </c>
      <c r="D10079" t="s">
        <v>2425</v>
      </c>
      <c r="E10079" t="s">
        <v>11359</v>
      </c>
      <c r="F10079" t="s">
        <v>11360</v>
      </c>
      <c r="G10079" t="s">
        <v>5141</v>
      </c>
      <c r="H10079" t="s">
        <v>11402</v>
      </c>
      <c r="I10079">
        <v>460000</v>
      </c>
      <c r="J10079" t="s">
        <v>100</v>
      </c>
      <c r="K10079" t="s">
        <v>245</v>
      </c>
      <c r="L10079" t="s">
        <v>6426</v>
      </c>
      <c r="M10079" s="6">
        <v>460000</v>
      </c>
      <c r="N10079" s="6">
        <v>0</v>
      </c>
      <c r="O10079" t="s">
        <v>32</v>
      </c>
      <c r="P10079" t="s">
        <v>33</v>
      </c>
      <c r="Q10079">
        <v>2023</v>
      </c>
    </row>
    <row r="10080" spans="1:18" x14ac:dyDescent="0.25">
      <c r="A10080">
        <v>2022</v>
      </c>
      <c r="B10080" t="s">
        <v>10407</v>
      </c>
      <c r="C10080" t="s">
        <v>11358</v>
      </c>
      <c r="D10080" t="s">
        <v>2425</v>
      </c>
      <c r="E10080" t="s">
        <v>11359</v>
      </c>
      <c r="F10080" t="s">
        <v>11360</v>
      </c>
      <c r="G10080" t="s">
        <v>5141</v>
      </c>
      <c r="H10080" t="s">
        <v>11403</v>
      </c>
      <c r="I10080">
        <v>332000</v>
      </c>
      <c r="J10080" t="s">
        <v>41</v>
      </c>
      <c r="K10080" t="s">
        <v>180</v>
      </c>
      <c r="L10080" t="s">
        <v>6426</v>
      </c>
      <c r="M10080" s="6">
        <v>332000</v>
      </c>
      <c r="N10080" s="6">
        <v>0</v>
      </c>
      <c r="O10080" t="s">
        <v>32</v>
      </c>
      <c r="P10080" t="s">
        <v>33</v>
      </c>
      <c r="Q10080">
        <v>2023</v>
      </c>
    </row>
    <row r="10081" spans="1:17" x14ac:dyDescent="0.25">
      <c r="A10081">
        <v>2022</v>
      </c>
      <c r="B10081" t="s">
        <v>10407</v>
      </c>
      <c r="C10081" t="s">
        <v>11358</v>
      </c>
      <c r="D10081" t="s">
        <v>2425</v>
      </c>
      <c r="E10081" t="s">
        <v>11359</v>
      </c>
      <c r="F10081" t="s">
        <v>11360</v>
      </c>
      <c r="G10081" t="s">
        <v>5141</v>
      </c>
      <c r="H10081" t="s">
        <v>11404</v>
      </c>
      <c r="I10081">
        <v>1150000</v>
      </c>
      <c r="J10081" t="s">
        <v>75</v>
      </c>
      <c r="K10081" t="s">
        <v>1659</v>
      </c>
      <c r="L10081" t="s">
        <v>6426</v>
      </c>
      <c r="M10081" s="6">
        <v>1150000</v>
      </c>
      <c r="N10081" s="6">
        <v>0</v>
      </c>
      <c r="O10081" t="s">
        <v>32</v>
      </c>
      <c r="P10081" t="s">
        <v>33</v>
      </c>
      <c r="Q10081">
        <v>2023</v>
      </c>
    </row>
    <row r="10082" spans="1:17" x14ac:dyDescent="0.25">
      <c r="A10082">
        <v>2022</v>
      </c>
      <c r="B10082" t="s">
        <v>10407</v>
      </c>
      <c r="C10082" t="s">
        <v>11358</v>
      </c>
      <c r="D10082" t="s">
        <v>2425</v>
      </c>
      <c r="E10082" t="s">
        <v>11359</v>
      </c>
      <c r="F10082" t="s">
        <v>11360</v>
      </c>
      <c r="G10082" t="s">
        <v>5141</v>
      </c>
      <c r="H10082" t="s">
        <v>11405</v>
      </c>
      <c r="I10082">
        <v>445000</v>
      </c>
      <c r="J10082" t="s">
        <v>141</v>
      </c>
      <c r="K10082" t="s">
        <v>270</v>
      </c>
      <c r="L10082" t="s">
        <v>6426</v>
      </c>
      <c r="M10082" s="6">
        <v>445000</v>
      </c>
      <c r="N10082" s="6">
        <v>0</v>
      </c>
      <c r="O10082" t="s">
        <v>32</v>
      </c>
      <c r="P10082" t="s">
        <v>33</v>
      </c>
      <c r="Q10082">
        <v>2023</v>
      </c>
    </row>
    <row r="10083" spans="1:17" x14ac:dyDescent="0.25">
      <c r="A10083">
        <v>2022</v>
      </c>
      <c r="B10083" t="s">
        <v>10407</v>
      </c>
      <c r="C10083" t="s">
        <v>11358</v>
      </c>
      <c r="D10083" t="s">
        <v>2425</v>
      </c>
      <c r="E10083" t="s">
        <v>11359</v>
      </c>
      <c r="F10083" t="s">
        <v>11360</v>
      </c>
      <c r="G10083" t="s">
        <v>5141</v>
      </c>
      <c r="H10083" t="s">
        <v>11406</v>
      </c>
      <c r="I10083">
        <v>1000000</v>
      </c>
      <c r="J10083" t="s">
        <v>72</v>
      </c>
      <c r="K10083" t="s">
        <v>192</v>
      </c>
      <c r="L10083" t="s">
        <v>6426</v>
      </c>
      <c r="M10083" s="6">
        <v>1000000</v>
      </c>
      <c r="N10083" s="6">
        <v>0</v>
      </c>
      <c r="O10083" t="s">
        <v>32</v>
      </c>
      <c r="P10083" t="s">
        <v>33</v>
      </c>
      <c r="Q10083">
        <v>2023</v>
      </c>
    </row>
    <row r="10084" spans="1:17" x14ac:dyDescent="0.25">
      <c r="A10084">
        <v>2022</v>
      </c>
      <c r="B10084" t="s">
        <v>10407</v>
      </c>
      <c r="C10084" t="s">
        <v>11358</v>
      </c>
      <c r="D10084" t="s">
        <v>2425</v>
      </c>
      <c r="E10084" t="s">
        <v>11359</v>
      </c>
      <c r="F10084" t="s">
        <v>11360</v>
      </c>
      <c r="G10084" t="s">
        <v>5141</v>
      </c>
      <c r="H10084" t="s">
        <v>11407</v>
      </c>
      <c r="I10084">
        <v>1200000</v>
      </c>
      <c r="J10084" t="s">
        <v>163</v>
      </c>
      <c r="K10084" t="s">
        <v>4687</v>
      </c>
      <c r="L10084" t="s">
        <v>6426</v>
      </c>
      <c r="M10084" s="6">
        <v>1200000</v>
      </c>
      <c r="N10084" s="6">
        <v>0</v>
      </c>
      <c r="O10084" t="s">
        <v>32</v>
      </c>
      <c r="P10084" t="s">
        <v>33</v>
      </c>
      <c r="Q10084">
        <v>2023</v>
      </c>
    </row>
    <row r="10085" spans="1:17" x14ac:dyDescent="0.25">
      <c r="A10085">
        <v>2022</v>
      </c>
      <c r="B10085" t="s">
        <v>10407</v>
      </c>
      <c r="C10085" t="s">
        <v>11358</v>
      </c>
      <c r="D10085" t="s">
        <v>2425</v>
      </c>
      <c r="E10085" t="s">
        <v>11359</v>
      </c>
      <c r="F10085" t="s">
        <v>11360</v>
      </c>
      <c r="G10085" t="s">
        <v>5141</v>
      </c>
      <c r="H10085" t="s">
        <v>11408</v>
      </c>
      <c r="I10085">
        <v>3000000</v>
      </c>
      <c r="J10085" t="s">
        <v>166</v>
      </c>
      <c r="K10085" t="s">
        <v>167</v>
      </c>
      <c r="L10085" t="s">
        <v>6426</v>
      </c>
      <c r="M10085" s="6">
        <v>3000000</v>
      </c>
      <c r="N10085" s="6">
        <v>0</v>
      </c>
      <c r="O10085" t="s">
        <v>32</v>
      </c>
      <c r="P10085" t="s">
        <v>33</v>
      </c>
      <c r="Q10085">
        <v>2023</v>
      </c>
    </row>
    <row r="10086" spans="1:17" x14ac:dyDescent="0.25">
      <c r="A10086">
        <v>2022</v>
      </c>
      <c r="B10086" t="s">
        <v>10407</v>
      </c>
      <c r="C10086" t="s">
        <v>11358</v>
      </c>
      <c r="D10086" t="s">
        <v>2425</v>
      </c>
      <c r="E10086" t="s">
        <v>11359</v>
      </c>
      <c r="F10086" t="s">
        <v>11360</v>
      </c>
      <c r="G10086" t="s">
        <v>5141</v>
      </c>
      <c r="H10086" t="s">
        <v>11409</v>
      </c>
      <c r="I10086">
        <v>2000000</v>
      </c>
      <c r="J10086" t="s">
        <v>75</v>
      </c>
      <c r="K10086" t="s">
        <v>399</v>
      </c>
      <c r="L10086" t="s">
        <v>6426</v>
      </c>
      <c r="M10086" s="6">
        <v>2000000</v>
      </c>
      <c r="N10086" s="6">
        <v>0</v>
      </c>
      <c r="O10086" t="s">
        <v>32</v>
      </c>
      <c r="P10086" t="s">
        <v>33</v>
      </c>
      <c r="Q10086">
        <v>2023</v>
      </c>
    </row>
    <row r="10087" spans="1:17" x14ac:dyDescent="0.25">
      <c r="A10087">
        <v>2022</v>
      </c>
      <c r="B10087" t="s">
        <v>10407</v>
      </c>
      <c r="C10087" t="s">
        <v>11358</v>
      </c>
      <c r="D10087" t="s">
        <v>2425</v>
      </c>
      <c r="E10087" t="s">
        <v>11359</v>
      </c>
      <c r="F10087" t="s">
        <v>11360</v>
      </c>
      <c r="G10087" t="s">
        <v>5141</v>
      </c>
      <c r="H10087" t="s">
        <v>11410</v>
      </c>
      <c r="I10087">
        <v>89000</v>
      </c>
      <c r="J10087" t="s">
        <v>155</v>
      </c>
      <c r="K10087" t="s">
        <v>158</v>
      </c>
      <c r="L10087" t="s">
        <v>6426</v>
      </c>
      <c r="M10087" s="6">
        <v>89000</v>
      </c>
      <c r="N10087" s="6">
        <v>0</v>
      </c>
      <c r="O10087" t="s">
        <v>32</v>
      </c>
      <c r="P10087" t="s">
        <v>33</v>
      </c>
      <c r="Q10087">
        <v>2023</v>
      </c>
    </row>
    <row r="10088" spans="1:17" x14ac:dyDescent="0.25">
      <c r="A10088">
        <v>2022</v>
      </c>
      <c r="B10088" t="s">
        <v>10407</v>
      </c>
      <c r="C10088" t="s">
        <v>11358</v>
      </c>
      <c r="D10088" t="s">
        <v>2425</v>
      </c>
      <c r="E10088" t="s">
        <v>11359</v>
      </c>
      <c r="F10088" t="s">
        <v>11360</v>
      </c>
      <c r="G10088" t="s">
        <v>5141</v>
      </c>
      <c r="H10088" t="s">
        <v>11411</v>
      </c>
      <c r="I10088">
        <v>250000</v>
      </c>
      <c r="J10088" t="s">
        <v>35</v>
      </c>
      <c r="K10088" t="s">
        <v>36</v>
      </c>
      <c r="L10088" t="s">
        <v>6426</v>
      </c>
      <c r="M10088" s="6">
        <v>250000</v>
      </c>
      <c r="N10088" s="6">
        <v>0</v>
      </c>
      <c r="O10088" t="s">
        <v>32</v>
      </c>
      <c r="P10088" t="s">
        <v>33</v>
      </c>
      <c r="Q10088">
        <v>2023</v>
      </c>
    </row>
    <row r="10089" spans="1:17" x14ac:dyDescent="0.25">
      <c r="A10089">
        <v>2022</v>
      </c>
      <c r="B10089" t="s">
        <v>10407</v>
      </c>
      <c r="C10089" t="s">
        <v>11358</v>
      </c>
      <c r="D10089" t="s">
        <v>2425</v>
      </c>
      <c r="E10089" t="s">
        <v>11359</v>
      </c>
      <c r="F10089" t="s">
        <v>11360</v>
      </c>
      <c r="G10089" t="s">
        <v>5141</v>
      </c>
      <c r="H10089" t="s">
        <v>11412</v>
      </c>
      <c r="I10089">
        <v>945000</v>
      </c>
      <c r="J10089" t="s">
        <v>54</v>
      </c>
      <c r="K10089" t="s">
        <v>55</v>
      </c>
      <c r="L10089" t="s">
        <v>6426</v>
      </c>
      <c r="M10089" s="6">
        <v>945000</v>
      </c>
      <c r="N10089" s="6">
        <v>0</v>
      </c>
      <c r="O10089" t="s">
        <v>32</v>
      </c>
      <c r="P10089" t="s">
        <v>33</v>
      </c>
      <c r="Q10089">
        <v>2023</v>
      </c>
    </row>
    <row r="10090" spans="1:17" x14ac:dyDescent="0.25">
      <c r="A10090">
        <v>2022</v>
      </c>
      <c r="B10090" t="s">
        <v>10407</v>
      </c>
      <c r="C10090" t="s">
        <v>11358</v>
      </c>
      <c r="D10090" t="s">
        <v>2425</v>
      </c>
      <c r="E10090" t="s">
        <v>11359</v>
      </c>
      <c r="F10090" t="s">
        <v>11360</v>
      </c>
      <c r="G10090" t="s">
        <v>5141</v>
      </c>
      <c r="H10090" t="s">
        <v>11413</v>
      </c>
      <c r="I10090">
        <v>150000</v>
      </c>
      <c r="J10090" t="s">
        <v>41</v>
      </c>
      <c r="K10090" t="s">
        <v>218</v>
      </c>
      <c r="L10090" t="s">
        <v>6426</v>
      </c>
      <c r="M10090" s="6">
        <v>150000</v>
      </c>
      <c r="N10090" s="6">
        <v>0</v>
      </c>
      <c r="O10090" t="s">
        <v>32</v>
      </c>
      <c r="P10090" t="s">
        <v>33</v>
      </c>
      <c r="Q10090">
        <v>2023</v>
      </c>
    </row>
    <row r="10091" spans="1:17" x14ac:dyDescent="0.25">
      <c r="A10091">
        <v>2022</v>
      </c>
      <c r="B10091" t="s">
        <v>10407</v>
      </c>
      <c r="C10091" t="s">
        <v>11358</v>
      </c>
      <c r="D10091" t="s">
        <v>2425</v>
      </c>
      <c r="E10091" t="s">
        <v>11359</v>
      </c>
      <c r="F10091" t="s">
        <v>11360</v>
      </c>
      <c r="G10091" t="s">
        <v>5141</v>
      </c>
      <c r="H10091" t="s">
        <v>11414</v>
      </c>
      <c r="I10091">
        <v>233000</v>
      </c>
      <c r="J10091" t="s">
        <v>138</v>
      </c>
      <c r="K10091" t="s">
        <v>1058</v>
      </c>
      <c r="L10091" t="s">
        <v>6426</v>
      </c>
      <c r="M10091" s="6">
        <v>232803.42</v>
      </c>
      <c r="N10091" s="6">
        <v>0</v>
      </c>
      <c r="O10091" t="s">
        <v>32</v>
      </c>
      <c r="P10091" t="s">
        <v>33</v>
      </c>
      <c r="Q10091">
        <v>2023</v>
      </c>
    </row>
    <row r="10092" spans="1:17" x14ac:dyDescent="0.25">
      <c r="A10092">
        <v>2022</v>
      </c>
      <c r="B10092" t="s">
        <v>10407</v>
      </c>
      <c r="C10092" t="s">
        <v>11358</v>
      </c>
      <c r="D10092" t="s">
        <v>2425</v>
      </c>
      <c r="E10092" t="s">
        <v>11359</v>
      </c>
      <c r="F10092" t="s">
        <v>11360</v>
      </c>
      <c r="G10092" t="s">
        <v>5141</v>
      </c>
      <c r="H10092" t="s">
        <v>11415</v>
      </c>
      <c r="I10092">
        <v>765000</v>
      </c>
      <c r="J10092" t="s">
        <v>155</v>
      </c>
      <c r="K10092" t="s">
        <v>5800</v>
      </c>
      <c r="L10092" t="s">
        <v>6426</v>
      </c>
      <c r="M10092" s="6">
        <v>765000</v>
      </c>
      <c r="N10092" s="6">
        <v>0</v>
      </c>
      <c r="O10092" t="s">
        <v>32</v>
      </c>
      <c r="P10092" t="s">
        <v>33</v>
      </c>
      <c r="Q10092">
        <v>2023</v>
      </c>
    </row>
    <row r="10093" spans="1:17" x14ac:dyDescent="0.25">
      <c r="A10093">
        <v>2022</v>
      </c>
      <c r="B10093" t="s">
        <v>10407</v>
      </c>
      <c r="C10093" t="s">
        <v>11358</v>
      </c>
      <c r="D10093" t="s">
        <v>2425</v>
      </c>
      <c r="E10093" t="s">
        <v>11359</v>
      </c>
      <c r="F10093" t="s">
        <v>11360</v>
      </c>
      <c r="G10093" t="s">
        <v>5141</v>
      </c>
      <c r="H10093" t="s">
        <v>11416</v>
      </c>
      <c r="I10093">
        <v>445000</v>
      </c>
      <c r="J10093" t="s">
        <v>141</v>
      </c>
      <c r="K10093" t="s">
        <v>270</v>
      </c>
      <c r="L10093" t="s">
        <v>6426</v>
      </c>
      <c r="M10093" s="6">
        <v>445000</v>
      </c>
      <c r="N10093" s="6">
        <v>0</v>
      </c>
      <c r="O10093" t="s">
        <v>32</v>
      </c>
      <c r="P10093" t="s">
        <v>33</v>
      </c>
      <c r="Q10093">
        <v>2023</v>
      </c>
    </row>
    <row r="10094" spans="1:17" x14ac:dyDescent="0.25">
      <c r="A10094">
        <v>2022</v>
      </c>
      <c r="B10094" t="s">
        <v>10407</v>
      </c>
      <c r="C10094" t="s">
        <v>11358</v>
      </c>
      <c r="D10094" t="s">
        <v>2425</v>
      </c>
      <c r="E10094" t="s">
        <v>11359</v>
      </c>
      <c r="F10094" t="s">
        <v>11360</v>
      </c>
      <c r="G10094" t="s">
        <v>5141</v>
      </c>
      <c r="H10094" t="s">
        <v>11417</v>
      </c>
      <c r="I10094">
        <v>500000</v>
      </c>
      <c r="J10094" t="s">
        <v>141</v>
      </c>
      <c r="K10094" t="s">
        <v>142</v>
      </c>
      <c r="L10094" t="s">
        <v>6426</v>
      </c>
      <c r="M10094" s="6">
        <v>500000</v>
      </c>
      <c r="N10094" s="6">
        <v>0</v>
      </c>
      <c r="O10094" t="s">
        <v>32</v>
      </c>
      <c r="P10094" t="s">
        <v>33</v>
      </c>
      <c r="Q10094">
        <v>2023</v>
      </c>
    </row>
    <row r="10095" spans="1:17" x14ac:dyDescent="0.25">
      <c r="A10095">
        <v>2022</v>
      </c>
      <c r="B10095" t="s">
        <v>10407</v>
      </c>
      <c r="C10095" t="s">
        <v>11358</v>
      </c>
      <c r="D10095" t="s">
        <v>2425</v>
      </c>
      <c r="E10095" t="s">
        <v>11359</v>
      </c>
      <c r="F10095" t="s">
        <v>11360</v>
      </c>
      <c r="G10095" t="s">
        <v>5141</v>
      </c>
      <c r="H10095" t="s">
        <v>11418</v>
      </c>
      <c r="I10095">
        <v>569000</v>
      </c>
      <c r="J10095" t="s">
        <v>44</v>
      </c>
      <c r="K10095" t="s">
        <v>45</v>
      </c>
      <c r="L10095" t="s">
        <v>6426</v>
      </c>
      <c r="M10095" s="6">
        <v>569000</v>
      </c>
      <c r="N10095" s="6">
        <v>0</v>
      </c>
      <c r="O10095" t="s">
        <v>32</v>
      </c>
      <c r="P10095" t="s">
        <v>33</v>
      </c>
      <c r="Q10095">
        <v>2023</v>
      </c>
    </row>
    <row r="10096" spans="1:17" x14ac:dyDescent="0.25">
      <c r="A10096">
        <v>2022</v>
      </c>
      <c r="B10096" t="s">
        <v>10407</v>
      </c>
      <c r="C10096" t="s">
        <v>11358</v>
      </c>
      <c r="D10096" t="s">
        <v>2425</v>
      </c>
      <c r="E10096" t="s">
        <v>11359</v>
      </c>
      <c r="F10096" t="s">
        <v>11360</v>
      </c>
      <c r="G10096" t="s">
        <v>5141</v>
      </c>
      <c r="H10096" t="s">
        <v>11419</v>
      </c>
      <c r="I10096">
        <v>263000</v>
      </c>
      <c r="J10096" t="s">
        <v>29</v>
      </c>
      <c r="K10096" t="s">
        <v>311</v>
      </c>
      <c r="L10096" t="s">
        <v>6426</v>
      </c>
      <c r="M10096" s="6">
        <v>263000</v>
      </c>
      <c r="N10096" s="6">
        <v>0</v>
      </c>
      <c r="O10096" t="s">
        <v>32</v>
      </c>
      <c r="P10096" t="s">
        <v>33</v>
      </c>
      <c r="Q10096">
        <v>2023</v>
      </c>
    </row>
    <row r="10097" spans="1:18" x14ac:dyDescent="0.25">
      <c r="A10097">
        <v>2022</v>
      </c>
      <c r="B10097" t="s">
        <v>10407</v>
      </c>
      <c r="C10097" t="s">
        <v>11358</v>
      </c>
      <c r="D10097" t="s">
        <v>2425</v>
      </c>
      <c r="E10097" t="s">
        <v>11359</v>
      </c>
      <c r="F10097" t="s">
        <v>11360</v>
      </c>
      <c r="G10097" t="s">
        <v>5141</v>
      </c>
      <c r="H10097" t="s">
        <v>11420</v>
      </c>
      <c r="I10097">
        <v>141000</v>
      </c>
      <c r="J10097" t="s">
        <v>141</v>
      </c>
      <c r="K10097" t="s">
        <v>270</v>
      </c>
      <c r="L10097" t="s">
        <v>6426</v>
      </c>
      <c r="M10097" s="6">
        <v>114852.76</v>
      </c>
      <c r="N10097" s="6">
        <v>0</v>
      </c>
      <c r="O10097" t="s">
        <v>32</v>
      </c>
      <c r="P10097" t="s">
        <v>33</v>
      </c>
      <c r="Q10097">
        <v>2023</v>
      </c>
    </row>
    <row r="10098" spans="1:18" x14ac:dyDescent="0.25">
      <c r="A10098">
        <v>2022</v>
      </c>
      <c r="B10098" t="s">
        <v>10407</v>
      </c>
      <c r="C10098" t="s">
        <v>11358</v>
      </c>
      <c r="D10098" t="s">
        <v>2425</v>
      </c>
      <c r="E10098" t="s">
        <v>11359</v>
      </c>
      <c r="F10098" t="s">
        <v>11360</v>
      </c>
      <c r="G10098" t="s">
        <v>5141</v>
      </c>
      <c r="H10098" t="s">
        <v>11421</v>
      </c>
      <c r="I10098">
        <v>987000</v>
      </c>
      <c r="J10098" t="s">
        <v>379</v>
      </c>
      <c r="K10098" t="s">
        <v>380</v>
      </c>
      <c r="L10098" t="s">
        <v>6426</v>
      </c>
      <c r="M10098" s="6">
        <v>987000</v>
      </c>
      <c r="N10098" s="6">
        <v>0</v>
      </c>
      <c r="O10098" t="s">
        <v>32</v>
      </c>
      <c r="P10098" t="s">
        <v>33</v>
      </c>
      <c r="Q10098">
        <v>2023</v>
      </c>
    </row>
    <row r="10099" spans="1:18" x14ac:dyDescent="0.25">
      <c r="A10099">
        <v>2022</v>
      </c>
      <c r="B10099" t="s">
        <v>10407</v>
      </c>
      <c r="C10099" t="s">
        <v>11358</v>
      </c>
      <c r="D10099" t="s">
        <v>2425</v>
      </c>
      <c r="E10099" t="s">
        <v>11359</v>
      </c>
      <c r="F10099" t="s">
        <v>11360</v>
      </c>
      <c r="G10099" t="s">
        <v>5141</v>
      </c>
      <c r="H10099" t="s">
        <v>11422</v>
      </c>
      <c r="I10099">
        <v>480000</v>
      </c>
      <c r="J10099" t="s">
        <v>100</v>
      </c>
      <c r="K10099" t="s">
        <v>1887</v>
      </c>
      <c r="L10099" t="s">
        <v>6426</v>
      </c>
      <c r="M10099" s="6">
        <v>480000</v>
      </c>
      <c r="N10099" s="6">
        <v>100227</v>
      </c>
      <c r="O10099" t="s">
        <v>32</v>
      </c>
      <c r="P10099" t="s">
        <v>33</v>
      </c>
      <c r="Q10099">
        <v>2023</v>
      </c>
    </row>
    <row r="10100" spans="1:18" x14ac:dyDescent="0.25">
      <c r="A10100">
        <v>2022</v>
      </c>
      <c r="B10100" t="s">
        <v>10407</v>
      </c>
      <c r="C10100" t="s">
        <v>11358</v>
      </c>
      <c r="D10100" t="s">
        <v>2425</v>
      </c>
      <c r="E10100" t="s">
        <v>11359</v>
      </c>
      <c r="F10100" t="s">
        <v>11360</v>
      </c>
      <c r="G10100" t="s">
        <v>5141</v>
      </c>
      <c r="H10100" t="s">
        <v>11423</v>
      </c>
      <c r="I10100">
        <v>5600000</v>
      </c>
      <c r="J10100" t="s">
        <v>80</v>
      </c>
      <c r="K10100" t="s">
        <v>293</v>
      </c>
      <c r="L10100" t="s">
        <v>6426</v>
      </c>
      <c r="M10100" s="6">
        <v>5600000</v>
      </c>
      <c r="N10100" s="6">
        <v>0</v>
      </c>
      <c r="O10100" t="s">
        <v>32</v>
      </c>
      <c r="P10100" t="s">
        <v>33</v>
      </c>
      <c r="Q10100">
        <v>2023</v>
      </c>
    </row>
    <row r="10101" spans="1:18" x14ac:dyDescent="0.25">
      <c r="A10101">
        <v>2022</v>
      </c>
      <c r="B10101" t="s">
        <v>10407</v>
      </c>
      <c r="C10101" t="s">
        <v>11358</v>
      </c>
      <c r="D10101" t="s">
        <v>2425</v>
      </c>
      <c r="E10101" t="s">
        <v>11359</v>
      </c>
      <c r="F10101" t="s">
        <v>11360</v>
      </c>
      <c r="G10101" t="s">
        <v>5141</v>
      </c>
      <c r="H10101" t="s">
        <v>11424</v>
      </c>
      <c r="I10101">
        <v>500000</v>
      </c>
      <c r="J10101" t="s">
        <v>100</v>
      </c>
      <c r="K10101" t="s">
        <v>566</v>
      </c>
      <c r="L10101" t="s">
        <v>6426</v>
      </c>
      <c r="M10101" s="6">
        <v>500000</v>
      </c>
      <c r="N10101" s="6">
        <v>0</v>
      </c>
      <c r="O10101" t="s">
        <v>32</v>
      </c>
      <c r="P10101" t="s">
        <v>33</v>
      </c>
      <c r="Q10101">
        <v>2023</v>
      </c>
    </row>
    <row r="10102" spans="1:18" x14ac:dyDescent="0.25">
      <c r="A10102">
        <v>2022</v>
      </c>
      <c r="B10102" t="s">
        <v>10407</v>
      </c>
      <c r="C10102" t="s">
        <v>11358</v>
      </c>
      <c r="D10102" t="s">
        <v>2425</v>
      </c>
      <c r="E10102" t="s">
        <v>11359</v>
      </c>
      <c r="F10102" t="s">
        <v>11360</v>
      </c>
      <c r="G10102" t="s">
        <v>5141</v>
      </c>
      <c r="H10102" t="s">
        <v>11425</v>
      </c>
      <c r="I10102">
        <v>2000000</v>
      </c>
      <c r="J10102" t="s">
        <v>155</v>
      </c>
      <c r="K10102" t="s">
        <v>489</v>
      </c>
      <c r="L10102" t="s">
        <v>6426</v>
      </c>
      <c r="M10102" s="6">
        <v>1999987</v>
      </c>
      <c r="N10102" s="6">
        <v>0</v>
      </c>
      <c r="O10102" t="s">
        <v>32</v>
      </c>
      <c r="P10102" t="s">
        <v>33</v>
      </c>
      <c r="Q10102">
        <v>2023</v>
      </c>
    </row>
    <row r="10103" spans="1:18" x14ac:dyDescent="0.25">
      <c r="A10103">
        <v>2022</v>
      </c>
      <c r="B10103" t="s">
        <v>10407</v>
      </c>
      <c r="C10103" t="s">
        <v>11358</v>
      </c>
      <c r="D10103" t="s">
        <v>2425</v>
      </c>
      <c r="E10103" t="s">
        <v>11359</v>
      </c>
      <c r="F10103" t="s">
        <v>11360</v>
      </c>
      <c r="G10103" t="s">
        <v>5141</v>
      </c>
      <c r="H10103" t="s">
        <v>11426</v>
      </c>
      <c r="I10103">
        <v>1290000</v>
      </c>
      <c r="J10103" t="s">
        <v>276</v>
      </c>
      <c r="K10103" t="s">
        <v>336</v>
      </c>
      <c r="L10103" t="s">
        <v>6426</v>
      </c>
      <c r="M10103" s="6">
        <v>1290000</v>
      </c>
      <c r="N10103" s="6">
        <v>0</v>
      </c>
      <c r="O10103" t="s">
        <v>32</v>
      </c>
      <c r="P10103" t="s">
        <v>33</v>
      </c>
      <c r="Q10103">
        <v>2023</v>
      </c>
    </row>
    <row r="10104" spans="1:18" x14ac:dyDescent="0.25">
      <c r="A10104">
        <v>2022</v>
      </c>
      <c r="B10104" t="s">
        <v>10407</v>
      </c>
      <c r="C10104" t="s">
        <v>11358</v>
      </c>
      <c r="D10104" t="s">
        <v>2425</v>
      </c>
      <c r="E10104" t="s">
        <v>11359</v>
      </c>
      <c r="F10104" t="s">
        <v>11360</v>
      </c>
      <c r="G10104" t="s">
        <v>5141</v>
      </c>
      <c r="H10104" t="s">
        <v>11427</v>
      </c>
      <c r="I10104">
        <v>1000000</v>
      </c>
      <c r="J10104" t="s">
        <v>35</v>
      </c>
      <c r="K10104" t="s">
        <v>36</v>
      </c>
      <c r="L10104" t="s">
        <v>6426</v>
      </c>
      <c r="M10104" s="6">
        <v>1000000</v>
      </c>
      <c r="N10104" s="6">
        <v>0</v>
      </c>
      <c r="O10104" t="s">
        <v>32</v>
      </c>
      <c r="P10104" t="s">
        <v>33</v>
      </c>
      <c r="Q10104">
        <v>2023</v>
      </c>
    </row>
    <row r="10105" spans="1:18" x14ac:dyDescent="0.25">
      <c r="A10105">
        <v>2022</v>
      </c>
      <c r="B10105" t="s">
        <v>10407</v>
      </c>
      <c r="C10105" t="s">
        <v>11358</v>
      </c>
      <c r="D10105" t="s">
        <v>2425</v>
      </c>
      <c r="E10105" t="s">
        <v>11359</v>
      </c>
      <c r="F10105" t="s">
        <v>11360</v>
      </c>
      <c r="G10105" t="s">
        <v>5141</v>
      </c>
      <c r="H10105" t="s">
        <v>11428</v>
      </c>
      <c r="I10105">
        <v>322000</v>
      </c>
      <c r="J10105" t="s">
        <v>166</v>
      </c>
      <c r="K10105" t="s">
        <v>239</v>
      </c>
      <c r="L10105" t="s">
        <v>6426</v>
      </c>
      <c r="M10105" s="6">
        <v>322000</v>
      </c>
      <c r="N10105" s="6">
        <v>0</v>
      </c>
      <c r="O10105" t="s">
        <v>32</v>
      </c>
      <c r="P10105" t="s">
        <v>33</v>
      </c>
      <c r="Q10105">
        <v>2023</v>
      </c>
    </row>
    <row r="10106" spans="1:18" x14ac:dyDescent="0.25">
      <c r="A10106">
        <v>2022</v>
      </c>
      <c r="B10106" t="s">
        <v>10407</v>
      </c>
      <c r="C10106" t="s">
        <v>11358</v>
      </c>
      <c r="D10106" t="s">
        <v>2425</v>
      </c>
      <c r="E10106" t="s">
        <v>11359</v>
      </c>
      <c r="F10106" t="s">
        <v>11360</v>
      </c>
      <c r="G10106" t="s">
        <v>5141</v>
      </c>
      <c r="H10106" t="s">
        <v>11429</v>
      </c>
      <c r="I10106">
        <v>2000000</v>
      </c>
      <c r="J10106" t="s">
        <v>97</v>
      </c>
      <c r="K10106" t="s">
        <v>1119</v>
      </c>
      <c r="L10106" t="s">
        <v>6426</v>
      </c>
      <c r="M10106" s="6">
        <v>2000000</v>
      </c>
      <c r="N10106" s="6">
        <v>0</v>
      </c>
      <c r="O10106" t="s">
        <v>32</v>
      </c>
      <c r="P10106" t="s">
        <v>33</v>
      </c>
      <c r="Q10106">
        <v>2023</v>
      </c>
      <c r="R10106" t="s">
        <v>33</v>
      </c>
    </row>
    <row r="10107" spans="1:18" x14ac:dyDescent="0.25">
      <c r="A10107">
        <v>2022</v>
      </c>
      <c r="B10107" t="s">
        <v>10407</v>
      </c>
      <c r="C10107" t="s">
        <v>11358</v>
      </c>
      <c r="D10107" t="s">
        <v>2425</v>
      </c>
      <c r="E10107" t="s">
        <v>11359</v>
      </c>
      <c r="F10107" t="s">
        <v>11360</v>
      </c>
      <c r="G10107" t="s">
        <v>5141</v>
      </c>
      <c r="H10107" t="s">
        <v>11430</v>
      </c>
      <c r="I10107">
        <v>2500000</v>
      </c>
      <c r="J10107" t="s">
        <v>54</v>
      </c>
      <c r="K10107" t="s">
        <v>55</v>
      </c>
      <c r="L10107" t="s">
        <v>6426</v>
      </c>
      <c r="M10107" s="6">
        <v>2500000</v>
      </c>
      <c r="N10107" s="6">
        <v>0</v>
      </c>
      <c r="O10107" t="s">
        <v>32</v>
      </c>
      <c r="P10107" t="s">
        <v>33</v>
      </c>
      <c r="Q10107">
        <v>2023</v>
      </c>
    </row>
    <row r="10108" spans="1:18" x14ac:dyDescent="0.25">
      <c r="A10108">
        <v>2022</v>
      </c>
      <c r="B10108" t="s">
        <v>10407</v>
      </c>
      <c r="C10108" t="s">
        <v>11358</v>
      </c>
      <c r="D10108" t="s">
        <v>2425</v>
      </c>
      <c r="E10108" t="s">
        <v>11359</v>
      </c>
      <c r="F10108" t="s">
        <v>11360</v>
      </c>
      <c r="G10108" t="s">
        <v>5141</v>
      </c>
      <c r="H10108" t="s">
        <v>11431</v>
      </c>
      <c r="I10108">
        <v>400000</v>
      </c>
      <c r="J10108" t="s">
        <v>210</v>
      </c>
      <c r="K10108" t="s">
        <v>724</v>
      </c>
      <c r="L10108" t="s">
        <v>6426</v>
      </c>
      <c r="M10108" s="6">
        <v>400000</v>
      </c>
      <c r="N10108" s="6">
        <v>0</v>
      </c>
      <c r="O10108" t="s">
        <v>32</v>
      </c>
      <c r="P10108" t="s">
        <v>33</v>
      </c>
      <c r="Q10108">
        <v>2023</v>
      </c>
    </row>
    <row r="10109" spans="1:18" x14ac:dyDescent="0.25">
      <c r="A10109">
        <v>2022</v>
      </c>
      <c r="B10109" t="s">
        <v>10407</v>
      </c>
      <c r="C10109" t="s">
        <v>11358</v>
      </c>
      <c r="D10109" t="s">
        <v>2425</v>
      </c>
      <c r="E10109" t="s">
        <v>11359</v>
      </c>
      <c r="F10109" t="s">
        <v>11360</v>
      </c>
      <c r="G10109" t="s">
        <v>5141</v>
      </c>
      <c r="H10109" t="s">
        <v>11432</v>
      </c>
      <c r="I10109">
        <v>400000</v>
      </c>
      <c r="J10109" t="s">
        <v>100</v>
      </c>
      <c r="K10109" t="s">
        <v>101</v>
      </c>
      <c r="L10109" t="s">
        <v>6426</v>
      </c>
      <c r="M10109" s="6">
        <v>400000</v>
      </c>
      <c r="N10109" s="6">
        <v>0</v>
      </c>
      <c r="O10109" t="s">
        <v>32</v>
      </c>
      <c r="P10109" t="s">
        <v>33</v>
      </c>
      <c r="Q10109">
        <v>2023</v>
      </c>
    </row>
    <row r="10110" spans="1:18" x14ac:dyDescent="0.25">
      <c r="A10110">
        <v>2022</v>
      </c>
      <c r="B10110" t="s">
        <v>10407</v>
      </c>
      <c r="C10110" t="s">
        <v>11358</v>
      </c>
      <c r="D10110" t="s">
        <v>2425</v>
      </c>
      <c r="E10110" t="s">
        <v>11359</v>
      </c>
      <c r="F10110" t="s">
        <v>11360</v>
      </c>
      <c r="G10110" t="s">
        <v>5141</v>
      </c>
      <c r="H10110" t="s">
        <v>11433</v>
      </c>
      <c r="I10110">
        <v>660000</v>
      </c>
      <c r="J10110" t="s">
        <v>124</v>
      </c>
      <c r="K10110" t="s">
        <v>1422</v>
      </c>
      <c r="L10110" t="s">
        <v>6426</v>
      </c>
      <c r="M10110" s="6">
        <v>660000</v>
      </c>
      <c r="N10110" s="6">
        <v>0</v>
      </c>
      <c r="O10110" t="s">
        <v>32</v>
      </c>
      <c r="P10110" t="s">
        <v>33</v>
      </c>
      <c r="Q10110">
        <v>2023</v>
      </c>
    </row>
    <row r="10111" spans="1:18" x14ac:dyDescent="0.25">
      <c r="A10111">
        <v>2022</v>
      </c>
      <c r="B10111" t="s">
        <v>10407</v>
      </c>
      <c r="C10111" t="s">
        <v>11358</v>
      </c>
      <c r="D10111" t="s">
        <v>2425</v>
      </c>
      <c r="E10111" t="s">
        <v>11359</v>
      </c>
      <c r="F10111" t="s">
        <v>11360</v>
      </c>
      <c r="G10111" t="s">
        <v>5141</v>
      </c>
      <c r="H10111" t="s">
        <v>11434</v>
      </c>
      <c r="I10111">
        <v>1000000</v>
      </c>
      <c r="J10111" t="s">
        <v>35</v>
      </c>
      <c r="K10111" t="s">
        <v>3886</v>
      </c>
      <c r="L10111" t="s">
        <v>6426</v>
      </c>
      <c r="M10111" s="6">
        <v>1000000</v>
      </c>
      <c r="N10111" s="6">
        <v>0</v>
      </c>
      <c r="O10111" t="s">
        <v>32</v>
      </c>
      <c r="P10111" t="s">
        <v>33</v>
      </c>
      <c r="Q10111">
        <v>2023</v>
      </c>
    </row>
    <row r="10112" spans="1:18" x14ac:dyDescent="0.25">
      <c r="A10112">
        <v>2022</v>
      </c>
      <c r="B10112" t="s">
        <v>10407</v>
      </c>
      <c r="C10112" t="s">
        <v>11358</v>
      </c>
      <c r="D10112" t="s">
        <v>2425</v>
      </c>
      <c r="E10112" t="s">
        <v>11359</v>
      </c>
      <c r="F10112" t="s">
        <v>11360</v>
      </c>
      <c r="G10112" t="s">
        <v>5141</v>
      </c>
      <c r="H10112" t="s">
        <v>11435</v>
      </c>
      <c r="I10112">
        <v>2000000</v>
      </c>
      <c r="J10112" t="s">
        <v>69</v>
      </c>
      <c r="K10112" t="s">
        <v>70</v>
      </c>
      <c r="L10112" t="s">
        <v>6426</v>
      </c>
      <c r="M10112" s="6">
        <v>2000000</v>
      </c>
      <c r="N10112" s="6">
        <v>0</v>
      </c>
      <c r="O10112" t="s">
        <v>32</v>
      </c>
      <c r="P10112" t="s">
        <v>33</v>
      </c>
      <c r="Q10112">
        <v>2023</v>
      </c>
    </row>
    <row r="10113" spans="1:17" x14ac:dyDescent="0.25">
      <c r="A10113">
        <v>2022</v>
      </c>
      <c r="B10113" t="s">
        <v>10407</v>
      </c>
      <c r="C10113" t="s">
        <v>11358</v>
      </c>
      <c r="D10113" t="s">
        <v>2425</v>
      </c>
      <c r="E10113" t="s">
        <v>11359</v>
      </c>
      <c r="F10113" t="s">
        <v>11360</v>
      </c>
      <c r="G10113" t="s">
        <v>5141</v>
      </c>
      <c r="H10113" t="s">
        <v>11436</v>
      </c>
      <c r="I10113">
        <v>900000</v>
      </c>
      <c r="J10113" t="s">
        <v>29</v>
      </c>
      <c r="K10113" t="s">
        <v>58</v>
      </c>
      <c r="L10113" t="s">
        <v>6426</v>
      </c>
      <c r="M10113" s="6">
        <v>900000</v>
      </c>
      <c r="N10113" s="6">
        <v>0</v>
      </c>
      <c r="O10113" t="s">
        <v>32</v>
      </c>
      <c r="P10113" t="s">
        <v>33</v>
      </c>
      <c r="Q10113">
        <v>2023</v>
      </c>
    </row>
    <row r="10114" spans="1:17" x14ac:dyDescent="0.25">
      <c r="A10114">
        <v>2022</v>
      </c>
      <c r="B10114" t="s">
        <v>10407</v>
      </c>
      <c r="C10114" t="s">
        <v>11358</v>
      </c>
      <c r="D10114" t="s">
        <v>2425</v>
      </c>
      <c r="E10114" t="s">
        <v>11359</v>
      </c>
      <c r="F10114" t="s">
        <v>11360</v>
      </c>
      <c r="G10114" t="s">
        <v>5141</v>
      </c>
      <c r="H10114" t="s">
        <v>11437</v>
      </c>
      <c r="I10114">
        <v>1979000</v>
      </c>
      <c r="J10114" t="s">
        <v>107</v>
      </c>
      <c r="K10114" t="s">
        <v>169</v>
      </c>
      <c r="L10114" t="s">
        <v>6426</v>
      </c>
      <c r="M10114" s="6">
        <v>1979000</v>
      </c>
      <c r="N10114" s="6">
        <v>0</v>
      </c>
      <c r="O10114" t="s">
        <v>32</v>
      </c>
      <c r="P10114" t="s">
        <v>33</v>
      </c>
      <c r="Q10114">
        <v>2023</v>
      </c>
    </row>
    <row r="10115" spans="1:17" x14ac:dyDescent="0.25">
      <c r="A10115">
        <v>2022</v>
      </c>
      <c r="B10115" t="s">
        <v>10407</v>
      </c>
      <c r="C10115" t="s">
        <v>11358</v>
      </c>
      <c r="D10115" t="s">
        <v>2425</v>
      </c>
      <c r="E10115" t="s">
        <v>11359</v>
      </c>
      <c r="F10115" t="s">
        <v>11360</v>
      </c>
      <c r="G10115" t="s">
        <v>5141</v>
      </c>
      <c r="H10115" t="s">
        <v>11438</v>
      </c>
      <c r="I10115">
        <v>415000</v>
      </c>
      <c r="J10115" t="s">
        <v>141</v>
      </c>
      <c r="K10115" t="s">
        <v>308</v>
      </c>
      <c r="L10115" t="s">
        <v>6426</v>
      </c>
      <c r="M10115" s="6">
        <v>415000</v>
      </c>
      <c r="N10115" s="6">
        <v>0</v>
      </c>
      <c r="O10115" t="s">
        <v>32</v>
      </c>
      <c r="P10115" t="s">
        <v>33</v>
      </c>
      <c r="Q10115">
        <v>2023</v>
      </c>
    </row>
    <row r="10116" spans="1:17" x14ac:dyDescent="0.25">
      <c r="A10116">
        <v>2022</v>
      </c>
      <c r="B10116" t="s">
        <v>10407</v>
      </c>
      <c r="C10116" t="s">
        <v>11358</v>
      </c>
      <c r="D10116" t="s">
        <v>2425</v>
      </c>
      <c r="E10116" t="s">
        <v>11359</v>
      </c>
      <c r="F10116" t="s">
        <v>11360</v>
      </c>
      <c r="G10116" t="s">
        <v>5141</v>
      </c>
      <c r="H10116" t="s">
        <v>11439</v>
      </c>
      <c r="I10116">
        <v>300000</v>
      </c>
      <c r="J10116" t="s">
        <v>35</v>
      </c>
      <c r="K10116" t="s">
        <v>36</v>
      </c>
      <c r="L10116" t="s">
        <v>6426</v>
      </c>
      <c r="M10116" s="6">
        <v>300000</v>
      </c>
      <c r="N10116" s="6">
        <v>0</v>
      </c>
      <c r="O10116" t="s">
        <v>32</v>
      </c>
      <c r="P10116" t="s">
        <v>33</v>
      </c>
      <c r="Q10116">
        <v>2023</v>
      </c>
    </row>
    <row r="10117" spans="1:17" x14ac:dyDescent="0.25">
      <c r="A10117">
        <v>2022</v>
      </c>
      <c r="B10117" t="s">
        <v>10407</v>
      </c>
      <c r="C10117" t="s">
        <v>11358</v>
      </c>
      <c r="D10117" t="s">
        <v>2425</v>
      </c>
      <c r="E10117" t="s">
        <v>11359</v>
      </c>
      <c r="F10117" t="s">
        <v>11360</v>
      </c>
      <c r="G10117" t="s">
        <v>5141</v>
      </c>
      <c r="H10117" t="s">
        <v>11440</v>
      </c>
      <c r="I10117">
        <v>100000</v>
      </c>
      <c r="J10117" t="s">
        <v>54</v>
      </c>
      <c r="K10117" t="s">
        <v>1312</v>
      </c>
      <c r="L10117" t="s">
        <v>6426</v>
      </c>
      <c r="M10117" s="6">
        <v>100000</v>
      </c>
      <c r="N10117" s="6">
        <v>0</v>
      </c>
      <c r="O10117" t="s">
        <v>32</v>
      </c>
      <c r="P10117" t="s">
        <v>33</v>
      </c>
      <c r="Q10117">
        <v>2023</v>
      </c>
    </row>
    <row r="10118" spans="1:17" x14ac:dyDescent="0.25">
      <c r="A10118">
        <v>2022</v>
      </c>
      <c r="B10118" t="s">
        <v>10407</v>
      </c>
      <c r="C10118" t="s">
        <v>11358</v>
      </c>
      <c r="D10118" t="s">
        <v>2425</v>
      </c>
      <c r="E10118" t="s">
        <v>11359</v>
      </c>
      <c r="F10118" t="s">
        <v>11360</v>
      </c>
      <c r="G10118" t="s">
        <v>5141</v>
      </c>
      <c r="H10118" t="s">
        <v>11441</v>
      </c>
      <c r="I10118">
        <v>1150000</v>
      </c>
      <c r="J10118" t="s">
        <v>80</v>
      </c>
      <c r="K10118" t="s">
        <v>11442</v>
      </c>
      <c r="L10118" t="s">
        <v>6426</v>
      </c>
      <c r="M10118" s="6">
        <v>1150000</v>
      </c>
      <c r="N10118" s="6">
        <v>0</v>
      </c>
      <c r="O10118" t="s">
        <v>32</v>
      </c>
      <c r="P10118" t="s">
        <v>33</v>
      </c>
      <c r="Q10118">
        <v>2023</v>
      </c>
    </row>
    <row r="10119" spans="1:17" x14ac:dyDescent="0.25">
      <c r="A10119">
        <v>2022</v>
      </c>
      <c r="B10119" t="s">
        <v>10407</v>
      </c>
      <c r="C10119" t="s">
        <v>11358</v>
      </c>
      <c r="D10119" t="s">
        <v>2425</v>
      </c>
      <c r="E10119" t="s">
        <v>11359</v>
      </c>
      <c r="F10119" t="s">
        <v>11360</v>
      </c>
      <c r="G10119" t="s">
        <v>5141</v>
      </c>
      <c r="H10119" t="s">
        <v>11443</v>
      </c>
      <c r="I10119">
        <v>1821000</v>
      </c>
      <c r="J10119" t="s">
        <v>116</v>
      </c>
      <c r="K10119" t="s">
        <v>117</v>
      </c>
      <c r="L10119" t="s">
        <v>6426</v>
      </c>
      <c r="M10119" s="6">
        <v>1821000</v>
      </c>
      <c r="N10119" s="6">
        <v>0</v>
      </c>
      <c r="O10119" t="s">
        <v>32</v>
      </c>
      <c r="P10119" t="s">
        <v>33</v>
      </c>
      <c r="Q10119">
        <v>2023</v>
      </c>
    </row>
    <row r="10120" spans="1:17" x14ac:dyDescent="0.25">
      <c r="A10120">
        <v>2023</v>
      </c>
      <c r="B10120" t="s">
        <v>10407</v>
      </c>
      <c r="C10120" t="s">
        <v>11358</v>
      </c>
      <c r="D10120" t="s">
        <v>2425</v>
      </c>
      <c r="E10120" t="s">
        <v>11359</v>
      </c>
      <c r="F10120" t="s">
        <v>11360</v>
      </c>
      <c r="G10120" t="s">
        <v>5141</v>
      </c>
      <c r="H10120" t="s">
        <v>11444</v>
      </c>
      <c r="I10120">
        <v>2000000</v>
      </c>
      <c r="J10120" t="s">
        <v>259</v>
      </c>
      <c r="K10120" t="s">
        <v>2900</v>
      </c>
      <c r="L10120" t="s">
        <v>6432</v>
      </c>
      <c r="M10120" s="6">
        <v>2000000</v>
      </c>
      <c r="N10120" s="6">
        <v>0</v>
      </c>
      <c r="O10120" t="s">
        <v>32</v>
      </c>
      <c r="P10120" t="s">
        <v>33</v>
      </c>
      <c r="Q10120">
        <v>2024</v>
      </c>
    </row>
    <row r="10121" spans="1:17" x14ac:dyDescent="0.25">
      <c r="A10121">
        <v>2023</v>
      </c>
      <c r="B10121" t="s">
        <v>10407</v>
      </c>
      <c r="C10121" t="s">
        <v>11358</v>
      </c>
      <c r="D10121" t="s">
        <v>2425</v>
      </c>
      <c r="E10121" t="s">
        <v>11359</v>
      </c>
      <c r="F10121" t="s">
        <v>11360</v>
      </c>
      <c r="G10121" t="s">
        <v>5141</v>
      </c>
      <c r="H10121" t="s">
        <v>11445</v>
      </c>
      <c r="I10121">
        <v>2500000</v>
      </c>
      <c r="J10121" t="s">
        <v>75</v>
      </c>
      <c r="K10121" t="s">
        <v>2569</v>
      </c>
      <c r="L10121" t="s">
        <v>6432</v>
      </c>
      <c r="M10121" s="6">
        <v>2500000</v>
      </c>
      <c r="N10121" s="6">
        <v>0</v>
      </c>
      <c r="O10121" t="s">
        <v>32</v>
      </c>
      <c r="P10121" t="s">
        <v>33</v>
      </c>
      <c r="Q10121">
        <v>2024</v>
      </c>
    </row>
    <row r="10122" spans="1:17" x14ac:dyDescent="0.25">
      <c r="A10122">
        <v>2023</v>
      </c>
      <c r="B10122" t="s">
        <v>10407</v>
      </c>
      <c r="C10122" t="s">
        <v>11358</v>
      </c>
      <c r="D10122" t="s">
        <v>2425</v>
      </c>
      <c r="E10122" t="s">
        <v>11359</v>
      </c>
      <c r="F10122" t="s">
        <v>11360</v>
      </c>
      <c r="G10122" t="s">
        <v>5141</v>
      </c>
      <c r="H10122" t="s">
        <v>11446</v>
      </c>
      <c r="I10122">
        <v>3400000</v>
      </c>
      <c r="J10122" t="s">
        <v>75</v>
      </c>
      <c r="K10122" t="s">
        <v>399</v>
      </c>
      <c r="L10122" t="s">
        <v>6432</v>
      </c>
      <c r="M10122" s="6">
        <v>3400000</v>
      </c>
      <c r="N10122" s="6">
        <v>0</v>
      </c>
      <c r="O10122" t="s">
        <v>32</v>
      </c>
      <c r="P10122" t="s">
        <v>33</v>
      </c>
      <c r="Q10122">
        <v>2024</v>
      </c>
    </row>
    <row r="10123" spans="1:17" x14ac:dyDescent="0.25">
      <c r="A10123">
        <v>2023</v>
      </c>
      <c r="B10123" t="s">
        <v>10407</v>
      </c>
      <c r="C10123" t="s">
        <v>11358</v>
      </c>
      <c r="D10123" t="s">
        <v>2425</v>
      </c>
      <c r="E10123" t="s">
        <v>11359</v>
      </c>
      <c r="F10123" t="s">
        <v>11360</v>
      </c>
      <c r="G10123" t="s">
        <v>5141</v>
      </c>
      <c r="H10123" t="s">
        <v>11429</v>
      </c>
      <c r="I10123">
        <v>2000000</v>
      </c>
      <c r="J10123" t="s">
        <v>97</v>
      </c>
      <c r="K10123" t="s">
        <v>1119</v>
      </c>
      <c r="L10123" t="s">
        <v>6432</v>
      </c>
      <c r="M10123" s="6">
        <v>2000000</v>
      </c>
      <c r="N10123" s="6">
        <v>0</v>
      </c>
      <c r="O10123" t="s">
        <v>32</v>
      </c>
      <c r="P10123" t="s">
        <v>33</v>
      </c>
      <c r="Q10123">
        <v>2024</v>
      </c>
    </row>
    <row r="10124" spans="1:17" x14ac:dyDescent="0.25">
      <c r="A10124">
        <v>2023</v>
      </c>
      <c r="B10124" t="s">
        <v>10407</v>
      </c>
      <c r="C10124" t="s">
        <v>11358</v>
      </c>
      <c r="D10124" t="s">
        <v>2425</v>
      </c>
      <c r="E10124" t="s">
        <v>11359</v>
      </c>
      <c r="F10124" t="s">
        <v>11360</v>
      </c>
      <c r="G10124" t="s">
        <v>5141</v>
      </c>
      <c r="H10124" t="s">
        <v>11447</v>
      </c>
      <c r="I10124">
        <v>440000</v>
      </c>
      <c r="J10124" t="s">
        <v>75</v>
      </c>
      <c r="K10124" t="s">
        <v>918</v>
      </c>
      <c r="L10124" t="s">
        <v>6432</v>
      </c>
      <c r="M10124" s="6">
        <v>440000</v>
      </c>
      <c r="N10124" s="6">
        <v>0</v>
      </c>
      <c r="O10124" t="s">
        <v>32</v>
      </c>
      <c r="P10124" t="s">
        <v>33</v>
      </c>
      <c r="Q10124">
        <v>2024</v>
      </c>
    </row>
    <row r="10125" spans="1:17" x14ac:dyDescent="0.25">
      <c r="A10125">
        <v>2023</v>
      </c>
      <c r="B10125" t="s">
        <v>10407</v>
      </c>
      <c r="C10125" t="s">
        <v>11358</v>
      </c>
      <c r="D10125" t="s">
        <v>2425</v>
      </c>
      <c r="E10125" t="s">
        <v>11359</v>
      </c>
      <c r="F10125" t="s">
        <v>11360</v>
      </c>
      <c r="G10125" t="s">
        <v>5141</v>
      </c>
      <c r="H10125" t="s">
        <v>11448</v>
      </c>
      <c r="I10125">
        <v>5000000</v>
      </c>
      <c r="J10125" t="s">
        <v>710</v>
      </c>
      <c r="K10125" t="s">
        <v>11006</v>
      </c>
      <c r="L10125" t="s">
        <v>6432</v>
      </c>
      <c r="M10125" s="6">
        <v>5000000</v>
      </c>
      <c r="N10125" s="6">
        <v>0</v>
      </c>
      <c r="O10125" t="s">
        <v>32</v>
      </c>
      <c r="P10125" t="s">
        <v>33</v>
      </c>
      <c r="Q10125">
        <v>2024</v>
      </c>
    </row>
    <row r="10126" spans="1:17" x14ac:dyDescent="0.25">
      <c r="A10126">
        <v>2023</v>
      </c>
      <c r="B10126" t="s">
        <v>10407</v>
      </c>
      <c r="C10126" t="s">
        <v>11358</v>
      </c>
      <c r="D10126" t="s">
        <v>2425</v>
      </c>
      <c r="E10126" t="s">
        <v>11359</v>
      </c>
      <c r="F10126" t="s">
        <v>11360</v>
      </c>
      <c r="G10126" t="s">
        <v>5141</v>
      </c>
      <c r="H10126" t="s">
        <v>11449</v>
      </c>
      <c r="I10126">
        <v>2500000</v>
      </c>
      <c r="J10126" t="s">
        <v>710</v>
      </c>
      <c r="K10126" t="s">
        <v>1745</v>
      </c>
      <c r="L10126" t="s">
        <v>6432</v>
      </c>
      <c r="M10126" s="6">
        <v>2500000</v>
      </c>
      <c r="N10126" s="6">
        <v>0</v>
      </c>
      <c r="O10126" t="s">
        <v>32</v>
      </c>
      <c r="P10126" t="s">
        <v>33</v>
      </c>
      <c r="Q10126">
        <v>2024</v>
      </c>
    </row>
    <row r="10127" spans="1:17" x14ac:dyDescent="0.25">
      <c r="A10127">
        <v>2023</v>
      </c>
      <c r="B10127" t="s">
        <v>10407</v>
      </c>
      <c r="C10127" t="s">
        <v>11358</v>
      </c>
      <c r="D10127" t="s">
        <v>2425</v>
      </c>
      <c r="E10127" t="s">
        <v>11359</v>
      </c>
      <c r="F10127" t="s">
        <v>11360</v>
      </c>
      <c r="G10127" t="s">
        <v>5141</v>
      </c>
      <c r="H10127" t="s">
        <v>11450</v>
      </c>
      <c r="I10127">
        <v>200000</v>
      </c>
      <c r="J10127" t="s">
        <v>710</v>
      </c>
      <c r="K10127" t="s">
        <v>931</v>
      </c>
      <c r="L10127" t="s">
        <v>6432</v>
      </c>
      <c r="M10127" s="6">
        <v>200000</v>
      </c>
      <c r="N10127" s="6">
        <v>0</v>
      </c>
      <c r="O10127" t="s">
        <v>32</v>
      </c>
      <c r="P10127" t="s">
        <v>33</v>
      </c>
      <c r="Q10127">
        <v>2024</v>
      </c>
    </row>
    <row r="10128" spans="1:17" x14ac:dyDescent="0.25">
      <c r="A10128">
        <v>2023</v>
      </c>
      <c r="B10128" t="s">
        <v>10407</v>
      </c>
      <c r="C10128" t="s">
        <v>11358</v>
      </c>
      <c r="D10128" t="s">
        <v>2425</v>
      </c>
      <c r="E10128" t="s">
        <v>11359</v>
      </c>
      <c r="F10128" t="s">
        <v>11360</v>
      </c>
      <c r="G10128" t="s">
        <v>5141</v>
      </c>
      <c r="H10128" t="s">
        <v>11451</v>
      </c>
      <c r="I10128">
        <v>480000</v>
      </c>
      <c r="J10128" t="s">
        <v>29</v>
      </c>
      <c r="K10128" t="s">
        <v>78</v>
      </c>
      <c r="L10128" t="s">
        <v>6432</v>
      </c>
      <c r="M10128" s="6">
        <v>480000</v>
      </c>
      <c r="N10128" s="6">
        <v>0</v>
      </c>
      <c r="O10128" t="s">
        <v>32</v>
      </c>
      <c r="P10128" t="s">
        <v>33</v>
      </c>
      <c r="Q10128">
        <v>2024</v>
      </c>
    </row>
    <row r="10129" spans="1:17" x14ac:dyDescent="0.25">
      <c r="A10129">
        <v>2023</v>
      </c>
      <c r="B10129" t="s">
        <v>10407</v>
      </c>
      <c r="C10129" t="s">
        <v>11358</v>
      </c>
      <c r="D10129" t="s">
        <v>2425</v>
      </c>
      <c r="E10129" t="s">
        <v>11359</v>
      </c>
      <c r="F10129" t="s">
        <v>11360</v>
      </c>
      <c r="G10129" t="s">
        <v>5141</v>
      </c>
      <c r="H10129" t="s">
        <v>11452</v>
      </c>
      <c r="I10129">
        <v>1000000</v>
      </c>
      <c r="J10129" t="s">
        <v>481</v>
      </c>
      <c r="K10129" t="s">
        <v>11453</v>
      </c>
      <c r="L10129" t="s">
        <v>6432</v>
      </c>
      <c r="M10129" s="6">
        <v>1000000</v>
      </c>
      <c r="N10129" s="6">
        <v>0</v>
      </c>
      <c r="O10129" t="s">
        <v>32</v>
      </c>
      <c r="P10129" t="s">
        <v>33</v>
      </c>
      <c r="Q10129">
        <v>2024</v>
      </c>
    </row>
    <row r="10130" spans="1:17" x14ac:dyDescent="0.25">
      <c r="A10130">
        <v>2023</v>
      </c>
      <c r="B10130" t="s">
        <v>10407</v>
      </c>
      <c r="C10130" t="s">
        <v>11358</v>
      </c>
      <c r="D10130" t="s">
        <v>2425</v>
      </c>
      <c r="E10130" t="s">
        <v>11359</v>
      </c>
      <c r="F10130" t="s">
        <v>11360</v>
      </c>
      <c r="G10130" t="s">
        <v>5141</v>
      </c>
      <c r="H10130" t="s">
        <v>11454</v>
      </c>
      <c r="I10130">
        <v>294000</v>
      </c>
      <c r="J10130" t="s">
        <v>80</v>
      </c>
      <c r="K10130" t="s">
        <v>2264</v>
      </c>
      <c r="L10130" t="s">
        <v>6432</v>
      </c>
      <c r="M10130" s="6">
        <v>294000</v>
      </c>
      <c r="N10130" s="6">
        <v>0</v>
      </c>
      <c r="O10130" t="s">
        <v>32</v>
      </c>
      <c r="P10130" t="s">
        <v>33</v>
      </c>
      <c r="Q10130">
        <v>2024</v>
      </c>
    </row>
    <row r="10131" spans="1:17" x14ac:dyDescent="0.25">
      <c r="A10131">
        <v>2023</v>
      </c>
      <c r="B10131" t="s">
        <v>10407</v>
      </c>
      <c r="C10131" t="s">
        <v>11358</v>
      </c>
      <c r="D10131" t="s">
        <v>2425</v>
      </c>
      <c r="E10131" t="s">
        <v>11359</v>
      </c>
      <c r="F10131" t="s">
        <v>11360</v>
      </c>
      <c r="G10131" t="s">
        <v>5141</v>
      </c>
      <c r="H10131" t="s">
        <v>11455</v>
      </c>
      <c r="I10131">
        <v>1500000</v>
      </c>
      <c r="J10131" t="s">
        <v>166</v>
      </c>
      <c r="K10131" t="s">
        <v>9492</v>
      </c>
      <c r="L10131" t="s">
        <v>6432</v>
      </c>
      <c r="M10131" s="6">
        <v>1500000</v>
      </c>
      <c r="N10131" s="6">
        <v>0</v>
      </c>
      <c r="O10131" t="s">
        <v>32</v>
      </c>
      <c r="P10131" t="s">
        <v>33</v>
      </c>
      <c r="Q10131">
        <v>2024</v>
      </c>
    </row>
    <row r="10132" spans="1:17" x14ac:dyDescent="0.25">
      <c r="A10132">
        <v>2023</v>
      </c>
      <c r="B10132" t="s">
        <v>10407</v>
      </c>
      <c r="C10132" t="s">
        <v>11358</v>
      </c>
      <c r="D10132" t="s">
        <v>2425</v>
      </c>
      <c r="E10132" t="s">
        <v>11359</v>
      </c>
      <c r="F10132" t="s">
        <v>11360</v>
      </c>
      <c r="G10132" t="s">
        <v>5141</v>
      </c>
      <c r="H10132" t="s">
        <v>11456</v>
      </c>
      <c r="I10132">
        <v>1000000</v>
      </c>
      <c r="J10132" t="s">
        <v>141</v>
      </c>
      <c r="K10132" t="s">
        <v>6115</v>
      </c>
      <c r="L10132" t="s">
        <v>6432</v>
      </c>
      <c r="M10132" s="6">
        <v>1000000</v>
      </c>
      <c r="N10132" s="6">
        <v>0</v>
      </c>
      <c r="O10132" t="s">
        <v>32</v>
      </c>
      <c r="P10132" t="s">
        <v>33</v>
      </c>
      <c r="Q10132">
        <v>2024</v>
      </c>
    </row>
    <row r="10133" spans="1:17" x14ac:dyDescent="0.25">
      <c r="A10133">
        <v>2023</v>
      </c>
      <c r="B10133" t="s">
        <v>10407</v>
      </c>
      <c r="C10133" t="s">
        <v>11358</v>
      </c>
      <c r="D10133" t="s">
        <v>2425</v>
      </c>
      <c r="E10133" t="s">
        <v>11359</v>
      </c>
      <c r="F10133" t="s">
        <v>11360</v>
      </c>
      <c r="G10133" t="s">
        <v>5141</v>
      </c>
      <c r="H10133" t="s">
        <v>11457</v>
      </c>
      <c r="I10133">
        <v>2000000</v>
      </c>
      <c r="J10133" t="s">
        <v>710</v>
      </c>
      <c r="K10133" t="s">
        <v>1139</v>
      </c>
      <c r="L10133" t="s">
        <v>6432</v>
      </c>
      <c r="M10133" s="6">
        <v>1999910</v>
      </c>
      <c r="N10133" s="6">
        <v>0</v>
      </c>
      <c r="O10133" t="s">
        <v>33</v>
      </c>
      <c r="P10133" t="s">
        <v>33</v>
      </c>
      <c r="Q10133">
        <v>2024</v>
      </c>
    </row>
    <row r="10134" spans="1:17" x14ac:dyDescent="0.25">
      <c r="A10134">
        <v>2023</v>
      </c>
      <c r="B10134" t="s">
        <v>10407</v>
      </c>
      <c r="C10134" t="s">
        <v>11358</v>
      </c>
      <c r="D10134" t="s">
        <v>2425</v>
      </c>
      <c r="E10134" t="s">
        <v>11359</v>
      </c>
      <c r="F10134" t="s">
        <v>11360</v>
      </c>
      <c r="G10134" t="s">
        <v>5141</v>
      </c>
      <c r="H10134" t="s">
        <v>11458</v>
      </c>
      <c r="I10134">
        <v>1800000</v>
      </c>
      <c r="J10134" t="s">
        <v>636</v>
      </c>
      <c r="K10134" t="s">
        <v>1979</v>
      </c>
      <c r="L10134" t="s">
        <v>6432</v>
      </c>
      <c r="M10134" s="6">
        <v>1800000</v>
      </c>
      <c r="N10134" s="6">
        <v>1920</v>
      </c>
      <c r="O10134" t="s">
        <v>32</v>
      </c>
      <c r="P10134" t="s">
        <v>33</v>
      </c>
      <c r="Q10134">
        <v>2024</v>
      </c>
    </row>
    <row r="10135" spans="1:17" x14ac:dyDescent="0.25">
      <c r="A10135">
        <v>2023</v>
      </c>
      <c r="B10135" t="s">
        <v>10407</v>
      </c>
      <c r="C10135" t="s">
        <v>11358</v>
      </c>
      <c r="D10135" t="s">
        <v>2425</v>
      </c>
      <c r="E10135" t="s">
        <v>11359</v>
      </c>
      <c r="F10135" t="s">
        <v>11360</v>
      </c>
      <c r="G10135" t="s">
        <v>5141</v>
      </c>
      <c r="H10135" t="s">
        <v>11459</v>
      </c>
      <c r="I10135">
        <v>2400000</v>
      </c>
      <c r="J10135" t="s">
        <v>72</v>
      </c>
      <c r="K10135" t="s">
        <v>5090</v>
      </c>
      <c r="L10135" t="s">
        <v>6432</v>
      </c>
      <c r="M10135" s="6">
        <v>2400000</v>
      </c>
      <c r="N10135" s="6">
        <v>0</v>
      </c>
      <c r="O10135" t="s">
        <v>32</v>
      </c>
      <c r="P10135" t="s">
        <v>33</v>
      </c>
      <c r="Q10135">
        <v>2024</v>
      </c>
    </row>
    <row r="10136" spans="1:17" x14ac:dyDescent="0.25">
      <c r="A10136">
        <v>2023</v>
      </c>
      <c r="B10136" t="s">
        <v>10407</v>
      </c>
      <c r="C10136" t="s">
        <v>11358</v>
      </c>
      <c r="D10136" t="s">
        <v>2425</v>
      </c>
      <c r="E10136" t="s">
        <v>11359</v>
      </c>
      <c r="F10136" t="s">
        <v>11360</v>
      </c>
      <c r="G10136" t="s">
        <v>5141</v>
      </c>
      <c r="H10136" t="s">
        <v>11460</v>
      </c>
      <c r="I10136">
        <v>750000</v>
      </c>
      <c r="J10136" t="s">
        <v>75</v>
      </c>
      <c r="K10136" t="s">
        <v>1654</v>
      </c>
      <c r="L10136" t="s">
        <v>6432</v>
      </c>
      <c r="M10136" s="6">
        <v>750000</v>
      </c>
      <c r="N10136" s="6">
        <v>0</v>
      </c>
      <c r="O10136" t="s">
        <v>32</v>
      </c>
      <c r="P10136" t="s">
        <v>33</v>
      </c>
      <c r="Q10136">
        <v>2024</v>
      </c>
    </row>
    <row r="10137" spans="1:17" x14ac:dyDescent="0.25">
      <c r="A10137">
        <v>2023</v>
      </c>
      <c r="B10137" t="s">
        <v>10407</v>
      </c>
      <c r="C10137" t="s">
        <v>11358</v>
      </c>
      <c r="D10137" t="s">
        <v>2425</v>
      </c>
      <c r="E10137" t="s">
        <v>11359</v>
      </c>
      <c r="F10137" t="s">
        <v>11360</v>
      </c>
      <c r="G10137" t="s">
        <v>5141</v>
      </c>
      <c r="H10137" t="s">
        <v>11461</v>
      </c>
      <c r="I10137">
        <v>750000</v>
      </c>
      <c r="J10137" t="s">
        <v>75</v>
      </c>
      <c r="K10137" t="s">
        <v>1654</v>
      </c>
      <c r="L10137" t="s">
        <v>6432</v>
      </c>
      <c r="M10137" s="6">
        <v>750000</v>
      </c>
      <c r="N10137" s="6">
        <v>0</v>
      </c>
      <c r="O10137" t="s">
        <v>32</v>
      </c>
      <c r="P10137" t="s">
        <v>33</v>
      </c>
      <c r="Q10137">
        <v>2024</v>
      </c>
    </row>
    <row r="10138" spans="1:17" x14ac:dyDescent="0.25">
      <c r="A10138">
        <v>2023</v>
      </c>
      <c r="B10138" t="s">
        <v>10407</v>
      </c>
      <c r="C10138" t="s">
        <v>11358</v>
      </c>
      <c r="D10138" t="s">
        <v>2425</v>
      </c>
      <c r="E10138" t="s">
        <v>11359</v>
      </c>
      <c r="F10138" t="s">
        <v>11360</v>
      </c>
      <c r="G10138" t="s">
        <v>5141</v>
      </c>
      <c r="H10138" t="s">
        <v>11462</v>
      </c>
      <c r="I10138">
        <v>750000</v>
      </c>
      <c r="J10138" t="s">
        <v>29</v>
      </c>
      <c r="K10138" t="s">
        <v>8543</v>
      </c>
      <c r="L10138" t="s">
        <v>6432</v>
      </c>
      <c r="M10138" s="6">
        <v>750000</v>
      </c>
      <c r="N10138" s="6">
        <v>0</v>
      </c>
      <c r="O10138" t="s">
        <v>32</v>
      </c>
      <c r="P10138" t="s">
        <v>33</v>
      </c>
      <c r="Q10138">
        <v>2024</v>
      </c>
    </row>
    <row r="10139" spans="1:17" x14ac:dyDescent="0.25">
      <c r="A10139">
        <v>2023</v>
      </c>
      <c r="B10139" t="s">
        <v>10407</v>
      </c>
      <c r="C10139" t="s">
        <v>11358</v>
      </c>
      <c r="D10139" t="s">
        <v>2425</v>
      </c>
      <c r="E10139" t="s">
        <v>11359</v>
      </c>
      <c r="F10139" t="s">
        <v>11360</v>
      </c>
      <c r="G10139" t="s">
        <v>5141</v>
      </c>
      <c r="H10139" t="s">
        <v>11463</v>
      </c>
      <c r="I10139">
        <v>1800000</v>
      </c>
      <c r="J10139" t="s">
        <v>228</v>
      </c>
      <c r="K10139" t="s">
        <v>1126</v>
      </c>
      <c r="L10139" t="s">
        <v>6432</v>
      </c>
      <c r="M10139" s="6">
        <v>1800000</v>
      </c>
      <c r="N10139" s="6">
        <v>0</v>
      </c>
      <c r="O10139" t="s">
        <v>32</v>
      </c>
      <c r="P10139" t="s">
        <v>33</v>
      </c>
      <c r="Q10139">
        <v>2024</v>
      </c>
    </row>
    <row r="10140" spans="1:17" x14ac:dyDescent="0.25">
      <c r="A10140">
        <v>2023</v>
      </c>
      <c r="B10140" t="s">
        <v>10407</v>
      </c>
      <c r="C10140" t="s">
        <v>11358</v>
      </c>
      <c r="D10140" t="s">
        <v>2425</v>
      </c>
      <c r="E10140" t="s">
        <v>11359</v>
      </c>
      <c r="F10140" t="s">
        <v>11360</v>
      </c>
      <c r="G10140" t="s">
        <v>5141</v>
      </c>
      <c r="H10140" t="s">
        <v>11464</v>
      </c>
      <c r="I10140">
        <v>1500000</v>
      </c>
      <c r="J10140" t="s">
        <v>80</v>
      </c>
      <c r="K10140" t="s">
        <v>643</v>
      </c>
      <c r="L10140" t="s">
        <v>6432</v>
      </c>
      <c r="M10140" s="6">
        <v>1500000</v>
      </c>
      <c r="N10140" s="6">
        <v>0</v>
      </c>
      <c r="O10140" t="s">
        <v>32</v>
      </c>
      <c r="P10140" t="s">
        <v>33</v>
      </c>
      <c r="Q10140">
        <v>2024</v>
      </c>
    </row>
    <row r="10141" spans="1:17" x14ac:dyDescent="0.25">
      <c r="A10141">
        <v>2023</v>
      </c>
      <c r="B10141" t="s">
        <v>10407</v>
      </c>
      <c r="C10141" t="s">
        <v>11358</v>
      </c>
      <c r="D10141" t="s">
        <v>2425</v>
      </c>
      <c r="E10141" t="s">
        <v>11359</v>
      </c>
      <c r="F10141" t="s">
        <v>11360</v>
      </c>
      <c r="G10141" t="s">
        <v>5141</v>
      </c>
      <c r="H10141" t="s">
        <v>11465</v>
      </c>
      <c r="I10141">
        <v>900000</v>
      </c>
      <c r="J10141" t="s">
        <v>986</v>
      </c>
      <c r="K10141" t="s">
        <v>987</v>
      </c>
      <c r="L10141" t="s">
        <v>6432</v>
      </c>
      <c r="M10141" s="6">
        <v>900000</v>
      </c>
      <c r="N10141" s="6">
        <v>0</v>
      </c>
      <c r="O10141" t="s">
        <v>32</v>
      </c>
      <c r="P10141" t="s">
        <v>33</v>
      </c>
      <c r="Q10141">
        <v>2024</v>
      </c>
    </row>
    <row r="10142" spans="1:17" x14ac:dyDescent="0.25">
      <c r="A10142">
        <v>2023</v>
      </c>
      <c r="B10142" t="s">
        <v>10407</v>
      </c>
      <c r="C10142" t="s">
        <v>11358</v>
      </c>
      <c r="D10142" t="s">
        <v>2425</v>
      </c>
      <c r="E10142" t="s">
        <v>11359</v>
      </c>
      <c r="F10142" t="s">
        <v>11360</v>
      </c>
      <c r="G10142" t="s">
        <v>5141</v>
      </c>
      <c r="H10142" t="s">
        <v>11466</v>
      </c>
      <c r="I10142">
        <v>5000000</v>
      </c>
      <c r="J10142" t="s">
        <v>166</v>
      </c>
      <c r="K10142" t="s">
        <v>3360</v>
      </c>
      <c r="L10142" t="s">
        <v>6432</v>
      </c>
      <c r="M10142" s="6">
        <v>5000000</v>
      </c>
      <c r="N10142" s="6">
        <v>0</v>
      </c>
      <c r="O10142" t="s">
        <v>32</v>
      </c>
      <c r="P10142" t="s">
        <v>33</v>
      </c>
      <c r="Q10142">
        <v>2024</v>
      </c>
    </row>
    <row r="10143" spans="1:17" x14ac:dyDescent="0.25">
      <c r="A10143">
        <v>2023</v>
      </c>
      <c r="B10143" t="s">
        <v>10407</v>
      </c>
      <c r="C10143" t="s">
        <v>11358</v>
      </c>
      <c r="D10143" t="s">
        <v>2425</v>
      </c>
      <c r="E10143" t="s">
        <v>11359</v>
      </c>
      <c r="F10143" t="s">
        <v>11360</v>
      </c>
      <c r="G10143" t="s">
        <v>5141</v>
      </c>
      <c r="H10143" t="s">
        <v>11467</v>
      </c>
      <c r="I10143">
        <v>750000</v>
      </c>
      <c r="J10143" t="s">
        <v>94</v>
      </c>
      <c r="K10143" t="s">
        <v>6240</v>
      </c>
      <c r="L10143" t="s">
        <v>6432</v>
      </c>
      <c r="M10143" s="6">
        <v>750000</v>
      </c>
      <c r="N10143" s="6">
        <v>0</v>
      </c>
      <c r="O10143" t="s">
        <v>32</v>
      </c>
      <c r="P10143" t="s">
        <v>33</v>
      </c>
      <c r="Q10143">
        <v>2024</v>
      </c>
    </row>
    <row r="10144" spans="1:17" x14ac:dyDescent="0.25">
      <c r="A10144">
        <v>2023</v>
      </c>
      <c r="B10144" t="s">
        <v>10407</v>
      </c>
      <c r="C10144" t="s">
        <v>11358</v>
      </c>
      <c r="D10144" t="s">
        <v>2425</v>
      </c>
      <c r="E10144" t="s">
        <v>11359</v>
      </c>
      <c r="F10144" t="s">
        <v>11360</v>
      </c>
      <c r="G10144" t="s">
        <v>5141</v>
      </c>
      <c r="H10144" t="s">
        <v>11468</v>
      </c>
      <c r="I10144">
        <v>750000</v>
      </c>
      <c r="J10144" t="s">
        <v>75</v>
      </c>
      <c r="K10144" t="s">
        <v>1659</v>
      </c>
      <c r="L10144" t="s">
        <v>6432</v>
      </c>
      <c r="M10144" s="6">
        <v>750000</v>
      </c>
      <c r="N10144" s="6">
        <v>0</v>
      </c>
      <c r="O10144" t="s">
        <v>32</v>
      </c>
      <c r="P10144" t="s">
        <v>33</v>
      </c>
      <c r="Q10144">
        <v>2024</v>
      </c>
    </row>
    <row r="10145" spans="1:17" x14ac:dyDescent="0.25">
      <c r="A10145">
        <v>2023</v>
      </c>
      <c r="B10145" t="s">
        <v>10407</v>
      </c>
      <c r="C10145" t="s">
        <v>11358</v>
      </c>
      <c r="D10145" t="s">
        <v>2425</v>
      </c>
      <c r="E10145" t="s">
        <v>11359</v>
      </c>
      <c r="F10145" t="s">
        <v>11360</v>
      </c>
      <c r="G10145" t="s">
        <v>5141</v>
      </c>
      <c r="H10145" t="s">
        <v>11469</v>
      </c>
      <c r="I10145">
        <v>1000000</v>
      </c>
      <c r="J10145" t="s">
        <v>166</v>
      </c>
      <c r="K10145" t="s">
        <v>2136</v>
      </c>
      <c r="L10145" t="s">
        <v>6432</v>
      </c>
      <c r="M10145" s="6">
        <v>1000000</v>
      </c>
      <c r="N10145" s="6">
        <v>0</v>
      </c>
      <c r="O10145" t="s">
        <v>32</v>
      </c>
      <c r="P10145" t="s">
        <v>33</v>
      </c>
      <c r="Q10145">
        <v>2024</v>
      </c>
    </row>
    <row r="10146" spans="1:17" x14ac:dyDescent="0.25">
      <c r="A10146">
        <v>2023</v>
      </c>
      <c r="B10146" t="s">
        <v>10407</v>
      </c>
      <c r="C10146" t="s">
        <v>11358</v>
      </c>
      <c r="D10146" t="s">
        <v>2425</v>
      </c>
      <c r="E10146" t="s">
        <v>11359</v>
      </c>
      <c r="F10146" t="s">
        <v>11360</v>
      </c>
      <c r="G10146" t="s">
        <v>5141</v>
      </c>
      <c r="H10146" t="s">
        <v>11470</v>
      </c>
      <c r="I10146">
        <v>200000</v>
      </c>
      <c r="J10146" t="s">
        <v>259</v>
      </c>
      <c r="K10146" t="s">
        <v>260</v>
      </c>
      <c r="L10146" t="s">
        <v>6432</v>
      </c>
      <c r="M10146" s="6">
        <v>200000</v>
      </c>
      <c r="N10146" s="6">
        <v>0</v>
      </c>
      <c r="O10146" t="s">
        <v>32</v>
      </c>
      <c r="P10146" t="s">
        <v>33</v>
      </c>
      <c r="Q10146">
        <v>2024</v>
      </c>
    </row>
    <row r="10147" spans="1:17" x14ac:dyDescent="0.25">
      <c r="A10147">
        <v>2023</v>
      </c>
      <c r="B10147" t="s">
        <v>10407</v>
      </c>
      <c r="C10147" t="s">
        <v>11358</v>
      </c>
      <c r="D10147" t="s">
        <v>2425</v>
      </c>
      <c r="E10147" t="s">
        <v>11359</v>
      </c>
      <c r="F10147" t="s">
        <v>11360</v>
      </c>
      <c r="G10147" t="s">
        <v>5141</v>
      </c>
      <c r="H10147" t="s">
        <v>11471</v>
      </c>
      <c r="I10147">
        <v>9776000</v>
      </c>
      <c r="J10147" t="s">
        <v>75</v>
      </c>
      <c r="K10147" t="s">
        <v>76</v>
      </c>
      <c r="L10147" t="s">
        <v>6432</v>
      </c>
      <c r="M10147" s="6">
        <v>9776000</v>
      </c>
      <c r="N10147" s="6">
        <v>0</v>
      </c>
      <c r="O10147" t="s">
        <v>32</v>
      </c>
      <c r="P10147" t="s">
        <v>33</v>
      </c>
      <c r="Q10147">
        <v>2024</v>
      </c>
    </row>
    <row r="10148" spans="1:17" x14ac:dyDescent="0.25">
      <c r="A10148">
        <v>2023</v>
      </c>
      <c r="B10148" t="s">
        <v>10407</v>
      </c>
      <c r="C10148" t="s">
        <v>11358</v>
      </c>
      <c r="D10148" t="s">
        <v>2425</v>
      </c>
      <c r="E10148" t="s">
        <v>11359</v>
      </c>
      <c r="F10148" t="s">
        <v>11360</v>
      </c>
      <c r="G10148" t="s">
        <v>5141</v>
      </c>
      <c r="H10148" t="s">
        <v>11472</v>
      </c>
      <c r="I10148">
        <v>3841000</v>
      </c>
      <c r="J10148" t="s">
        <v>75</v>
      </c>
      <c r="K10148" t="s">
        <v>76</v>
      </c>
      <c r="L10148" t="s">
        <v>6432</v>
      </c>
      <c r="M10148" s="6">
        <v>3841000</v>
      </c>
      <c r="N10148" s="6">
        <v>0</v>
      </c>
      <c r="O10148" t="s">
        <v>32</v>
      </c>
      <c r="P10148" t="s">
        <v>33</v>
      </c>
      <c r="Q10148">
        <v>2024</v>
      </c>
    </row>
    <row r="10149" spans="1:17" x14ac:dyDescent="0.25">
      <c r="A10149">
        <v>2023</v>
      </c>
      <c r="B10149" t="s">
        <v>10407</v>
      </c>
      <c r="C10149" t="s">
        <v>11358</v>
      </c>
      <c r="D10149" t="s">
        <v>2425</v>
      </c>
      <c r="E10149" t="s">
        <v>11359</v>
      </c>
      <c r="F10149" t="s">
        <v>11360</v>
      </c>
      <c r="G10149" t="s">
        <v>5141</v>
      </c>
      <c r="H10149" t="s">
        <v>11473</v>
      </c>
      <c r="I10149">
        <v>2390000</v>
      </c>
      <c r="J10149" t="s">
        <v>44</v>
      </c>
      <c r="K10149" t="s">
        <v>368</v>
      </c>
      <c r="L10149" t="s">
        <v>6432</v>
      </c>
      <c r="M10149" s="6">
        <v>2389943</v>
      </c>
      <c r="N10149" s="6">
        <v>0</v>
      </c>
      <c r="O10149" t="s">
        <v>33</v>
      </c>
      <c r="P10149" t="s">
        <v>33</v>
      </c>
      <c r="Q10149">
        <v>2024</v>
      </c>
    </row>
    <row r="10150" spans="1:17" x14ac:dyDescent="0.25">
      <c r="A10150">
        <v>2023</v>
      </c>
      <c r="B10150" t="s">
        <v>10407</v>
      </c>
      <c r="C10150" t="s">
        <v>11358</v>
      </c>
      <c r="D10150" t="s">
        <v>2425</v>
      </c>
      <c r="E10150" t="s">
        <v>11359</v>
      </c>
      <c r="F10150" t="s">
        <v>11360</v>
      </c>
      <c r="G10150" t="s">
        <v>5141</v>
      </c>
      <c r="H10150" t="s">
        <v>11474</v>
      </c>
      <c r="I10150">
        <v>650000</v>
      </c>
      <c r="J10150" t="s">
        <v>44</v>
      </c>
      <c r="K10150" t="s">
        <v>368</v>
      </c>
      <c r="L10150" t="s">
        <v>6432</v>
      </c>
      <c r="M10150" s="6">
        <v>650000</v>
      </c>
      <c r="N10150" s="6">
        <v>0</v>
      </c>
      <c r="O10150" t="s">
        <v>32</v>
      </c>
      <c r="P10150" t="s">
        <v>33</v>
      </c>
      <c r="Q10150">
        <v>2024</v>
      </c>
    </row>
    <row r="10151" spans="1:17" x14ac:dyDescent="0.25">
      <c r="A10151">
        <v>2023</v>
      </c>
      <c r="B10151" t="s">
        <v>10407</v>
      </c>
      <c r="C10151" t="s">
        <v>11358</v>
      </c>
      <c r="D10151" t="s">
        <v>2425</v>
      </c>
      <c r="E10151" t="s">
        <v>11359</v>
      </c>
      <c r="F10151" t="s">
        <v>11360</v>
      </c>
      <c r="G10151" t="s">
        <v>5141</v>
      </c>
      <c r="H10151" t="s">
        <v>11475</v>
      </c>
      <c r="I10151">
        <v>1000000</v>
      </c>
      <c r="J10151" t="s">
        <v>41</v>
      </c>
      <c r="K10151" t="s">
        <v>547</v>
      </c>
      <c r="L10151" t="s">
        <v>6432</v>
      </c>
      <c r="M10151" s="6">
        <v>1000000</v>
      </c>
      <c r="N10151" s="6">
        <v>0</v>
      </c>
      <c r="O10151" t="s">
        <v>32</v>
      </c>
      <c r="P10151" t="s">
        <v>33</v>
      </c>
      <c r="Q10151">
        <v>2024</v>
      </c>
    </row>
    <row r="10152" spans="1:17" x14ac:dyDescent="0.25">
      <c r="A10152">
        <v>2023</v>
      </c>
      <c r="B10152" t="s">
        <v>10407</v>
      </c>
      <c r="C10152" t="s">
        <v>11358</v>
      </c>
      <c r="D10152" t="s">
        <v>2425</v>
      </c>
      <c r="E10152" t="s">
        <v>11359</v>
      </c>
      <c r="F10152" t="s">
        <v>11360</v>
      </c>
      <c r="G10152" t="s">
        <v>5141</v>
      </c>
      <c r="H10152" t="s">
        <v>11476</v>
      </c>
      <c r="I10152">
        <v>185000</v>
      </c>
      <c r="J10152" t="s">
        <v>41</v>
      </c>
      <c r="K10152" t="s">
        <v>547</v>
      </c>
      <c r="L10152" t="s">
        <v>6432</v>
      </c>
      <c r="M10152" s="6">
        <v>185000</v>
      </c>
      <c r="N10152" s="6">
        <v>0</v>
      </c>
      <c r="O10152" t="s">
        <v>32</v>
      </c>
      <c r="P10152" t="s">
        <v>33</v>
      </c>
      <c r="Q10152">
        <v>2024</v>
      </c>
    </row>
    <row r="10153" spans="1:17" x14ac:dyDescent="0.25">
      <c r="A10153">
        <v>2023</v>
      </c>
      <c r="B10153" t="s">
        <v>10407</v>
      </c>
      <c r="C10153" t="s">
        <v>11358</v>
      </c>
      <c r="D10153" t="s">
        <v>2425</v>
      </c>
      <c r="E10153" t="s">
        <v>11359</v>
      </c>
      <c r="F10153" t="s">
        <v>11360</v>
      </c>
      <c r="G10153" t="s">
        <v>5141</v>
      </c>
      <c r="H10153" t="s">
        <v>11477</v>
      </c>
      <c r="I10153">
        <v>960000</v>
      </c>
      <c r="J10153" t="s">
        <v>41</v>
      </c>
      <c r="K10153" t="s">
        <v>547</v>
      </c>
      <c r="L10153" t="s">
        <v>6432</v>
      </c>
      <c r="M10153" s="6">
        <v>960000</v>
      </c>
      <c r="N10153" s="6">
        <v>0</v>
      </c>
      <c r="O10153" t="s">
        <v>32</v>
      </c>
      <c r="P10153" t="s">
        <v>33</v>
      </c>
      <c r="Q10153">
        <v>2024</v>
      </c>
    </row>
    <row r="10154" spans="1:17" x14ac:dyDescent="0.25">
      <c r="A10154">
        <v>2023</v>
      </c>
      <c r="B10154" t="s">
        <v>10407</v>
      </c>
      <c r="C10154" t="s">
        <v>11358</v>
      </c>
      <c r="D10154" t="s">
        <v>2425</v>
      </c>
      <c r="E10154" t="s">
        <v>11359</v>
      </c>
      <c r="F10154" t="s">
        <v>11360</v>
      </c>
      <c r="G10154" t="s">
        <v>5141</v>
      </c>
      <c r="H10154" t="s">
        <v>11478</v>
      </c>
      <c r="I10154">
        <v>356000</v>
      </c>
      <c r="J10154" t="s">
        <v>276</v>
      </c>
      <c r="K10154" t="s">
        <v>336</v>
      </c>
      <c r="L10154" t="s">
        <v>6432</v>
      </c>
      <c r="M10154" s="6">
        <v>356000</v>
      </c>
      <c r="N10154" s="6">
        <v>0</v>
      </c>
      <c r="O10154" t="s">
        <v>32</v>
      </c>
      <c r="P10154" t="s">
        <v>33</v>
      </c>
      <c r="Q10154">
        <v>2024</v>
      </c>
    </row>
    <row r="10155" spans="1:17" x14ac:dyDescent="0.25">
      <c r="A10155">
        <v>2023</v>
      </c>
      <c r="B10155" t="s">
        <v>10407</v>
      </c>
      <c r="C10155" t="s">
        <v>11358</v>
      </c>
      <c r="D10155" t="s">
        <v>2425</v>
      </c>
      <c r="E10155" t="s">
        <v>11359</v>
      </c>
      <c r="F10155" t="s">
        <v>11360</v>
      </c>
      <c r="G10155" t="s">
        <v>5141</v>
      </c>
      <c r="H10155" t="s">
        <v>11479</v>
      </c>
      <c r="I10155">
        <v>670000</v>
      </c>
      <c r="J10155" t="s">
        <v>155</v>
      </c>
      <c r="K10155" t="s">
        <v>156</v>
      </c>
      <c r="L10155" t="s">
        <v>6432</v>
      </c>
      <c r="M10155" s="6">
        <v>669936</v>
      </c>
      <c r="N10155" s="6">
        <v>0</v>
      </c>
      <c r="O10155" t="s">
        <v>33</v>
      </c>
      <c r="P10155" t="s">
        <v>33</v>
      </c>
      <c r="Q10155">
        <v>2024</v>
      </c>
    </row>
    <row r="10156" spans="1:17" x14ac:dyDescent="0.25">
      <c r="A10156">
        <v>2023</v>
      </c>
      <c r="B10156" t="s">
        <v>10407</v>
      </c>
      <c r="C10156" t="s">
        <v>11358</v>
      </c>
      <c r="D10156" t="s">
        <v>2425</v>
      </c>
      <c r="E10156" t="s">
        <v>11359</v>
      </c>
      <c r="F10156" t="s">
        <v>11360</v>
      </c>
      <c r="G10156" t="s">
        <v>5141</v>
      </c>
      <c r="H10156" t="s">
        <v>11480</v>
      </c>
      <c r="I10156">
        <v>750000</v>
      </c>
      <c r="J10156" t="s">
        <v>124</v>
      </c>
      <c r="K10156" t="s">
        <v>373</v>
      </c>
      <c r="L10156" t="s">
        <v>6432</v>
      </c>
      <c r="M10156" s="6">
        <v>750000</v>
      </c>
      <c r="N10156" s="6">
        <v>0</v>
      </c>
      <c r="O10156" t="s">
        <v>32</v>
      </c>
      <c r="P10156" t="s">
        <v>33</v>
      </c>
      <c r="Q10156">
        <v>2024</v>
      </c>
    </row>
    <row r="10157" spans="1:17" x14ac:dyDescent="0.25">
      <c r="A10157">
        <v>2023</v>
      </c>
      <c r="B10157" t="s">
        <v>10407</v>
      </c>
      <c r="C10157" t="s">
        <v>11358</v>
      </c>
      <c r="D10157" t="s">
        <v>2425</v>
      </c>
      <c r="E10157" t="s">
        <v>11359</v>
      </c>
      <c r="F10157" t="s">
        <v>11360</v>
      </c>
      <c r="G10157" t="s">
        <v>5141</v>
      </c>
      <c r="H10157" t="s">
        <v>11481</v>
      </c>
      <c r="I10157">
        <v>6000000</v>
      </c>
      <c r="J10157" t="s">
        <v>80</v>
      </c>
      <c r="K10157" t="s">
        <v>1492</v>
      </c>
      <c r="L10157" t="s">
        <v>6432</v>
      </c>
      <c r="M10157" s="6">
        <v>6000000</v>
      </c>
      <c r="N10157" s="6">
        <v>0</v>
      </c>
      <c r="O10157" t="s">
        <v>32</v>
      </c>
      <c r="P10157" t="s">
        <v>33</v>
      </c>
      <c r="Q10157">
        <v>2024</v>
      </c>
    </row>
    <row r="10158" spans="1:17" x14ac:dyDescent="0.25">
      <c r="A10158">
        <v>2023</v>
      </c>
      <c r="B10158" t="s">
        <v>10407</v>
      </c>
      <c r="C10158" t="s">
        <v>11358</v>
      </c>
      <c r="D10158" t="s">
        <v>2425</v>
      </c>
      <c r="E10158" t="s">
        <v>11359</v>
      </c>
      <c r="F10158" t="s">
        <v>11360</v>
      </c>
      <c r="G10158" t="s">
        <v>5141</v>
      </c>
      <c r="H10158" t="s">
        <v>11482</v>
      </c>
      <c r="I10158">
        <v>1350000</v>
      </c>
      <c r="J10158" t="s">
        <v>29</v>
      </c>
      <c r="K10158" t="s">
        <v>773</v>
      </c>
      <c r="L10158" t="s">
        <v>6432</v>
      </c>
      <c r="M10158" s="6">
        <v>1350000</v>
      </c>
      <c r="N10158" s="6">
        <v>0</v>
      </c>
      <c r="O10158" t="s">
        <v>32</v>
      </c>
      <c r="P10158" t="s">
        <v>33</v>
      </c>
      <c r="Q10158">
        <v>2024</v>
      </c>
    </row>
    <row r="10159" spans="1:17" x14ac:dyDescent="0.25">
      <c r="A10159">
        <v>2023</v>
      </c>
      <c r="B10159" t="s">
        <v>10407</v>
      </c>
      <c r="C10159" t="s">
        <v>11358</v>
      </c>
      <c r="D10159" t="s">
        <v>2425</v>
      </c>
      <c r="E10159" t="s">
        <v>11359</v>
      </c>
      <c r="F10159" t="s">
        <v>11360</v>
      </c>
      <c r="G10159" t="s">
        <v>5141</v>
      </c>
      <c r="H10159" t="s">
        <v>11483</v>
      </c>
      <c r="I10159">
        <v>2250000</v>
      </c>
      <c r="J10159" t="s">
        <v>141</v>
      </c>
      <c r="K10159" t="s">
        <v>1155</v>
      </c>
      <c r="L10159" t="s">
        <v>6432</v>
      </c>
      <c r="M10159" s="6">
        <v>2250000</v>
      </c>
      <c r="N10159" s="6">
        <v>0</v>
      </c>
      <c r="O10159" t="s">
        <v>32</v>
      </c>
      <c r="P10159" t="s">
        <v>33</v>
      </c>
      <c r="Q10159">
        <v>2024</v>
      </c>
    </row>
    <row r="10160" spans="1:17" x14ac:dyDescent="0.25">
      <c r="A10160">
        <v>2023</v>
      </c>
      <c r="B10160" t="s">
        <v>10407</v>
      </c>
      <c r="C10160" t="s">
        <v>11358</v>
      </c>
      <c r="D10160" t="s">
        <v>2425</v>
      </c>
      <c r="E10160" t="s">
        <v>11359</v>
      </c>
      <c r="F10160" t="s">
        <v>11360</v>
      </c>
      <c r="G10160" t="s">
        <v>5141</v>
      </c>
      <c r="H10160" t="s">
        <v>11484</v>
      </c>
      <c r="I10160">
        <v>2500000</v>
      </c>
      <c r="J10160" t="s">
        <v>228</v>
      </c>
      <c r="K10160" t="s">
        <v>229</v>
      </c>
      <c r="L10160" t="s">
        <v>6432</v>
      </c>
      <c r="M10160" s="6">
        <v>2499992</v>
      </c>
      <c r="N10160" s="6">
        <v>0</v>
      </c>
      <c r="O10160" t="s">
        <v>33</v>
      </c>
      <c r="P10160" t="s">
        <v>33</v>
      </c>
      <c r="Q10160">
        <v>2024</v>
      </c>
    </row>
    <row r="10161" spans="1:17" x14ac:dyDescent="0.25">
      <c r="A10161">
        <v>2023</v>
      </c>
      <c r="B10161" t="s">
        <v>10407</v>
      </c>
      <c r="C10161" t="s">
        <v>11358</v>
      </c>
      <c r="D10161" t="s">
        <v>2425</v>
      </c>
      <c r="E10161" t="s">
        <v>11359</v>
      </c>
      <c r="F10161" t="s">
        <v>11360</v>
      </c>
      <c r="G10161" t="s">
        <v>5141</v>
      </c>
      <c r="H10161" t="s">
        <v>11485</v>
      </c>
      <c r="I10161">
        <v>115000</v>
      </c>
      <c r="J10161" t="s">
        <v>107</v>
      </c>
      <c r="K10161" t="s">
        <v>557</v>
      </c>
      <c r="L10161" t="s">
        <v>6432</v>
      </c>
      <c r="M10161" s="6">
        <v>115000</v>
      </c>
      <c r="N10161" s="6">
        <v>0</v>
      </c>
      <c r="O10161" t="s">
        <v>32</v>
      </c>
      <c r="P10161" t="s">
        <v>33</v>
      </c>
      <c r="Q10161">
        <v>2024</v>
      </c>
    </row>
    <row r="10162" spans="1:17" x14ac:dyDescent="0.25">
      <c r="A10162">
        <v>2023</v>
      </c>
      <c r="B10162" t="s">
        <v>10407</v>
      </c>
      <c r="C10162" t="s">
        <v>11358</v>
      </c>
      <c r="D10162" t="s">
        <v>2425</v>
      </c>
      <c r="E10162" t="s">
        <v>11359</v>
      </c>
      <c r="F10162" t="s">
        <v>11360</v>
      </c>
      <c r="G10162" t="s">
        <v>5141</v>
      </c>
      <c r="H10162" t="s">
        <v>11486</v>
      </c>
      <c r="I10162">
        <v>750000</v>
      </c>
      <c r="J10162" t="s">
        <v>69</v>
      </c>
      <c r="K10162" t="s">
        <v>70</v>
      </c>
      <c r="L10162" t="s">
        <v>6432</v>
      </c>
      <c r="M10162" s="6">
        <v>750000</v>
      </c>
      <c r="N10162" s="6">
        <v>0</v>
      </c>
      <c r="O10162" t="s">
        <v>32</v>
      </c>
      <c r="P10162" t="s">
        <v>33</v>
      </c>
      <c r="Q10162">
        <v>2024</v>
      </c>
    </row>
    <row r="10163" spans="1:17" x14ac:dyDescent="0.25">
      <c r="A10163">
        <v>2023</v>
      </c>
      <c r="B10163" t="s">
        <v>10407</v>
      </c>
      <c r="C10163" t="s">
        <v>11358</v>
      </c>
      <c r="D10163" t="s">
        <v>2425</v>
      </c>
      <c r="E10163" t="s">
        <v>11359</v>
      </c>
      <c r="F10163" t="s">
        <v>11360</v>
      </c>
      <c r="G10163" t="s">
        <v>5141</v>
      </c>
      <c r="H10163" t="s">
        <v>11487</v>
      </c>
      <c r="I10163">
        <v>1991000</v>
      </c>
      <c r="J10163" t="s">
        <v>72</v>
      </c>
      <c r="K10163" t="s">
        <v>401</v>
      </c>
      <c r="L10163" t="s">
        <v>6432</v>
      </c>
      <c r="M10163" s="6">
        <v>1991000</v>
      </c>
      <c r="N10163" s="6">
        <v>0</v>
      </c>
      <c r="O10163" t="s">
        <v>32</v>
      </c>
      <c r="P10163" t="s">
        <v>33</v>
      </c>
      <c r="Q10163">
        <v>2024</v>
      </c>
    </row>
    <row r="10164" spans="1:17" x14ac:dyDescent="0.25">
      <c r="A10164">
        <v>2023</v>
      </c>
      <c r="B10164" t="s">
        <v>10407</v>
      </c>
      <c r="C10164" t="s">
        <v>11358</v>
      </c>
      <c r="D10164" t="s">
        <v>2425</v>
      </c>
      <c r="E10164" t="s">
        <v>11359</v>
      </c>
      <c r="F10164" t="s">
        <v>11360</v>
      </c>
      <c r="G10164" t="s">
        <v>5141</v>
      </c>
      <c r="H10164" t="s">
        <v>11488</v>
      </c>
      <c r="I10164">
        <v>1000000</v>
      </c>
      <c r="J10164" t="s">
        <v>72</v>
      </c>
      <c r="K10164" t="s">
        <v>401</v>
      </c>
      <c r="L10164" t="s">
        <v>6432</v>
      </c>
      <c r="M10164" s="6">
        <v>1000000</v>
      </c>
      <c r="N10164" s="6">
        <v>0</v>
      </c>
      <c r="O10164" t="s">
        <v>32</v>
      </c>
      <c r="P10164" t="s">
        <v>33</v>
      </c>
      <c r="Q10164">
        <v>2024</v>
      </c>
    </row>
    <row r="10165" spans="1:17" x14ac:dyDescent="0.25">
      <c r="A10165">
        <v>2023</v>
      </c>
      <c r="B10165" t="s">
        <v>10407</v>
      </c>
      <c r="C10165" t="s">
        <v>11358</v>
      </c>
      <c r="D10165" t="s">
        <v>2425</v>
      </c>
      <c r="E10165" t="s">
        <v>11359</v>
      </c>
      <c r="F10165" t="s">
        <v>11360</v>
      </c>
      <c r="G10165" t="s">
        <v>5141</v>
      </c>
      <c r="H10165" t="s">
        <v>11489</v>
      </c>
      <c r="I10165">
        <v>500000</v>
      </c>
      <c r="J10165" t="s">
        <v>72</v>
      </c>
      <c r="K10165" t="s">
        <v>401</v>
      </c>
      <c r="L10165" t="s">
        <v>6432</v>
      </c>
      <c r="M10165" s="6">
        <v>500000</v>
      </c>
      <c r="N10165" s="6">
        <v>0</v>
      </c>
      <c r="O10165" t="s">
        <v>32</v>
      </c>
      <c r="P10165" t="s">
        <v>33</v>
      </c>
      <c r="Q10165">
        <v>2024</v>
      </c>
    </row>
    <row r="10166" spans="1:17" x14ac:dyDescent="0.25">
      <c r="A10166">
        <v>2023</v>
      </c>
      <c r="B10166" t="s">
        <v>10407</v>
      </c>
      <c r="C10166" t="s">
        <v>11358</v>
      </c>
      <c r="D10166" t="s">
        <v>2425</v>
      </c>
      <c r="E10166" t="s">
        <v>11359</v>
      </c>
      <c r="F10166" t="s">
        <v>11360</v>
      </c>
      <c r="G10166" t="s">
        <v>5141</v>
      </c>
      <c r="H10166" t="s">
        <v>11490</v>
      </c>
      <c r="I10166">
        <v>950000</v>
      </c>
      <c r="J10166" t="s">
        <v>72</v>
      </c>
      <c r="K10166" t="s">
        <v>401</v>
      </c>
      <c r="L10166" t="s">
        <v>6432</v>
      </c>
      <c r="M10166" s="6">
        <v>950000</v>
      </c>
      <c r="N10166" s="6">
        <v>0</v>
      </c>
      <c r="O10166" t="s">
        <v>32</v>
      </c>
      <c r="P10166" t="s">
        <v>33</v>
      </c>
      <c r="Q10166">
        <v>2024</v>
      </c>
    </row>
    <row r="10167" spans="1:17" x14ac:dyDescent="0.25">
      <c r="A10167">
        <v>2023</v>
      </c>
      <c r="B10167" t="s">
        <v>10407</v>
      </c>
      <c r="C10167" t="s">
        <v>11358</v>
      </c>
      <c r="D10167" t="s">
        <v>2425</v>
      </c>
      <c r="E10167" t="s">
        <v>11359</v>
      </c>
      <c r="F10167" t="s">
        <v>11360</v>
      </c>
      <c r="G10167" t="s">
        <v>5141</v>
      </c>
      <c r="H10167" t="s">
        <v>11491</v>
      </c>
      <c r="I10167">
        <v>750000</v>
      </c>
      <c r="J10167" t="s">
        <v>54</v>
      </c>
      <c r="K10167" t="s">
        <v>653</v>
      </c>
      <c r="L10167" t="s">
        <v>6432</v>
      </c>
      <c r="M10167" s="6">
        <v>750000</v>
      </c>
      <c r="N10167" s="6">
        <v>0</v>
      </c>
      <c r="O10167" t="s">
        <v>32</v>
      </c>
      <c r="P10167" t="s">
        <v>33</v>
      </c>
      <c r="Q10167">
        <v>2024</v>
      </c>
    </row>
    <row r="10168" spans="1:17" x14ac:dyDescent="0.25">
      <c r="A10168">
        <v>2023</v>
      </c>
      <c r="B10168" t="s">
        <v>10407</v>
      </c>
      <c r="C10168" t="s">
        <v>11358</v>
      </c>
      <c r="D10168" t="s">
        <v>2425</v>
      </c>
      <c r="E10168" t="s">
        <v>11359</v>
      </c>
      <c r="F10168" t="s">
        <v>11360</v>
      </c>
      <c r="G10168" t="s">
        <v>5141</v>
      </c>
      <c r="H10168" t="s">
        <v>11492</v>
      </c>
      <c r="I10168">
        <v>785000</v>
      </c>
      <c r="J10168" t="s">
        <v>54</v>
      </c>
      <c r="K10168" t="s">
        <v>653</v>
      </c>
      <c r="L10168" t="s">
        <v>6432</v>
      </c>
      <c r="M10168" s="6">
        <v>785000</v>
      </c>
      <c r="N10168" s="6">
        <v>0</v>
      </c>
      <c r="O10168" t="s">
        <v>32</v>
      </c>
      <c r="P10168" t="s">
        <v>33</v>
      </c>
      <c r="Q10168">
        <v>2024</v>
      </c>
    </row>
    <row r="10169" spans="1:17" x14ac:dyDescent="0.25">
      <c r="A10169">
        <v>2023</v>
      </c>
      <c r="B10169" t="s">
        <v>10407</v>
      </c>
      <c r="C10169" t="s">
        <v>11358</v>
      </c>
      <c r="D10169" t="s">
        <v>2425</v>
      </c>
      <c r="E10169" t="s">
        <v>11359</v>
      </c>
      <c r="F10169" t="s">
        <v>11360</v>
      </c>
      <c r="G10169" t="s">
        <v>5141</v>
      </c>
      <c r="H10169" t="s">
        <v>11493</v>
      </c>
      <c r="I10169">
        <v>625000</v>
      </c>
      <c r="J10169" t="s">
        <v>54</v>
      </c>
      <c r="K10169" t="s">
        <v>653</v>
      </c>
      <c r="L10169" t="s">
        <v>6432</v>
      </c>
      <c r="M10169" s="6">
        <v>625000</v>
      </c>
      <c r="N10169" s="6">
        <v>0</v>
      </c>
      <c r="O10169" t="s">
        <v>32</v>
      </c>
      <c r="P10169" t="s">
        <v>33</v>
      </c>
      <c r="Q10169">
        <v>2024</v>
      </c>
    </row>
    <row r="10170" spans="1:17" x14ac:dyDescent="0.25">
      <c r="A10170">
        <v>2023</v>
      </c>
      <c r="B10170" t="s">
        <v>10407</v>
      </c>
      <c r="C10170" t="s">
        <v>11358</v>
      </c>
      <c r="D10170" t="s">
        <v>2425</v>
      </c>
      <c r="E10170" t="s">
        <v>11359</v>
      </c>
      <c r="F10170" t="s">
        <v>11360</v>
      </c>
      <c r="G10170" t="s">
        <v>5141</v>
      </c>
      <c r="H10170" t="s">
        <v>11494</v>
      </c>
      <c r="I10170">
        <v>250000</v>
      </c>
      <c r="J10170" t="s">
        <v>379</v>
      </c>
      <c r="K10170" t="s">
        <v>380</v>
      </c>
      <c r="L10170" t="s">
        <v>6432</v>
      </c>
      <c r="M10170" s="6">
        <v>250000</v>
      </c>
      <c r="N10170" s="6">
        <v>0</v>
      </c>
      <c r="O10170" t="s">
        <v>32</v>
      </c>
      <c r="P10170" t="s">
        <v>33</v>
      </c>
      <c r="Q10170">
        <v>2024</v>
      </c>
    </row>
    <row r="10171" spans="1:17" x14ac:dyDescent="0.25">
      <c r="A10171">
        <v>2023</v>
      </c>
      <c r="B10171" t="s">
        <v>10407</v>
      </c>
      <c r="C10171" t="s">
        <v>11358</v>
      </c>
      <c r="D10171" t="s">
        <v>2425</v>
      </c>
      <c r="E10171" t="s">
        <v>11359</v>
      </c>
      <c r="F10171" t="s">
        <v>11360</v>
      </c>
      <c r="G10171" t="s">
        <v>5141</v>
      </c>
      <c r="H10171" t="s">
        <v>11495</v>
      </c>
      <c r="I10171">
        <v>2750000</v>
      </c>
      <c r="J10171" t="s">
        <v>379</v>
      </c>
      <c r="K10171" t="s">
        <v>380</v>
      </c>
      <c r="L10171" t="s">
        <v>6432</v>
      </c>
      <c r="M10171" s="6">
        <v>2750000</v>
      </c>
      <c r="N10171" s="6">
        <v>0</v>
      </c>
      <c r="O10171" t="s">
        <v>32</v>
      </c>
      <c r="P10171" t="s">
        <v>33</v>
      </c>
      <c r="Q10171">
        <v>2024</v>
      </c>
    </row>
    <row r="10172" spans="1:17" x14ac:dyDescent="0.25">
      <c r="A10172">
        <v>2023</v>
      </c>
      <c r="B10172" t="s">
        <v>10407</v>
      </c>
      <c r="C10172" t="s">
        <v>11358</v>
      </c>
      <c r="D10172" t="s">
        <v>2425</v>
      </c>
      <c r="E10172" t="s">
        <v>11359</v>
      </c>
      <c r="F10172" t="s">
        <v>11360</v>
      </c>
      <c r="G10172" t="s">
        <v>5141</v>
      </c>
      <c r="H10172" t="s">
        <v>11496</v>
      </c>
      <c r="I10172">
        <v>2700000</v>
      </c>
      <c r="J10172" t="s">
        <v>379</v>
      </c>
      <c r="K10172" t="s">
        <v>380</v>
      </c>
      <c r="L10172" t="s">
        <v>6432</v>
      </c>
      <c r="M10172" s="6">
        <v>2700000</v>
      </c>
      <c r="N10172" s="6">
        <v>0</v>
      </c>
      <c r="O10172" t="s">
        <v>32</v>
      </c>
      <c r="P10172" t="s">
        <v>33</v>
      </c>
      <c r="Q10172">
        <v>2024</v>
      </c>
    </row>
    <row r="10173" spans="1:17" x14ac:dyDescent="0.25">
      <c r="A10173">
        <v>2023</v>
      </c>
      <c r="B10173" t="s">
        <v>10407</v>
      </c>
      <c r="C10173" t="s">
        <v>11358</v>
      </c>
      <c r="D10173" t="s">
        <v>2425</v>
      </c>
      <c r="E10173" t="s">
        <v>11359</v>
      </c>
      <c r="F10173" t="s">
        <v>11360</v>
      </c>
      <c r="G10173" t="s">
        <v>5141</v>
      </c>
      <c r="H10173" t="s">
        <v>11497</v>
      </c>
      <c r="I10173">
        <v>1000000</v>
      </c>
      <c r="J10173" t="s">
        <v>379</v>
      </c>
      <c r="K10173" t="s">
        <v>380</v>
      </c>
      <c r="L10173" t="s">
        <v>6432</v>
      </c>
      <c r="M10173" s="6">
        <v>1000000</v>
      </c>
      <c r="N10173" s="6">
        <v>0</v>
      </c>
      <c r="O10173" t="s">
        <v>32</v>
      </c>
      <c r="P10173" t="s">
        <v>33</v>
      </c>
      <c r="Q10173">
        <v>2024</v>
      </c>
    </row>
    <row r="10174" spans="1:17" x14ac:dyDescent="0.25">
      <c r="A10174">
        <v>2023</v>
      </c>
      <c r="B10174" t="s">
        <v>10407</v>
      </c>
      <c r="C10174" t="s">
        <v>11358</v>
      </c>
      <c r="D10174" t="s">
        <v>2425</v>
      </c>
      <c r="E10174" t="s">
        <v>11359</v>
      </c>
      <c r="F10174" t="s">
        <v>11360</v>
      </c>
      <c r="G10174" t="s">
        <v>5141</v>
      </c>
      <c r="H10174" t="s">
        <v>11498</v>
      </c>
      <c r="I10174">
        <v>1750000</v>
      </c>
      <c r="J10174" t="s">
        <v>379</v>
      </c>
      <c r="K10174" t="s">
        <v>380</v>
      </c>
      <c r="L10174" t="s">
        <v>6432</v>
      </c>
      <c r="M10174" s="6">
        <v>1750000</v>
      </c>
      <c r="N10174" s="6">
        <v>0</v>
      </c>
      <c r="O10174" t="s">
        <v>32</v>
      </c>
      <c r="P10174" t="s">
        <v>33</v>
      </c>
      <c r="Q10174">
        <v>2024</v>
      </c>
    </row>
    <row r="10175" spans="1:17" x14ac:dyDescent="0.25">
      <c r="A10175">
        <v>2023</v>
      </c>
      <c r="B10175" t="s">
        <v>10407</v>
      </c>
      <c r="C10175" t="s">
        <v>11358</v>
      </c>
      <c r="D10175" t="s">
        <v>2425</v>
      </c>
      <c r="E10175" t="s">
        <v>11359</v>
      </c>
      <c r="F10175" t="s">
        <v>11360</v>
      </c>
      <c r="G10175" t="s">
        <v>5141</v>
      </c>
      <c r="H10175" t="s">
        <v>11499</v>
      </c>
      <c r="I10175">
        <v>825000</v>
      </c>
      <c r="J10175" t="s">
        <v>379</v>
      </c>
      <c r="K10175" t="s">
        <v>380</v>
      </c>
      <c r="L10175" t="s">
        <v>6432</v>
      </c>
      <c r="M10175" s="6">
        <v>825000</v>
      </c>
      <c r="N10175" s="6">
        <v>0</v>
      </c>
      <c r="O10175" t="s">
        <v>32</v>
      </c>
      <c r="P10175" t="s">
        <v>33</v>
      </c>
      <c r="Q10175">
        <v>2024</v>
      </c>
    </row>
    <row r="10176" spans="1:17" x14ac:dyDescent="0.25">
      <c r="A10176">
        <v>2023</v>
      </c>
      <c r="B10176" t="s">
        <v>10407</v>
      </c>
      <c r="C10176" t="s">
        <v>11358</v>
      </c>
      <c r="D10176" t="s">
        <v>2425</v>
      </c>
      <c r="E10176" t="s">
        <v>11359</v>
      </c>
      <c r="F10176" t="s">
        <v>11360</v>
      </c>
      <c r="G10176" t="s">
        <v>5141</v>
      </c>
      <c r="H10176" t="s">
        <v>11408</v>
      </c>
      <c r="I10176">
        <v>3000000</v>
      </c>
      <c r="J10176" t="s">
        <v>166</v>
      </c>
      <c r="K10176" t="s">
        <v>167</v>
      </c>
      <c r="L10176" t="s">
        <v>6432</v>
      </c>
      <c r="M10176" s="6">
        <v>3000000</v>
      </c>
      <c r="N10176" s="6">
        <v>0</v>
      </c>
      <c r="O10176" t="s">
        <v>32</v>
      </c>
      <c r="P10176" t="s">
        <v>33</v>
      </c>
      <c r="Q10176">
        <v>2024</v>
      </c>
    </row>
    <row r="10177" spans="1:17" x14ac:dyDescent="0.25">
      <c r="A10177">
        <v>2023</v>
      </c>
      <c r="B10177" t="s">
        <v>10407</v>
      </c>
      <c r="C10177" t="s">
        <v>11358</v>
      </c>
      <c r="D10177" t="s">
        <v>2425</v>
      </c>
      <c r="E10177" t="s">
        <v>11359</v>
      </c>
      <c r="F10177" t="s">
        <v>11360</v>
      </c>
      <c r="G10177" t="s">
        <v>5141</v>
      </c>
      <c r="H10177" t="s">
        <v>11500</v>
      </c>
      <c r="I10177">
        <v>1000000</v>
      </c>
      <c r="J10177" t="s">
        <v>210</v>
      </c>
      <c r="K10177" t="s">
        <v>899</v>
      </c>
      <c r="L10177" t="s">
        <v>6432</v>
      </c>
      <c r="M10177" s="6">
        <v>1000000</v>
      </c>
      <c r="N10177" s="6">
        <v>0</v>
      </c>
      <c r="O10177" t="s">
        <v>32</v>
      </c>
      <c r="P10177" t="s">
        <v>33</v>
      </c>
      <c r="Q10177">
        <v>2024</v>
      </c>
    </row>
    <row r="10178" spans="1:17" x14ac:dyDescent="0.25">
      <c r="A10178">
        <v>2023</v>
      </c>
      <c r="B10178" t="s">
        <v>10407</v>
      </c>
      <c r="C10178" t="s">
        <v>11358</v>
      </c>
      <c r="D10178" t="s">
        <v>2425</v>
      </c>
      <c r="E10178" t="s">
        <v>11359</v>
      </c>
      <c r="F10178" t="s">
        <v>11360</v>
      </c>
      <c r="G10178" t="s">
        <v>5141</v>
      </c>
      <c r="H10178" t="s">
        <v>11501</v>
      </c>
      <c r="I10178">
        <v>500000</v>
      </c>
      <c r="J10178" t="s">
        <v>35</v>
      </c>
      <c r="K10178" t="s">
        <v>36</v>
      </c>
      <c r="L10178" t="s">
        <v>6432</v>
      </c>
      <c r="M10178" s="6">
        <v>500000</v>
      </c>
      <c r="N10178" s="6">
        <v>0</v>
      </c>
      <c r="O10178" t="s">
        <v>32</v>
      </c>
      <c r="P10178" t="s">
        <v>33</v>
      </c>
      <c r="Q10178">
        <v>2024</v>
      </c>
    </row>
    <row r="10179" spans="1:17" x14ac:dyDescent="0.25">
      <c r="A10179">
        <v>2023</v>
      </c>
      <c r="B10179" t="s">
        <v>10407</v>
      </c>
      <c r="C10179" t="s">
        <v>11358</v>
      </c>
      <c r="D10179" t="s">
        <v>2425</v>
      </c>
      <c r="E10179" t="s">
        <v>11359</v>
      </c>
      <c r="F10179" t="s">
        <v>11360</v>
      </c>
      <c r="G10179" t="s">
        <v>5141</v>
      </c>
      <c r="H10179" t="s">
        <v>11502</v>
      </c>
      <c r="I10179">
        <v>1300000</v>
      </c>
      <c r="J10179" t="s">
        <v>35</v>
      </c>
      <c r="K10179" t="s">
        <v>36</v>
      </c>
      <c r="L10179" t="s">
        <v>6432</v>
      </c>
      <c r="M10179" s="6">
        <v>1300000</v>
      </c>
      <c r="N10179" s="6">
        <v>0</v>
      </c>
      <c r="O10179" t="s">
        <v>32</v>
      </c>
      <c r="P10179" t="s">
        <v>33</v>
      </c>
      <c r="Q10179">
        <v>2024</v>
      </c>
    </row>
    <row r="10180" spans="1:17" x14ac:dyDescent="0.25">
      <c r="A10180">
        <v>2023</v>
      </c>
      <c r="B10180" t="s">
        <v>10407</v>
      </c>
      <c r="C10180" t="s">
        <v>11358</v>
      </c>
      <c r="D10180" t="s">
        <v>2425</v>
      </c>
      <c r="E10180" t="s">
        <v>11359</v>
      </c>
      <c r="F10180" t="s">
        <v>11360</v>
      </c>
      <c r="G10180" t="s">
        <v>5141</v>
      </c>
      <c r="H10180" t="s">
        <v>11503</v>
      </c>
      <c r="I10180">
        <v>1660000</v>
      </c>
      <c r="J10180" t="s">
        <v>35</v>
      </c>
      <c r="K10180" t="s">
        <v>103</v>
      </c>
      <c r="L10180" t="s">
        <v>6432</v>
      </c>
      <c r="M10180" s="6">
        <v>1660000</v>
      </c>
      <c r="N10180" s="6">
        <v>0</v>
      </c>
      <c r="O10180" t="s">
        <v>32</v>
      </c>
      <c r="P10180" t="s">
        <v>33</v>
      </c>
      <c r="Q10180">
        <v>2024</v>
      </c>
    </row>
    <row r="10181" spans="1:17" x14ac:dyDescent="0.25">
      <c r="A10181">
        <v>2023</v>
      </c>
      <c r="B10181" t="s">
        <v>10407</v>
      </c>
      <c r="C10181" t="s">
        <v>11358</v>
      </c>
      <c r="D10181" t="s">
        <v>2425</v>
      </c>
      <c r="E10181" t="s">
        <v>11359</v>
      </c>
      <c r="F10181" t="s">
        <v>11360</v>
      </c>
      <c r="G10181" t="s">
        <v>5141</v>
      </c>
      <c r="H10181" t="s">
        <v>11504</v>
      </c>
      <c r="I10181">
        <v>150000</v>
      </c>
      <c r="J10181" t="s">
        <v>69</v>
      </c>
      <c r="K10181" t="s">
        <v>346</v>
      </c>
      <c r="L10181" t="s">
        <v>6432</v>
      </c>
      <c r="M10181" s="6">
        <v>150000</v>
      </c>
      <c r="N10181" s="6">
        <v>0</v>
      </c>
      <c r="O10181" t="s">
        <v>32</v>
      </c>
      <c r="P10181" t="s">
        <v>33</v>
      </c>
      <c r="Q10181">
        <v>2024</v>
      </c>
    </row>
    <row r="10182" spans="1:17" x14ac:dyDescent="0.25">
      <c r="A10182">
        <v>2023</v>
      </c>
      <c r="B10182" t="s">
        <v>10407</v>
      </c>
      <c r="C10182" t="s">
        <v>11358</v>
      </c>
      <c r="D10182" t="s">
        <v>2425</v>
      </c>
      <c r="E10182" t="s">
        <v>11359</v>
      </c>
      <c r="F10182" t="s">
        <v>11360</v>
      </c>
      <c r="G10182" t="s">
        <v>5141</v>
      </c>
      <c r="H10182" t="s">
        <v>11505</v>
      </c>
      <c r="I10182">
        <v>600000</v>
      </c>
      <c r="J10182" t="s">
        <v>141</v>
      </c>
      <c r="K10182" t="s">
        <v>270</v>
      </c>
      <c r="L10182" t="s">
        <v>6432</v>
      </c>
      <c r="M10182" s="6">
        <v>600000</v>
      </c>
      <c r="N10182" s="6">
        <v>0</v>
      </c>
      <c r="O10182" t="s">
        <v>32</v>
      </c>
      <c r="P10182" t="s">
        <v>33</v>
      </c>
      <c r="Q10182">
        <v>2024</v>
      </c>
    </row>
    <row r="10183" spans="1:17" x14ac:dyDescent="0.25">
      <c r="A10183">
        <v>2023</v>
      </c>
      <c r="B10183" t="s">
        <v>10407</v>
      </c>
      <c r="C10183" t="s">
        <v>11358</v>
      </c>
      <c r="D10183" t="s">
        <v>2425</v>
      </c>
      <c r="E10183" t="s">
        <v>11359</v>
      </c>
      <c r="F10183" t="s">
        <v>11360</v>
      </c>
      <c r="G10183" t="s">
        <v>5141</v>
      </c>
      <c r="H10183" t="s">
        <v>11506</v>
      </c>
      <c r="I10183">
        <v>900000</v>
      </c>
      <c r="J10183" t="s">
        <v>141</v>
      </c>
      <c r="K10183" t="s">
        <v>270</v>
      </c>
      <c r="L10183" t="s">
        <v>6432</v>
      </c>
      <c r="M10183" s="6">
        <v>900000</v>
      </c>
      <c r="N10183" s="6">
        <v>0</v>
      </c>
      <c r="O10183" t="s">
        <v>32</v>
      </c>
      <c r="P10183" t="s">
        <v>33</v>
      </c>
      <c r="Q10183">
        <v>2024</v>
      </c>
    </row>
    <row r="10184" spans="1:17" x14ac:dyDescent="0.25">
      <c r="A10184">
        <v>2023</v>
      </c>
      <c r="B10184" t="s">
        <v>10407</v>
      </c>
      <c r="C10184" t="s">
        <v>11358</v>
      </c>
      <c r="D10184" t="s">
        <v>2425</v>
      </c>
      <c r="E10184" t="s">
        <v>11359</v>
      </c>
      <c r="F10184" t="s">
        <v>11360</v>
      </c>
      <c r="G10184" t="s">
        <v>5141</v>
      </c>
      <c r="H10184" t="s">
        <v>11507</v>
      </c>
      <c r="I10184">
        <v>1200000</v>
      </c>
      <c r="J10184" t="s">
        <v>141</v>
      </c>
      <c r="K10184" t="s">
        <v>270</v>
      </c>
      <c r="L10184" t="s">
        <v>6432</v>
      </c>
      <c r="M10184" s="6">
        <v>1200000</v>
      </c>
      <c r="N10184" s="6">
        <v>0</v>
      </c>
      <c r="O10184" t="s">
        <v>32</v>
      </c>
      <c r="P10184" t="s">
        <v>33</v>
      </c>
      <c r="Q10184">
        <v>2024</v>
      </c>
    </row>
    <row r="10185" spans="1:17" x14ac:dyDescent="0.25">
      <c r="A10185">
        <v>2023</v>
      </c>
      <c r="B10185" t="s">
        <v>10407</v>
      </c>
      <c r="C10185" t="s">
        <v>11358</v>
      </c>
      <c r="D10185" t="s">
        <v>2425</v>
      </c>
      <c r="E10185" t="s">
        <v>11359</v>
      </c>
      <c r="F10185" t="s">
        <v>11360</v>
      </c>
      <c r="G10185" t="s">
        <v>5141</v>
      </c>
      <c r="H10185" t="s">
        <v>11508</v>
      </c>
      <c r="I10185">
        <v>400000</v>
      </c>
      <c r="J10185" t="s">
        <v>141</v>
      </c>
      <c r="K10185" t="s">
        <v>270</v>
      </c>
      <c r="L10185" t="s">
        <v>6432</v>
      </c>
      <c r="M10185" s="6">
        <v>400000</v>
      </c>
      <c r="N10185" s="6">
        <v>0</v>
      </c>
      <c r="O10185" t="s">
        <v>32</v>
      </c>
      <c r="P10185" t="s">
        <v>33</v>
      </c>
      <c r="Q10185">
        <v>2024</v>
      </c>
    </row>
    <row r="10186" spans="1:17" x14ac:dyDescent="0.25">
      <c r="A10186">
        <v>2023</v>
      </c>
      <c r="B10186" t="s">
        <v>10407</v>
      </c>
      <c r="C10186" t="s">
        <v>11358</v>
      </c>
      <c r="D10186" t="s">
        <v>2425</v>
      </c>
      <c r="E10186" t="s">
        <v>11359</v>
      </c>
      <c r="F10186" t="s">
        <v>11360</v>
      </c>
      <c r="G10186" t="s">
        <v>5141</v>
      </c>
      <c r="H10186" t="s">
        <v>11509</v>
      </c>
      <c r="I10186">
        <v>500000</v>
      </c>
      <c r="J10186" t="s">
        <v>141</v>
      </c>
      <c r="K10186" t="s">
        <v>270</v>
      </c>
      <c r="L10186" t="s">
        <v>6432</v>
      </c>
      <c r="M10186" s="6">
        <v>500000</v>
      </c>
      <c r="N10186" s="6">
        <v>0</v>
      </c>
      <c r="O10186" t="s">
        <v>32</v>
      </c>
      <c r="P10186" t="s">
        <v>33</v>
      </c>
      <c r="Q10186">
        <v>2024</v>
      </c>
    </row>
    <row r="10187" spans="1:17" x14ac:dyDescent="0.25">
      <c r="A10187">
        <v>2023</v>
      </c>
      <c r="B10187" t="s">
        <v>10407</v>
      </c>
      <c r="C10187" t="s">
        <v>11358</v>
      </c>
      <c r="D10187" t="s">
        <v>2425</v>
      </c>
      <c r="E10187" t="s">
        <v>11359</v>
      </c>
      <c r="F10187" t="s">
        <v>11360</v>
      </c>
      <c r="G10187" t="s">
        <v>5141</v>
      </c>
      <c r="H10187" t="s">
        <v>11510</v>
      </c>
      <c r="I10187">
        <v>250000</v>
      </c>
      <c r="J10187" t="s">
        <v>29</v>
      </c>
      <c r="K10187" t="s">
        <v>50</v>
      </c>
      <c r="L10187" t="s">
        <v>6432</v>
      </c>
      <c r="M10187" s="6">
        <v>250000</v>
      </c>
      <c r="N10187" s="6">
        <v>0</v>
      </c>
      <c r="O10187" t="s">
        <v>32</v>
      </c>
      <c r="P10187" t="s">
        <v>33</v>
      </c>
      <c r="Q10187">
        <v>2024</v>
      </c>
    </row>
    <row r="10188" spans="1:17" x14ac:dyDescent="0.25">
      <c r="A10188">
        <v>2023</v>
      </c>
      <c r="B10188" t="s">
        <v>10407</v>
      </c>
      <c r="C10188" t="s">
        <v>11358</v>
      </c>
      <c r="D10188" t="s">
        <v>2425</v>
      </c>
      <c r="E10188" t="s">
        <v>11359</v>
      </c>
      <c r="F10188" t="s">
        <v>11360</v>
      </c>
      <c r="G10188" t="s">
        <v>5141</v>
      </c>
      <c r="H10188" t="s">
        <v>11511</v>
      </c>
      <c r="I10188">
        <v>100000</v>
      </c>
      <c r="J10188" t="s">
        <v>521</v>
      </c>
      <c r="K10188" t="s">
        <v>522</v>
      </c>
      <c r="L10188" t="s">
        <v>6432</v>
      </c>
      <c r="M10188" s="6">
        <v>100000</v>
      </c>
      <c r="N10188" s="6">
        <v>0</v>
      </c>
      <c r="O10188" t="s">
        <v>32</v>
      </c>
      <c r="P10188" t="s">
        <v>33</v>
      </c>
      <c r="Q10188">
        <v>2024</v>
      </c>
    </row>
    <row r="10189" spans="1:17" x14ac:dyDescent="0.25">
      <c r="A10189">
        <v>2023</v>
      </c>
      <c r="B10189" t="s">
        <v>10407</v>
      </c>
      <c r="C10189" t="s">
        <v>11358</v>
      </c>
      <c r="D10189" t="s">
        <v>2425</v>
      </c>
      <c r="E10189" t="s">
        <v>11359</v>
      </c>
      <c r="F10189" t="s">
        <v>11360</v>
      </c>
      <c r="G10189" t="s">
        <v>5141</v>
      </c>
      <c r="H10189" t="s">
        <v>11512</v>
      </c>
      <c r="I10189">
        <v>1850000</v>
      </c>
      <c r="J10189" t="s">
        <v>521</v>
      </c>
      <c r="K10189" t="s">
        <v>522</v>
      </c>
      <c r="L10189" t="s">
        <v>6432</v>
      </c>
      <c r="M10189" s="6">
        <v>1850000</v>
      </c>
      <c r="N10189" s="6">
        <v>0</v>
      </c>
      <c r="O10189" t="s">
        <v>32</v>
      </c>
      <c r="P10189" t="s">
        <v>33</v>
      </c>
      <c r="Q10189">
        <v>2024</v>
      </c>
    </row>
    <row r="10190" spans="1:17" x14ac:dyDescent="0.25">
      <c r="A10190">
        <v>2023</v>
      </c>
      <c r="B10190" t="s">
        <v>10407</v>
      </c>
      <c r="C10190" t="s">
        <v>11358</v>
      </c>
      <c r="D10190" t="s">
        <v>2425</v>
      </c>
      <c r="E10190" t="s">
        <v>11359</v>
      </c>
      <c r="F10190" t="s">
        <v>11360</v>
      </c>
      <c r="G10190" t="s">
        <v>5141</v>
      </c>
      <c r="H10190" t="s">
        <v>11513</v>
      </c>
      <c r="I10190">
        <v>722000</v>
      </c>
      <c r="J10190" t="s">
        <v>521</v>
      </c>
      <c r="K10190" t="s">
        <v>522</v>
      </c>
      <c r="L10190" t="s">
        <v>6432</v>
      </c>
      <c r="M10190" s="6">
        <v>722000</v>
      </c>
      <c r="N10190" s="6">
        <v>0</v>
      </c>
      <c r="O10190" t="s">
        <v>32</v>
      </c>
      <c r="P10190" t="s">
        <v>33</v>
      </c>
      <c r="Q10190">
        <v>2024</v>
      </c>
    </row>
    <row r="10191" spans="1:17" x14ac:dyDescent="0.25">
      <c r="A10191">
        <v>2023</v>
      </c>
      <c r="B10191" t="s">
        <v>10407</v>
      </c>
      <c r="C10191" t="s">
        <v>11358</v>
      </c>
      <c r="D10191" t="s">
        <v>2425</v>
      </c>
      <c r="E10191" t="s">
        <v>11359</v>
      </c>
      <c r="F10191" t="s">
        <v>11360</v>
      </c>
      <c r="G10191" t="s">
        <v>5141</v>
      </c>
      <c r="H10191" t="s">
        <v>11514</v>
      </c>
      <c r="I10191">
        <v>3000000</v>
      </c>
      <c r="J10191" t="s">
        <v>210</v>
      </c>
      <c r="K10191" t="s">
        <v>724</v>
      </c>
      <c r="L10191" t="s">
        <v>6432</v>
      </c>
      <c r="M10191" s="6">
        <v>3000000</v>
      </c>
      <c r="N10191" s="6">
        <v>0</v>
      </c>
      <c r="O10191" t="s">
        <v>32</v>
      </c>
      <c r="P10191" t="s">
        <v>33</v>
      </c>
      <c r="Q10191">
        <v>2024</v>
      </c>
    </row>
    <row r="10192" spans="1:17" x14ac:dyDescent="0.25">
      <c r="A10192">
        <v>2023</v>
      </c>
      <c r="B10192" t="s">
        <v>10407</v>
      </c>
      <c r="C10192" t="s">
        <v>11358</v>
      </c>
      <c r="D10192" t="s">
        <v>2425</v>
      </c>
      <c r="E10192" t="s">
        <v>11359</v>
      </c>
      <c r="F10192" t="s">
        <v>11360</v>
      </c>
      <c r="G10192" t="s">
        <v>5141</v>
      </c>
      <c r="H10192" t="s">
        <v>11515</v>
      </c>
      <c r="I10192">
        <v>2250000</v>
      </c>
      <c r="J10192" t="s">
        <v>35</v>
      </c>
      <c r="K10192" t="s">
        <v>250</v>
      </c>
      <c r="L10192" t="s">
        <v>6432</v>
      </c>
      <c r="M10192" s="6">
        <v>0</v>
      </c>
      <c r="N10192" s="6">
        <v>0</v>
      </c>
      <c r="O10192" t="s">
        <v>33</v>
      </c>
      <c r="P10192" t="s">
        <v>33</v>
      </c>
      <c r="Q10192">
        <v>2024</v>
      </c>
    </row>
    <row r="10193" spans="1:17" x14ac:dyDescent="0.25">
      <c r="A10193">
        <v>2022</v>
      </c>
      <c r="B10193" t="s">
        <v>9333</v>
      </c>
      <c r="C10193" t="s">
        <v>11516</v>
      </c>
      <c r="D10193" t="s">
        <v>24</v>
      </c>
      <c r="E10193" t="s">
        <v>11517</v>
      </c>
      <c r="F10193" t="s">
        <v>11518</v>
      </c>
      <c r="G10193" t="s">
        <v>9337</v>
      </c>
      <c r="H10193" t="s">
        <v>11519</v>
      </c>
      <c r="I10193">
        <v>250000</v>
      </c>
      <c r="J10193" t="s">
        <v>75</v>
      </c>
      <c r="K10193" t="s">
        <v>1654</v>
      </c>
      <c r="L10193" t="s">
        <v>751</v>
      </c>
      <c r="M10193" s="6">
        <v>250000</v>
      </c>
      <c r="N10193" s="6">
        <v>250000</v>
      </c>
      <c r="O10193" t="s">
        <v>32</v>
      </c>
      <c r="P10193" t="s">
        <v>32</v>
      </c>
      <c r="Q10193">
        <v>2022</v>
      </c>
    </row>
    <row r="10194" spans="1:17" x14ac:dyDescent="0.25">
      <c r="A10194">
        <v>2022</v>
      </c>
      <c r="B10194" t="s">
        <v>9333</v>
      </c>
      <c r="C10194" t="s">
        <v>11516</v>
      </c>
      <c r="D10194" t="s">
        <v>24</v>
      </c>
      <c r="E10194" t="s">
        <v>11517</v>
      </c>
      <c r="F10194" t="s">
        <v>11518</v>
      </c>
      <c r="G10194" t="s">
        <v>9337</v>
      </c>
      <c r="H10194" t="s">
        <v>11520</v>
      </c>
      <c r="I10194">
        <v>2761000</v>
      </c>
      <c r="J10194" t="s">
        <v>228</v>
      </c>
      <c r="K10194" t="s">
        <v>229</v>
      </c>
      <c r="L10194" t="s">
        <v>751</v>
      </c>
      <c r="M10194" s="6">
        <v>2761000</v>
      </c>
      <c r="N10194" s="6">
        <v>933045.23</v>
      </c>
      <c r="O10194" t="s">
        <v>32</v>
      </c>
      <c r="P10194" t="s">
        <v>33</v>
      </c>
      <c r="Q10194">
        <v>2022</v>
      </c>
    </row>
    <row r="10195" spans="1:17" x14ac:dyDescent="0.25">
      <c r="A10195">
        <v>2022</v>
      </c>
      <c r="B10195" t="s">
        <v>9333</v>
      </c>
      <c r="C10195" t="s">
        <v>11516</v>
      </c>
      <c r="D10195" t="s">
        <v>24</v>
      </c>
      <c r="E10195" t="s">
        <v>11517</v>
      </c>
      <c r="F10195" t="s">
        <v>11518</v>
      </c>
      <c r="G10195" t="s">
        <v>9337</v>
      </c>
      <c r="H10195" t="s">
        <v>11521</v>
      </c>
      <c r="I10195">
        <v>1000000</v>
      </c>
      <c r="J10195" t="s">
        <v>64</v>
      </c>
      <c r="K10195" t="s">
        <v>264</v>
      </c>
      <c r="L10195" t="s">
        <v>751</v>
      </c>
      <c r="M10195" s="6">
        <v>1000000</v>
      </c>
      <c r="N10195" s="6">
        <v>64109.86</v>
      </c>
      <c r="O10195" t="s">
        <v>32</v>
      </c>
      <c r="P10195" t="s">
        <v>33</v>
      </c>
      <c r="Q10195">
        <v>2022</v>
      </c>
    </row>
    <row r="10196" spans="1:17" x14ac:dyDescent="0.25">
      <c r="A10196">
        <v>2022</v>
      </c>
      <c r="B10196" t="s">
        <v>9333</v>
      </c>
      <c r="C10196" t="s">
        <v>11516</v>
      </c>
      <c r="D10196" t="s">
        <v>24</v>
      </c>
      <c r="E10196" t="s">
        <v>11517</v>
      </c>
      <c r="F10196" t="s">
        <v>11518</v>
      </c>
      <c r="G10196" t="s">
        <v>9337</v>
      </c>
      <c r="H10196" t="s">
        <v>11522</v>
      </c>
      <c r="I10196">
        <v>812000</v>
      </c>
      <c r="J10196" t="s">
        <v>166</v>
      </c>
      <c r="K10196" t="s">
        <v>732</v>
      </c>
      <c r="L10196" t="s">
        <v>751</v>
      </c>
      <c r="M10196" s="6">
        <v>812000</v>
      </c>
      <c r="N10196" s="6">
        <v>812000</v>
      </c>
      <c r="O10196" t="s">
        <v>32</v>
      </c>
      <c r="P10196" t="s">
        <v>32</v>
      </c>
      <c r="Q10196">
        <v>2022</v>
      </c>
    </row>
    <row r="10197" spans="1:17" x14ac:dyDescent="0.25">
      <c r="A10197">
        <v>2022</v>
      </c>
      <c r="B10197" t="s">
        <v>9333</v>
      </c>
      <c r="C10197" t="s">
        <v>11516</v>
      </c>
      <c r="D10197" t="s">
        <v>24</v>
      </c>
      <c r="E10197" t="s">
        <v>11517</v>
      </c>
      <c r="F10197" t="s">
        <v>11518</v>
      </c>
      <c r="G10197" t="s">
        <v>9337</v>
      </c>
      <c r="H10197" t="s">
        <v>11523</v>
      </c>
      <c r="I10197">
        <v>1850000</v>
      </c>
      <c r="J10197" t="s">
        <v>80</v>
      </c>
      <c r="K10197" t="s">
        <v>293</v>
      </c>
      <c r="L10197" t="s">
        <v>751</v>
      </c>
      <c r="M10197" s="6">
        <v>1850000</v>
      </c>
      <c r="N10197" s="6">
        <v>1100967</v>
      </c>
      <c r="O10197" t="s">
        <v>32</v>
      </c>
      <c r="P10197" t="s">
        <v>33</v>
      </c>
      <c r="Q10197">
        <v>2022</v>
      </c>
    </row>
    <row r="10198" spans="1:17" x14ac:dyDescent="0.25">
      <c r="A10198">
        <v>2022</v>
      </c>
      <c r="B10198" t="s">
        <v>9333</v>
      </c>
      <c r="C10198" t="s">
        <v>11516</v>
      </c>
      <c r="D10198" t="s">
        <v>24</v>
      </c>
      <c r="E10198" t="s">
        <v>11517</v>
      </c>
      <c r="F10198" t="s">
        <v>11518</v>
      </c>
      <c r="G10198" t="s">
        <v>9337</v>
      </c>
      <c r="H10198" t="s">
        <v>11524</v>
      </c>
      <c r="I10198">
        <v>150000</v>
      </c>
      <c r="J10198" t="s">
        <v>124</v>
      </c>
      <c r="K10198" t="s">
        <v>860</v>
      </c>
      <c r="L10198" t="s">
        <v>751</v>
      </c>
      <c r="M10198" s="6">
        <v>150000</v>
      </c>
      <c r="N10198" s="6">
        <v>0</v>
      </c>
      <c r="O10198" t="s">
        <v>32</v>
      </c>
      <c r="P10198" t="s">
        <v>33</v>
      </c>
      <c r="Q10198">
        <v>2022</v>
      </c>
    </row>
    <row r="10199" spans="1:17" x14ac:dyDescent="0.25">
      <c r="A10199">
        <v>2022</v>
      </c>
      <c r="B10199" t="s">
        <v>9333</v>
      </c>
      <c r="C10199" t="s">
        <v>11516</v>
      </c>
      <c r="D10199" t="s">
        <v>24</v>
      </c>
      <c r="E10199" t="s">
        <v>11517</v>
      </c>
      <c r="F10199" t="s">
        <v>11518</v>
      </c>
      <c r="G10199" t="s">
        <v>9337</v>
      </c>
      <c r="H10199" t="s">
        <v>11525</v>
      </c>
      <c r="I10199">
        <v>300000</v>
      </c>
      <c r="J10199" t="s">
        <v>124</v>
      </c>
      <c r="K10199" t="s">
        <v>1221</v>
      </c>
      <c r="L10199" t="s">
        <v>751</v>
      </c>
      <c r="M10199" s="6">
        <v>300000</v>
      </c>
      <c r="N10199" s="6">
        <v>0</v>
      </c>
      <c r="O10199" t="s">
        <v>32</v>
      </c>
      <c r="P10199" t="s">
        <v>33</v>
      </c>
      <c r="Q10199">
        <v>2022</v>
      </c>
    </row>
    <row r="10200" spans="1:17" x14ac:dyDescent="0.25">
      <c r="A10200">
        <v>2022</v>
      </c>
      <c r="B10200" t="s">
        <v>9333</v>
      </c>
      <c r="C10200" t="s">
        <v>11516</v>
      </c>
      <c r="D10200" t="s">
        <v>24</v>
      </c>
      <c r="E10200" t="s">
        <v>11517</v>
      </c>
      <c r="F10200" t="s">
        <v>11518</v>
      </c>
      <c r="G10200" t="s">
        <v>9337</v>
      </c>
      <c r="H10200" t="s">
        <v>11526</v>
      </c>
      <c r="I10200">
        <v>2000000</v>
      </c>
      <c r="J10200" t="s">
        <v>133</v>
      </c>
      <c r="K10200" t="s">
        <v>690</v>
      </c>
      <c r="L10200" t="s">
        <v>751</v>
      </c>
      <c r="M10200" s="6">
        <v>2000000</v>
      </c>
      <c r="N10200" s="6">
        <v>2000000</v>
      </c>
      <c r="O10200" t="s">
        <v>32</v>
      </c>
      <c r="P10200" t="s">
        <v>32</v>
      </c>
      <c r="Q10200">
        <v>2022</v>
      </c>
    </row>
    <row r="10201" spans="1:17" x14ac:dyDescent="0.25">
      <c r="A10201">
        <v>2022</v>
      </c>
      <c r="B10201" t="s">
        <v>9333</v>
      </c>
      <c r="C10201" t="s">
        <v>11516</v>
      </c>
      <c r="D10201" t="s">
        <v>24</v>
      </c>
      <c r="E10201" t="s">
        <v>11517</v>
      </c>
      <c r="F10201" t="s">
        <v>11518</v>
      </c>
      <c r="G10201" t="s">
        <v>9337</v>
      </c>
      <c r="H10201" t="s">
        <v>11527</v>
      </c>
      <c r="I10201">
        <v>316000</v>
      </c>
      <c r="J10201" t="s">
        <v>80</v>
      </c>
      <c r="K10201" t="s">
        <v>83</v>
      </c>
      <c r="L10201" t="s">
        <v>751</v>
      </c>
      <c r="M10201" s="6">
        <v>316000</v>
      </c>
      <c r="N10201" s="6">
        <v>0</v>
      </c>
      <c r="O10201" t="s">
        <v>32</v>
      </c>
      <c r="P10201" t="s">
        <v>33</v>
      </c>
      <c r="Q10201">
        <v>2022</v>
      </c>
    </row>
    <row r="10202" spans="1:17" x14ac:dyDescent="0.25">
      <c r="A10202">
        <v>2022</v>
      </c>
      <c r="B10202" t="s">
        <v>9333</v>
      </c>
      <c r="C10202" t="s">
        <v>11516</v>
      </c>
      <c r="D10202" t="s">
        <v>24</v>
      </c>
      <c r="E10202" t="s">
        <v>11517</v>
      </c>
      <c r="F10202" t="s">
        <v>11518</v>
      </c>
      <c r="G10202" t="s">
        <v>9337</v>
      </c>
      <c r="H10202" t="s">
        <v>11528</v>
      </c>
      <c r="I10202">
        <v>27669000</v>
      </c>
      <c r="J10202" t="s">
        <v>379</v>
      </c>
      <c r="K10202" t="s">
        <v>380</v>
      </c>
      <c r="L10202" t="s">
        <v>751</v>
      </c>
      <c r="M10202" s="6">
        <v>27669000</v>
      </c>
      <c r="N10202" s="6">
        <v>0</v>
      </c>
      <c r="O10202" t="s">
        <v>32</v>
      </c>
      <c r="P10202" t="s">
        <v>33</v>
      </c>
      <c r="Q10202">
        <v>2022</v>
      </c>
    </row>
    <row r="10203" spans="1:17" x14ac:dyDescent="0.25">
      <c r="A10203">
        <v>2022</v>
      </c>
      <c r="B10203" t="s">
        <v>9333</v>
      </c>
      <c r="C10203" t="s">
        <v>11516</v>
      </c>
      <c r="D10203" t="s">
        <v>24</v>
      </c>
      <c r="E10203" t="s">
        <v>11517</v>
      </c>
      <c r="F10203" t="s">
        <v>11518</v>
      </c>
      <c r="G10203" t="s">
        <v>9337</v>
      </c>
      <c r="H10203" t="s">
        <v>11529</v>
      </c>
      <c r="I10203">
        <v>2000000</v>
      </c>
      <c r="J10203" t="s">
        <v>379</v>
      </c>
      <c r="K10203" t="s">
        <v>5535</v>
      </c>
      <c r="L10203" t="s">
        <v>751</v>
      </c>
      <c r="M10203" s="6">
        <v>2000000</v>
      </c>
      <c r="N10203" s="6">
        <v>106438.83</v>
      </c>
      <c r="O10203" t="s">
        <v>32</v>
      </c>
      <c r="P10203" t="s">
        <v>33</v>
      </c>
      <c r="Q10203">
        <v>2022</v>
      </c>
    </row>
    <row r="10204" spans="1:17" x14ac:dyDescent="0.25">
      <c r="A10204">
        <v>2022</v>
      </c>
      <c r="B10204" t="s">
        <v>9333</v>
      </c>
      <c r="C10204" t="s">
        <v>11516</v>
      </c>
      <c r="D10204" t="s">
        <v>24</v>
      </c>
      <c r="E10204" t="s">
        <v>11517</v>
      </c>
      <c r="F10204" t="s">
        <v>11518</v>
      </c>
      <c r="G10204" t="s">
        <v>9337</v>
      </c>
      <c r="H10204" t="s">
        <v>11530</v>
      </c>
      <c r="I10204">
        <v>100000</v>
      </c>
      <c r="J10204" t="s">
        <v>29</v>
      </c>
      <c r="K10204" t="s">
        <v>1917</v>
      </c>
      <c r="L10204" t="s">
        <v>751</v>
      </c>
      <c r="M10204" s="6">
        <v>100000</v>
      </c>
      <c r="N10204" s="6">
        <v>100000</v>
      </c>
      <c r="O10204" t="s">
        <v>32</v>
      </c>
      <c r="P10204" t="s">
        <v>32</v>
      </c>
      <c r="Q10204">
        <v>2022</v>
      </c>
    </row>
    <row r="10205" spans="1:17" x14ac:dyDescent="0.25">
      <c r="A10205">
        <v>2022</v>
      </c>
      <c r="B10205" t="s">
        <v>9333</v>
      </c>
      <c r="C10205" t="s">
        <v>11516</v>
      </c>
      <c r="D10205" t="s">
        <v>24</v>
      </c>
      <c r="E10205" t="s">
        <v>11517</v>
      </c>
      <c r="F10205" t="s">
        <v>11518</v>
      </c>
      <c r="G10205" t="s">
        <v>9337</v>
      </c>
      <c r="H10205" t="s">
        <v>11531</v>
      </c>
      <c r="I10205">
        <v>165000</v>
      </c>
      <c r="J10205" t="s">
        <v>89</v>
      </c>
      <c r="K10205" t="s">
        <v>177</v>
      </c>
      <c r="L10205" t="s">
        <v>751</v>
      </c>
      <c r="M10205" s="6">
        <v>165000</v>
      </c>
      <c r="N10205" s="6">
        <v>92429.16</v>
      </c>
      <c r="O10205" t="s">
        <v>32</v>
      </c>
      <c r="P10205" t="s">
        <v>33</v>
      </c>
      <c r="Q10205">
        <v>2022</v>
      </c>
    </row>
    <row r="10206" spans="1:17" x14ac:dyDescent="0.25">
      <c r="A10206">
        <v>2022</v>
      </c>
      <c r="B10206" t="s">
        <v>9333</v>
      </c>
      <c r="C10206" t="s">
        <v>11516</v>
      </c>
      <c r="D10206" t="s">
        <v>24</v>
      </c>
      <c r="E10206" t="s">
        <v>11517</v>
      </c>
      <c r="F10206" t="s">
        <v>11518</v>
      </c>
      <c r="G10206" t="s">
        <v>9337</v>
      </c>
      <c r="H10206" t="s">
        <v>11532</v>
      </c>
      <c r="I10206">
        <v>871000</v>
      </c>
      <c r="J10206" t="s">
        <v>155</v>
      </c>
      <c r="K10206" t="s">
        <v>156</v>
      </c>
      <c r="L10206" t="s">
        <v>751</v>
      </c>
      <c r="M10206" s="6">
        <v>871000</v>
      </c>
      <c r="N10206" s="6">
        <v>0</v>
      </c>
      <c r="O10206" t="s">
        <v>32</v>
      </c>
      <c r="P10206" t="s">
        <v>33</v>
      </c>
      <c r="Q10206">
        <v>2022</v>
      </c>
    </row>
    <row r="10207" spans="1:17" x14ac:dyDescent="0.25">
      <c r="A10207">
        <v>2022</v>
      </c>
      <c r="B10207" t="s">
        <v>9333</v>
      </c>
      <c r="C10207" t="s">
        <v>11516</v>
      </c>
      <c r="D10207" t="s">
        <v>24</v>
      </c>
      <c r="E10207" t="s">
        <v>11517</v>
      </c>
      <c r="F10207" t="s">
        <v>11518</v>
      </c>
      <c r="G10207" t="s">
        <v>9337</v>
      </c>
      <c r="H10207" t="s">
        <v>11533</v>
      </c>
      <c r="I10207">
        <v>500000</v>
      </c>
      <c r="J10207" t="s">
        <v>521</v>
      </c>
      <c r="K10207" t="s">
        <v>522</v>
      </c>
      <c r="L10207" t="s">
        <v>751</v>
      </c>
      <c r="M10207" s="6">
        <v>500000</v>
      </c>
      <c r="N10207" s="6">
        <v>0</v>
      </c>
      <c r="O10207" t="s">
        <v>32</v>
      </c>
      <c r="P10207" t="s">
        <v>33</v>
      </c>
      <c r="Q10207">
        <v>2022</v>
      </c>
    </row>
    <row r="10208" spans="1:17" x14ac:dyDescent="0.25">
      <c r="A10208">
        <v>2022</v>
      </c>
      <c r="B10208" t="s">
        <v>9333</v>
      </c>
      <c r="C10208" t="s">
        <v>11516</v>
      </c>
      <c r="D10208" t="s">
        <v>24</v>
      </c>
      <c r="E10208" t="s">
        <v>11517</v>
      </c>
      <c r="F10208" t="s">
        <v>11518</v>
      </c>
      <c r="G10208" t="s">
        <v>9337</v>
      </c>
      <c r="H10208" t="s">
        <v>11534</v>
      </c>
      <c r="I10208">
        <v>150000</v>
      </c>
      <c r="J10208" t="s">
        <v>155</v>
      </c>
      <c r="K10208" t="s">
        <v>489</v>
      </c>
      <c r="L10208" t="s">
        <v>751</v>
      </c>
      <c r="M10208" s="6">
        <v>150000</v>
      </c>
      <c r="N10208" s="6">
        <v>150000</v>
      </c>
      <c r="O10208" t="s">
        <v>32</v>
      </c>
      <c r="P10208" t="s">
        <v>32</v>
      </c>
      <c r="Q10208">
        <v>2022</v>
      </c>
    </row>
    <row r="10209" spans="1:17" x14ac:dyDescent="0.25">
      <c r="A10209">
        <v>2022</v>
      </c>
      <c r="B10209" t="s">
        <v>9333</v>
      </c>
      <c r="C10209" t="s">
        <v>11516</v>
      </c>
      <c r="D10209" t="s">
        <v>24</v>
      </c>
      <c r="E10209" t="s">
        <v>11517</v>
      </c>
      <c r="F10209" t="s">
        <v>11518</v>
      </c>
      <c r="G10209" t="s">
        <v>9337</v>
      </c>
      <c r="H10209" t="s">
        <v>11535</v>
      </c>
      <c r="I10209">
        <v>300000</v>
      </c>
      <c r="J10209" t="s">
        <v>210</v>
      </c>
      <c r="K10209" t="s">
        <v>935</v>
      </c>
      <c r="L10209" t="s">
        <v>751</v>
      </c>
      <c r="M10209" s="6">
        <v>300000</v>
      </c>
      <c r="N10209" s="6">
        <v>0</v>
      </c>
      <c r="O10209" t="s">
        <v>32</v>
      </c>
      <c r="P10209" t="s">
        <v>33</v>
      </c>
      <c r="Q10209">
        <v>2022</v>
      </c>
    </row>
    <row r="10210" spans="1:17" x14ac:dyDescent="0.25">
      <c r="A10210">
        <v>2022</v>
      </c>
      <c r="B10210" t="s">
        <v>9333</v>
      </c>
      <c r="C10210" t="s">
        <v>11516</v>
      </c>
      <c r="D10210" t="s">
        <v>24</v>
      </c>
      <c r="E10210" t="s">
        <v>11517</v>
      </c>
      <c r="F10210" t="s">
        <v>11518</v>
      </c>
      <c r="G10210" t="s">
        <v>9337</v>
      </c>
      <c r="H10210" t="s">
        <v>11536</v>
      </c>
      <c r="I10210">
        <v>600000</v>
      </c>
      <c r="J10210" t="s">
        <v>124</v>
      </c>
      <c r="K10210" t="s">
        <v>136</v>
      </c>
      <c r="L10210" t="s">
        <v>751</v>
      </c>
      <c r="M10210" s="6">
        <v>599983</v>
      </c>
      <c r="N10210" s="6">
        <v>0</v>
      </c>
      <c r="O10210" t="s">
        <v>32</v>
      </c>
      <c r="P10210" t="s">
        <v>33</v>
      </c>
      <c r="Q10210">
        <v>2022</v>
      </c>
    </row>
    <row r="10211" spans="1:17" x14ac:dyDescent="0.25">
      <c r="A10211">
        <v>2022</v>
      </c>
      <c r="B10211" t="s">
        <v>9333</v>
      </c>
      <c r="C10211" t="s">
        <v>11516</v>
      </c>
      <c r="D10211" t="s">
        <v>24</v>
      </c>
      <c r="E10211" t="s">
        <v>11517</v>
      </c>
      <c r="F10211" t="s">
        <v>11518</v>
      </c>
      <c r="G10211" t="s">
        <v>9337</v>
      </c>
      <c r="H10211" t="s">
        <v>11537</v>
      </c>
      <c r="I10211">
        <v>25000</v>
      </c>
      <c r="J10211" t="s">
        <v>107</v>
      </c>
      <c r="K10211" t="s">
        <v>108</v>
      </c>
      <c r="L10211" t="s">
        <v>751</v>
      </c>
      <c r="M10211" s="6">
        <v>25000</v>
      </c>
      <c r="N10211" s="6">
        <v>25000</v>
      </c>
      <c r="O10211" t="s">
        <v>32</v>
      </c>
      <c r="P10211" t="s">
        <v>32</v>
      </c>
      <c r="Q10211">
        <v>2022</v>
      </c>
    </row>
    <row r="10212" spans="1:17" x14ac:dyDescent="0.25">
      <c r="A10212">
        <v>2022</v>
      </c>
      <c r="B10212" t="s">
        <v>9333</v>
      </c>
      <c r="C10212" t="s">
        <v>11516</v>
      </c>
      <c r="D10212" t="s">
        <v>24</v>
      </c>
      <c r="E10212" t="s">
        <v>11517</v>
      </c>
      <c r="F10212" t="s">
        <v>11518</v>
      </c>
      <c r="G10212" t="s">
        <v>9337</v>
      </c>
      <c r="H10212" t="s">
        <v>11538</v>
      </c>
      <c r="I10212">
        <v>800000</v>
      </c>
      <c r="J10212" t="s">
        <v>133</v>
      </c>
      <c r="K10212" t="s">
        <v>2628</v>
      </c>
      <c r="L10212" t="s">
        <v>751</v>
      </c>
      <c r="M10212" s="6">
        <v>800000</v>
      </c>
      <c r="N10212" s="6">
        <v>0</v>
      </c>
      <c r="O10212" t="s">
        <v>32</v>
      </c>
      <c r="P10212" t="s">
        <v>33</v>
      </c>
      <c r="Q10212">
        <v>2022</v>
      </c>
    </row>
    <row r="10213" spans="1:17" x14ac:dyDescent="0.25">
      <c r="A10213">
        <v>2022</v>
      </c>
      <c r="B10213" t="s">
        <v>9333</v>
      </c>
      <c r="C10213" t="s">
        <v>11516</v>
      </c>
      <c r="D10213" t="s">
        <v>24</v>
      </c>
      <c r="E10213" t="s">
        <v>11517</v>
      </c>
      <c r="F10213" t="s">
        <v>11518</v>
      </c>
      <c r="G10213" t="s">
        <v>9337</v>
      </c>
      <c r="H10213" t="s">
        <v>11539</v>
      </c>
      <c r="I10213">
        <v>643000</v>
      </c>
      <c r="J10213" t="s">
        <v>155</v>
      </c>
      <c r="K10213" t="s">
        <v>156</v>
      </c>
      <c r="L10213" t="s">
        <v>751</v>
      </c>
      <c r="M10213" s="6">
        <v>643000</v>
      </c>
      <c r="N10213" s="6">
        <v>210462.38</v>
      </c>
      <c r="O10213" t="s">
        <v>32</v>
      </c>
      <c r="P10213" t="s">
        <v>33</v>
      </c>
      <c r="Q10213">
        <v>2022</v>
      </c>
    </row>
    <row r="10214" spans="1:17" x14ac:dyDescent="0.25">
      <c r="A10214">
        <v>2022</v>
      </c>
      <c r="B10214" t="s">
        <v>9333</v>
      </c>
      <c r="C10214" t="s">
        <v>11516</v>
      </c>
      <c r="D10214" t="s">
        <v>24</v>
      </c>
      <c r="E10214" t="s">
        <v>11517</v>
      </c>
      <c r="F10214" t="s">
        <v>11518</v>
      </c>
      <c r="G10214" t="s">
        <v>9337</v>
      </c>
      <c r="H10214" t="s">
        <v>11540</v>
      </c>
      <c r="I10214">
        <v>1000000</v>
      </c>
      <c r="J10214" t="s">
        <v>155</v>
      </c>
      <c r="K10214" t="s">
        <v>489</v>
      </c>
      <c r="L10214" t="s">
        <v>751</v>
      </c>
      <c r="M10214" s="6">
        <v>1000000</v>
      </c>
      <c r="N10214" s="6">
        <v>880833.77</v>
      </c>
      <c r="O10214" t="s">
        <v>32</v>
      </c>
      <c r="P10214" t="s">
        <v>33</v>
      </c>
      <c r="Q10214">
        <v>2022</v>
      </c>
    </row>
    <row r="10215" spans="1:17" x14ac:dyDescent="0.25">
      <c r="A10215">
        <v>2022</v>
      </c>
      <c r="B10215" t="s">
        <v>9333</v>
      </c>
      <c r="C10215" t="s">
        <v>11516</v>
      </c>
      <c r="D10215" t="s">
        <v>24</v>
      </c>
      <c r="E10215" t="s">
        <v>11517</v>
      </c>
      <c r="F10215" t="s">
        <v>11518</v>
      </c>
      <c r="G10215" t="s">
        <v>9337</v>
      </c>
      <c r="H10215" t="s">
        <v>11541</v>
      </c>
      <c r="I10215">
        <v>250000</v>
      </c>
      <c r="J10215" t="s">
        <v>80</v>
      </c>
      <c r="K10215" t="s">
        <v>550</v>
      </c>
      <c r="L10215" t="s">
        <v>751</v>
      </c>
      <c r="M10215" s="6">
        <v>250000</v>
      </c>
      <c r="N10215" s="6">
        <v>250000</v>
      </c>
      <c r="O10215" t="s">
        <v>32</v>
      </c>
      <c r="P10215" t="s">
        <v>32</v>
      </c>
      <c r="Q10215">
        <v>2022</v>
      </c>
    </row>
    <row r="10216" spans="1:17" x14ac:dyDescent="0.25">
      <c r="A10216">
        <v>2022</v>
      </c>
      <c r="B10216" t="s">
        <v>9333</v>
      </c>
      <c r="C10216" t="s">
        <v>11516</v>
      </c>
      <c r="D10216" t="s">
        <v>24</v>
      </c>
      <c r="E10216" t="s">
        <v>11517</v>
      </c>
      <c r="F10216" t="s">
        <v>11518</v>
      </c>
      <c r="G10216" t="s">
        <v>9337</v>
      </c>
      <c r="H10216" t="s">
        <v>11542</v>
      </c>
      <c r="I10216">
        <v>1000000</v>
      </c>
      <c r="J10216" t="s">
        <v>97</v>
      </c>
      <c r="K10216" t="s">
        <v>313</v>
      </c>
      <c r="L10216" t="s">
        <v>751</v>
      </c>
      <c r="M10216" s="6">
        <v>1000000</v>
      </c>
      <c r="N10216" s="6">
        <v>1000000</v>
      </c>
      <c r="O10216" t="s">
        <v>32</v>
      </c>
      <c r="P10216" t="s">
        <v>32</v>
      </c>
      <c r="Q10216">
        <v>2022</v>
      </c>
    </row>
    <row r="10217" spans="1:17" x14ac:dyDescent="0.25">
      <c r="A10217">
        <v>2022</v>
      </c>
      <c r="B10217" t="s">
        <v>9333</v>
      </c>
      <c r="C10217" t="s">
        <v>11516</v>
      </c>
      <c r="D10217" t="s">
        <v>24</v>
      </c>
      <c r="E10217" t="s">
        <v>11517</v>
      </c>
      <c r="F10217" t="s">
        <v>11518</v>
      </c>
      <c r="G10217" t="s">
        <v>9337</v>
      </c>
      <c r="H10217" t="s">
        <v>11543</v>
      </c>
      <c r="I10217">
        <v>2000000</v>
      </c>
      <c r="J10217" t="s">
        <v>97</v>
      </c>
      <c r="K10217" t="s">
        <v>98</v>
      </c>
      <c r="L10217" t="s">
        <v>751</v>
      </c>
      <c r="M10217" s="6">
        <v>2000000</v>
      </c>
      <c r="N10217" s="6">
        <v>2000000</v>
      </c>
      <c r="O10217" t="s">
        <v>32</v>
      </c>
      <c r="P10217" t="s">
        <v>32</v>
      </c>
      <c r="Q10217">
        <v>2022</v>
      </c>
    </row>
    <row r="10218" spans="1:17" x14ac:dyDescent="0.25">
      <c r="A10218">
        <v>2022</v>
      </c>
      <c r="B10218" t="s">
        <v>9333</v>
      </c>
      <c r="C10218" t="s">
        <v>11516</v>
      </c>
      <c r="D10218" t="s">
        <v>24</v>
      </c>
      <c r="E10218" t="s">
        <v>11517</v>
      </c>
      <c r="F10218" t="s">
        <v>11518</v>
      </c>
      <c r="G10218" t="s">
        <v>9337</v>
      </c>
      <c r="H10218" t="s">
        <v>11544</v>
      </c>
      <c r="I10218">
        <v>1000000</v>
      </c>
      <c r="J10218" t="s">
        <v>100</v>
      </c>
      <c r="K10218" t="s">
        <v>101</v>
      </c>
      <c r="L10218" t="s">
        <v>751</v>
      </c>
      <c r="M10218" s="6">
        <v>1000000</v>
      </c>
      <c r="N10218" s="6">
        <v>0</v>
      </c>
      <c r="O10218" t="s">
        <v>32</v>
      </c>
      <c r="P10218" t="s">
        <v>33</v>
      </c>
      <c r="Q10218">
        <v>2022</v>
      </c>
    </row>
    <row r="10219" spans="1:17" x14ac:dyDescent="0.25">
      <c r="A10219">
        <v>2022</v>
      </c>
      <c r="B10219" t="s">
        <v>9333</v>
      </c>
      <c r="C10219" t="s">
        <v>11516</v>
      </c>
      <c r="D10219" t="s">
        <v>24</v>
      </c>
      <c r="E10219" t="s">
        <v>11517</v>
      </c>
      <c r="F10219" t="s">
        <v>11518</v>
      </c>
      <c r="G10219" t="s">
        <v>9337</v>
      </c>
      <c r="H10219" t="s">
        <v>11545</v>
      </c>
      <c r="I10219">
        <v>750000</v>
      </c>
      <c r="J10219" t="s">
        <v>100</v>
      </c>
      <c r="K10219" t="s">
        <v>2161</v>
      </c>
      <c r="L10219" t="s">
        <v>751</v>
      </c>
      <c r="M10219" s="6">
        <v>750000</v>
      </c>
      <c r="N10219" s="6">
        <v>0</v>
      </c>
      <c r="O10219" t="s">
        <v>32</v>
      </c>
      <c r="P10219" t="s">
        <v>33</v>
      </c>
      <c r="Q10219">
        <v>2022</v>
      </c>
    </row>
    <row r="10220" spans="1:17" x14ac:dyDescent="0.25">
      <c r="A10220">
        <v>2022</v>
      </c>
      <c r="B10220" t="s">
        <v>9333</v>
      </c>
      <c r="C10220" t="s">
        <v>11516</v>
      </c>
      <c r="D10220" t="s">
        <v>24</v>
      </c>
      <c r="E10220" t="s">
        <v>11517</v>
      </c>
      <c r="F10220" t="s">
        <v>11518</v>
      </c>
      <c r="G10220" t="s">
        <v>9337</v>
      </c>
      <c r="H10220" t="s">
        <v>11546</v>
      </c>
      <c r="I10220">
        <v>3512000</v>
      </c>
      <c r="J10220" t="s">
        <v>183</v>
      </c>
      <c r="K10220" t="s">
        <v>784</v>
      </c>
      <c r="L10220" t="s">
        <v>751</v>
      </c>
      <c r="M10220" s="6">
        <v>3512000</v>
      </c>
      <c r="N10220" s="6">
        <v>0</v>
      </c>
      <c r="O10220" t="s">
        <v>32</v>
      </c>
      <c r="P10220" t="s">
        <v>33</v>
      </c>
      <c r="Q10220">
        <v>2022</v>
      </c>
    </row>
    <row r="10221" spans="1:17" x14ac:dyDescent="0.25">
      <c r="A10221">
        <v>2022</v>
      </c>
      <c r="B10221" t="s">
        <v>9333</v>
      </c>
      <c r="C10221" t="s">
        <v>11516</v>
      </c>
      <c r="D10221" t="s">
        <v>24</v>
      </c>
      <c r="E10221" t="s">
        <v>11517</v>
      </c>
      <c r="F10221" t="s">
        <v>11518</v>
      </c>
      <c r="G10221" t="s">
        <v>9337</v>
      </c>
      <c r="H10221" t="s">
        <v>11547</v>
      </c>
      <c r="I10221">
        <v>1000000</v>
      </c>
      <c r="J10221" t="s">
        <v>189</v>
      </c>
      <c r="K10221" t="s">
        <v>4115</v>
      </c>
      <c r="L10221" t="s">
        <v>751</v>
      </c>
      <c r="M10221" s="6">
        <v>1000000</v>
      </c>
      <c r="N10221" s="6">
        <v>427342.3</v>
      </c>
      <c r="O10221" t="s">
        <v>32</v>
      </c>
      <c r="P10221" t="s">
        <v>33</v>
      </c>
      <c r="Q10221">
        <v>2022</v>
      </c>
    </row>
    <row r="10222" spans="1:17" x14ac:dyDescent="0.25">
      <c r="A10222">
        <v>2022</v>
      </c>
      <c r="B10222" t="s">
        <v>9333</v>
      </c>
      <c r="C10222" t="s">
        <v>11516</v>
      </c>
      <c r="D10222" t="s">
        <v>24</v>
      </c>
      <c r="E10222" t="s">
        <v>11517</v>
      </c>
      <c r="F10222" t="s">
        <v>11518</v>
      </c>
      <c r="G10222" t="s">
        <v>9337</v>
      </c>
      <c r="H10222" t="s">
        <v>11548</v>
      </c>
      <c r="I10222">
        <v>775000</v>
      </c>
      <c r="J10222" t="s">
        <v>124</v>
      </c>
      <c r="K10222" t="s">
        <v>136</v>
      </c>
      <c r="L10222" t="s">
        <v>751</v>
      </c>
      <c r="M10222" s="6">
        <v>775000</v>
      </c>
      <c r="N10222" s="6">
        <v>498162.83</v>
      </c>
      <c r="O10222" t="s">
        <v>32</v>
      </c>
      <c r="P10222" t="s">
        <v>33</v>
      </c>
      <c r="Q10222">
        <v>2022</v>
      </c>
    </row>
    <row r="10223" spans="1:17" x14ac:dyDescent="0.25">
      <c r="A10223">
        <v>2022</v>
      </c>
      <c r="B10223" t="s">
        <v>9333</v>
      </c>
      <c r="C10223" t="s">
        <v>11516</v>
      </c>
      <c r="D10223" t="s">
        <v>24</v>
      </c>
      <c r="E10223" t="s">
        <v>11517</v>
      </c>
      <c r="F10223" t="s">
        <v>11518</v>
      </c>
      <c r="G10223" t="s">
        <v>9337</v>
      </c>
      <c r="H10223" t="s">
        <v>11549</v>
      </c>
      <c r="I10223">
        <v>200000</v>
      </c>
      <c r="J10223" t="s">
        <v>100</v>
      </c>
      <c r="K10223" t="s">
        <v>1896</v>
      </c>
      <c r="L10223" t="s">
        <v>751</v>
      </c>
      <c r="M10223" s="6">
        <v>200000</v>
      </c>
      <c r="N10223" s="6">
        <v>65948.12</v>
      </c>
      <c r="O10223" t="s">
        <v>32</v>
      </c>
      <c r="P10223" t="s">
        <v>33</v>
      </c>
      <c r="Q10223">
        <v>2022</v>
      </c>
    </row>
    <row r="10224" spans="1:17" x14ac:dyDescent="0.25">
      <c r="A10224">
        <v>2022</v>
      </c>
      <c r="B10224" t="s">
        <v>9333</v>
      </c>
      <c r="C10224" t="s">
        <v>11516</v>
      </c>
      <c r="D10224" t="s">
        <v>24</v>
      </c>
      <c r="E10224" t="s">
        <v>11517</v>
      </c>
      <c r="F10224" t="s">
        <v>11518</v>
      </c>
      <c r="G10224" t="s">
        <v>9337</v>
      </c>
      <c r="H10224" t="s">
        <v>11550</v>
      </c>
      <c r="I10224">
        <v>150000</v>
      </c>
      <c r="J10224" t="s">
        <v>80</v>
      </c>
      <c r="K10224" t="s">
        <v>1069</v>
      </c>
      <c r="L10224" t="s">
        <v>751</v>
      </c>
      <c r="M10224" s="6">
        <v>150000</v>
      </c>
      <c r="N10224" s="6">
        <v>150000</v>
      </c>
      <c r="O10224" t="s">
        <v>32</v>
      </c>
      <c r="P10224" t="s">
        <v>32</v>
      </c>
      <c r="Q10224">
        <v>2022</v>
      </c>
    </row>
    <row r="10225" spans="1:17" x14ac:dyDescent="0.25">
      <c r="A10225">
        <v>2022</v>
      </c>
      <c r="B10225" t="s">
        <v>9333</v>
      </c>
      <c r="C10225" t="s">
        <v>11516</v>
      </c>
      <c r="D10225" t="s">
        <v>24</v>
      </c>
      <c r="E10225" t="s">
        <v>11517</v>
      </c>
      <c r="F10225" t="s">
        <v>11518</v>
      </c>
      <c r="G10225" t="s">
        <v>9337</v>
      </c>
      <c r="H10225" t="s">
        <v>11551</v>
      </c>
      <c r="I10225">
        <v>50000</v>
      </c>
      <c r="J10225" t="s">
        <v>80</v>
      </c>
      <c r="K10225" t="s">
        <v>3229</v>
      </c>
      <c r="L10225" t="s">
        <v>751</v>
      </c>
      <c r="M10225" s="6">
        <v>50000</v>
      </c>
      <c r="N10225" s="6">
        <v>49500</v>
      </c>
      <c r="O10225" t="s">
        <v>32</v>
      </c>
      <c r="P10225" t="s">
        <v>33</v>
      </c>
      <c r="Q10225">
        <v>2022</v>
      </c>
    </row>
    <row r="10226" spans="1:17" x14ac:dyDescent="0.25">
      <c r="A10226">
        <v>2022</v>
      </c>
      <c r="B10226" t="s">
        <v>9333</v>
      </c>
      <c r="C10226" t="s">
        <v>11516</v>
      </c>
      <c r="D10226" t="s">
        <v>24</v>
      </c>
      <c r="E10226" t="s">
        <v>11517</v>
      </c>
      <c r="F10226" t="s">
        <v>11518</v>
      </c>
      <c r="G10226" t="s">
        <v>9337</v>
      </c>
      <c r="H10226" t="s">
        <v>11552</v>
      </c>
      <c r="I10226">
        <v>7320000</v>
      </c>
      <c r="J10226" t="s">
        <v>133</v>
      </c>
      <c r="K10226" t="s">
        <v>134</v>
      </c>
      <c r="L10226" t="s">
        <v>751</v>
      </c>
      <c r="M10226" s="6">
        <v>7311677</v>
      </c>
      <c r="N10226" s="6">
        <v>0</v>
      </c>
      <c r="O10226" t="s">
        <v>32</v>
      </c>
      <c r="P10226" t="s">
        <v>33</v>
      </c>
      <c r="Q10226">
        <v>2022</v>
      </c>
    </row>
    <row r="10227" spans="1:17" x14ac:dyDescent="0.25">
      <c r="A10227">
        <v>2022</v>
      </c>
      <c r="B10227" t="s">
        <v>9333</v>
      </c>
      <c r="C10227" t="s">
        <v>11516</v>
      </c>
      <c r="D10227" t="s">
        <v>24</v>
      </c>
      <c r="E10227" t="s">
        <v>11517</v>
      </c>
      <c r="F10227" t="s">
        <v>11518</v>
      </c>
      <c r="G10227" t="s">
        <v>9337</v>
      </c>
      <c r="H10227" t="s">
        <v>11553</v>
      </c>
      <c r="I10227">
        <v>450000</v>
      </c>
      <c r="J10227" t="s">
        <v>375</v>
      </c>
      <c r="K10227" t="s">
        <v>8192</v>
      </c>
      <c r="L10227" t="s">
        <v>751</v>
      </c>
      <c r="M10227" s="6">
        <v>450000</v>
      </c>
      <c r="N10227" s="6">
        <v>0</v>
      </c>
      <c r="O10227" t="s">
        <v>32</v>
      </c>
      <c r="P10227" t="s">
        <v>33</v>
      </c>
      <c r="Q10227">
        <v>2022</v>
      </c>
    </row>
    <row r="10228" spans="1:17" x14ac:dyDescent="0.25">
      <c r="A10228">
        <v>2022</v>
      </c>
      <c r="B10228" t="s">
        <v>9333</v>
      </c>
      <c r="C10228" t="s">
        <v>11516</v>
      </c>
      <c r="D10228" t="s">
        <v>24</v>
      </c>
      <c r="E10228" t="s">
        <v>11517</v>
      </c>
      <c r="F10228" t="s">
        <v>11518</v>
      </c>
      <c r="G10228" t="s">
        <v>9337</v>
      </c>
      <c r="H10228" t="s">
        <v>11554</v>
      </c>
      <c r="I10228">
        <v>850000</v>
      </c>
      <c r="J10228" t="s">
        <v>54</v>
      </c>
      <c r="K10228" t="s">
        <v>55</v>
      </c>
      <c r="L10228" t="s">
        <v>751</v>
      </c>
      <c r="M10228" s="6">
        <v>850000</v>
      </c>
      <c r="N10228" s="6">
        <v>0</v>
      </c>
      <c r="O10228" t="s">
        <v>32</v>
      </c>
      <c r="P10228" t="s">
        <v>33</v>
      </c>
      <c r="Q10228">
        <v>2022</v>
      </c>
    </row>
    <row r="10229" spans="1:17" x14ac:dyDescent="0.25">
      <c r="A10229">
        <v>2022</v>
      </c>
      <c r="B10229" t="s">
        <v>9333</v>
      </c>
      <c r="C10229" t="s">
        <v>11516</v>
      </c>
      <c r="D10229" t="s">
        <v>24</v>
      </c>
      <c r="E10229" t="s">
        <v>11517</v>
      </c>
      <c r="F10229" t="s">
        <v>11518</v>
      </c>
      <c r="G10229" t="s">
        <v>9337</v>
      </c>
      <c r="H10229" t="s">
        <v>11555</v>
      </c>
      <c r="I10229">
        <v>300000</v>
      </c>
      <c r="J10229" t="s">
        <v>198</v>
      </c>
      <c r="K10229" t="s">
        <v>929</v>
      </c>
      <c r="L10229" t="s">
        <v>751</v>
      </c>
      <c r="M10229" s="6">
        <v>300000</v>
      </c>
      <c r="N10229" s="6">
        <v>300000</v>
      </c>
      <c r="O10229" t="s">
        <v>32</v>
      </c>
      <c r="P10229" t="s">
        <v>32</v>
      </c>
      <c r="Q10229">
        <v>2022</v>
      </c>
    </row>
    <row r="10230" spans="1:17" x14ac:dyDescent="0.25">
      <c r="A10230">
        <v>2022</v>
      </c>
      <c r="B10230" t="s">
        <v>9333</v>
      </c>
      <c r="C10230" t="s">
        <v>11516</v>
      </c>
      <c r="D10230" t="s">
        <v>24</v>
      </c>
      <c r="E10230" t="s">
        <v>11517</v>
      </c>
      <c r="F10230" t="s">
        <v>11518</v>
      </c>
      <c r="G10230" t="s">
        <v>9337</v>
      </c>
      <c r="H10230" t="s">
        <v>11556</v>
      </c>
      <c r="I10230">
        <v>320000</v>
      </c>
      <c r="J10230" t="s">
        <v>166</v>
      </c>
      <c r="K10230" t="s">
        <v>2115</v>
      </c>
      <c r="L10230" t="s">
        <v>751</v>
      </c>
      <c r="M10230" s="6">
        <v>320000</v>
      </c>
      <c r="N10230" s="6">
        <v>18218.09</v>
      </c>
      <c r="O10230" t="s">
        <v>32</v>
      </c>
      <c r="P10230" t="s">
        <v>33</v>
      </c>
      <c r="Q10230">
        <v>2022</v>
      </c>
    </row>
    <row r="10231" spans="1:17" x14ac:dyDescent="0.25">
      <c r="A10231">
        <v>2022</v>
      </c>
      <c r="B10231" t="s">
        <v>9333</v>
      </c>
      <c r="C10231" t="s">
        <v>11516</v>
      </c>
      <c r="D10231" t="s">
        <v>24</v>
      </c>
      <c r="E10231" t="s">
        <v>11517</v>
      </c>
      <c r="F10231" t="s">
        <v>11518</v>
      </c>
      <c r="G10231" t="s">
        <v>9337</v>
      </c>
      <c r="H10231" t="s">
        <v>11557</v>
      </c>
      <c r="I10231">
        <v>1000000</v>
      </c>
      <c r="J10231" t="s">
        <v>80</v>
      </c>
      <c r="K10231" t="s">
        <v>295</v>
      </c>
      <c r="L10231" t="s">
        <v>751</v>
      </c>
      <c r="M10231" s="6">
        <v>1000000</v>
      </c>
      <c r="N10231" s="6">
        <v>1000000</v>
      </c>
      <c r="O10231" t="s">
        <v>32</v>
      </c>
      <c r="P10231" t="s">
        <v>32</v>
      </c>
      <c r="Q10231">
        <v>2022</v>
      </c>
    </row>
    <row r="10232" spans="1:17" x14ac:dyDescent="0.25">
      <c r="A10232">
        <v>2022</v>
      </c>
      <c r="B10232" t="s">
        <v>9333</v>
      </c>
      <c r="C10232" t="s">
        <v>11516</v>
      </c>
      <c r="D10232" t="s">
        <v>24</v>
      </c>
      <c r="E10232" t="s">
        <v>11517</v>
      </c>
      <c r="F10232" t="s">
        <v>11518</v>
      </c>
      <c r="G10232" t="s">
        <v>9337</v>
      </c>
      <c r="H10232" t="s">
        <v>11558</v>
      </c>
      <c r="I10232">
        <v>1100000</v>
      </c>
      <c r="J10232" t="s">
        <v>97</v>
      </c>
      <c r="K10232" t="s">
        <v>313</v>
      </c>
      <c r="L10232" t="s">
        <v>751</v>
      </c>
      <c r="M10232" s="6">
        <v>1099755</v>
      </c>
      <c r="N10232" s="6">
        <v>0</v>
      </c>
      <c r="O10232" t="s">
        <v>32</v>
      </c>
      <c r="P10232" t="s">
        <v>33</v>
      </c>
      <c r="Q10232">
        <v>2022</v>
      </c>
    </row>
    <row r="10233" spans="1:17" x14ac:dyDescent="0.25">
      <c r="A10233">
        <v>2022</v>
      </c>
      <c r="B10233" t="s">
        <v>9333</v>
      </c>
      <c r="C10233" t="s">
        <v>11516</v>
      </c>
      <c r="D10233" t="s">
        <v>24</v>
      </c>
      <c r="E10233" t="s">
        <v>11517</v>
      </c>
      <c r="F10233" t="s">
        <v>11518</v>
      </c>
      <c r="G10233" t="s">
        <v>9337</v>
      </c>
      <c r="H10233" t="s">
        <v>11559</v>
      </c>
      <c r="I10233">
        <v>1000000</v>
      </c>
      <c r="J10233" t="s">
        <v>80</v>
      </c>
      <c r="K10233" t="s">
        <v>305</v>
      </c>
      <c r="L10233" t="s">
        <v>751</v>
      </c>
      <c r="M10233" s="6">
        <v>1000000</v>
      </c>
      <c r="N10233" s="6">
        <v>547459.79</v>
      </c>
      <c r="O10233" t="s">
        <v>32</v>
      </c>
      <c r="P10233" t="s">
        <v>33</v>
      </c>
      <c r="Q10233">
        <v>2022</v>
      </c>
    </row>
    <row r="10234" spans="1:17" x14ac:dyDescent="0.25">
      <c r="A10234">
        <v>2022</v>
      </c>
      <c r="B10234" t="s">
        <v>9333</v>
      </c>
      <c r="C10234" t="s">
        <v>11516</v>
      </c>
      <c r="D10234" t="s">
        <v>24</v>
      </c>
      <c r="E10234" t="s">
        <v>11517</v>
      </c>
      <c r="F10234" t="s">
        <v>11518</v>
      </c>
      <c r="G10234" t="s">
        <v>9337</v>
      </c>
      <c r="H10234" t="s">
        <v>11560</v>
      </c>
      <c r="I10234">
        <v>17997000</v>
      </c>
      <c r="J10234" t="s">
        <v>61</v>
      </c>
      <c r="K10234" t="s">
        <v>1106</v>
      </c>
      <c r="L10234" t="s">
        <v>751</v>
      </c>
      <c r="M10234" s="6">
        <v>17997000</v>
      </c>
      <c r="N10234" s="6">
        <v>1134464.25</v>
      </c>
      <c r="O10234" t="s">
        <v>32</v>
      </c>
      <c r="P10234" t="s">
        <v>33</v>
      </c>
      <c r="Q10234">
        <v>2022</v>
      </c>
    </row>
    <row r="10235" spans="1:17" x14ac:dyDescent="0.25">
      <c r="A10235">
        <v>2022</v>
      </c>
      <c r="B10235" t="s">
        <v>9333</v>
      </c>
      <c r="C10235" t="s">
        <v>11516</v>
      </c>
      <c r="D10235" t="s">
        <v>24</v>
      </c>
      <c r="E10235" t="s">
        <v>11517</v>
      </c>
      <c r="F10235" t="s">
        <v>11518</v>
      </c>
      <c r="G10235" t="s">
        <v>9337</v>
      </c>
      <c r="H10235" t="s">
        <v>11561</v>
      </c>
      <c r="I10235">
        <v>680000</v>
      </c>
      <c r="J10235" t="s">
        <v>276</v>
      </c>
      <c r="K10235" t="s">
        <v>336</v>
      </c>
      <c r="L10235" t="s">
        <v>751</v>
      </c>
      <c r="M10235" s="6">
        <v>680000</v>
      </c>
      <c r="N10235" s="6">
        <v>86946.76</v>
      </c>
      <c r="O10235" t="s">
        <v>32</v>
      </c>
      <c r="P10235" t="s">
        <v>33</v>
      </c>
      <c r="Q10235">
        <v>2022</v>
      </c>
    </row>
    <row r="10236" spans="1:17" x14ac:dyDescent="0.25">
      <c r="A10236">
        <v>2022</v>
      </c>
      <c r="B10236" t="s">
        <v>9333</v>
      </c>
      <c r="C10236" t="s">
        <v>11516</v>
      </c>
      <c r="D10236" t="s">
        <v>24</v>
      </c>
      <c r="E10236" t="s">
        <v>11517</v>
      </c>
      <c r="F10236" t="s">
        <v>11518</v>
      </c>
      <c r="G10236" t="s">
        <v>9337</v>
      </c>
      <c r="H10236" t="s">
        <v>11562</v>
      </c>
      <c r="I10236">
        <v>2000000</v>
      </c>
      <c r="J10236" t="s">
        <v>166</v>
      </c>
      <c r="K10236" t="s">
        <v>894</v>
      </c>
      <c r="L10236" t="s">
        <v>751</v>
      </c>
      <c r="M10236" s="6">
        <v>2000000</v>
      </c>
      <c r="N10236" s="6">
        <v>0</v>
      </c>
      <c r="O10236" t="s">
        <v>32</v>
      </c>
      <c r="P10236" t="s">
        <v>33</v>
      </c>
      <c r="Q10236">
        <v>2022</v>
      </c>
    </row>
    <row r="10237" spans="1:17" x14ac:dyDescent="0.25">
      <c r="A10237">
        <v>2022</v>
      </c>
      <c r="B10237" t="s">
        <v>9333</v>
      </c>
      <c r="C10237" t="s">
        <v>11516</v>
      </c>
      <c r="D10237" t="s">
        <v>24</v>
      </c>
      <c r="E10237" t="s">
        <v>11517</v>
      </c>
      <c r="F10237" t="s">
        <v>11518</v>
      </c>
      <c r="G10237" t="s">
        <v>9337</v>
      </c>
      <c r="H10237" t="s">
        <v>11563</v>
      </c>
      <c r="I10237">
        <v>3500000</v>
      </c>
      <c r="J10237" t="s">
        <v>166</v>
      </c>
      <c r="K10237" t="s">
        <v>8395</v>
      </c>
      <c r="L10237" t="s">
        <v>751</v>
      </c>
      <c r="M10237" s="6">
        <v>3500000</v>
      </c>
      <c r="N10237" s="6">
        <v>0</v>
      </c>
      <c r="O10237" t="s">
        <v>32</v>
      </c>
      <c r="P10237" t="s">
        <v>33</v>
      </c>
      <c r="Q10237">
        <v>2022</v>
      </c>
    </row>
    <row r="10238" spans="1:17" x14ac:dyDescent="0.25">
      <c r="A10238">
        <v>2022</v>
      </c>
      <c r="B10238" t="s">
        <v>9333</v>
      </c>
      <c r="C10238" t="s">
        <v>11516</v>
      </c>
      <c r="D10238" t="s">
        <v>24</v>
      </c>
      <c r="E10238" t="s">
        <v>11517</v>
      </c>
      <c r="F10238" t="s">
        <v>11518</v>
      </c>
      <c r="G10238" t="s">
        <v>9337</v>
      </c>
      <c r="H10238" t="s">
        <v>11564</v>
      </c>
      <c r="I10238">
        <v>300000</v>
      </c>
      <c r="J10238" t="s">
        <v>97</v>
      </c>
      <c r="K10238" t="s">
        <v>283</v>
      </c>
      <c r="L10238" t="s">
        <v>751</v>
      </c>
      <c r="M10238" s="6">
        <v>300000</v>
      </c>
      <c r="N10238" s="6">
        <v>300000</v>
      </c>
      <c r="O10238" t="s">
        <v>32</v>
      </c>
      <c r="P10238" t="s">
        <v>32</v>
      </c>
      <c r="Q10238">
        <v>2022</v>
      </c>
    </row>
    <row r="10239" spans="1:17" x14ac:dyDescent="0.25">
      <c r="A10239">
        <v>2022</v>
      </c>
      <c r="B10239" t="s">
        <v>9333</v>
      </c>
      <c r="C10239" t="s">
        <v>11516</v>
      </c>
      <c r="D10239" t="s">
        <v>24</v>
      </c>
      <c r="E10239" t="s">
        <v>11517</v>
      </c>
      <c r="F10239" t="s">
        <v>11518</v>
      </c>
      <c r="G10239" t="s">
        <v>9337</v>
      </c>
      <c r="H10239" t="s">
        <v>11565</v>
      </c>
      <c r="I10239">
        <v>2000000</v>
      </c>
      <c r="J10239" t="s">
        <v>141</v>
      </c>
      <c r="K10239" t="s">
        <v>1679</v>
      </c>
      <c r="L10239" t="s">
        <v>751</v>
      </c>
      <c r="M10239" s="6">
        <v>2000000</v>
      </c>
      <c r="N10239" s="6">
        <v>0</v>
      </c>
      <c r="O10239" t="s">
        <v>32</v>
      </c>
      <c r="P10239" t="s">
        <v>33</v>
      </c>
      <c r="Q10239">
        <v>2022</v>
      </c>
    </row>
    <row r="10240" spans="1:17" x14ac:dyDescent="0.25">
      <c r="A10240">
        <v>2022</v>
      </c>
      <c r="B10240" t="s">
        <v>9333</v>
      </c>
      <c r="C10240" t="s">
        <v>11516</v>
      </c>
      <c r="D10240" t="s">
        <v>24</v>
      </c>
      <c r="E10240" t="s">
        <v>11517</v>
      </c>
      <c r="F10240" t="s">
        <v>11518</v>
      </c>
      <c r="G10240" t="s">
        <v>9337</v>
      </c>
      <c r="H10240" t="s">
        <v>11566</v>
      </c>
      <c r="I10240">
        <v>1000000</v>
      </c>
      <c r="J10240" t="s">
        <v>155</v>
      </c>
      <c r="K10240" t="s">
        <v>489</v>
      </c>
      <c r="L10240" t="s">
        <v>751</v>
      </c>
      <c r="M10240" s="6">
        <v>1000000</v>
      </c>
      <c r="N10240" s="6">
        <v>1000000</v>
      </c>
      <c r="O10240" t="s">
        <v>32</v>
      </c>
      <c r="P10240" t="s">
        <v>32</v>
      </c>
      <c r="Q10240">
        <v>2022</v>
      </c>
    </row>
    <row r="10241" spans="1:17" x14ac:dyDescent="0.25">
      <c r="A10241">
        <v>2022</v>
      </c>
      <c r="B10241" t="s">
        <v>9333</v>
      </c>
      <c r="C10241" t="s">
        <v>11516</v>
      </c>
      <c r="D10241" t="s">
        <v>24</v>
      </c>
      <c r="E10241" t="s">
        <v>11517</v>
      </c>
      <c r="F10241" t="s">
        <v>11518</v>
      </c>
      <c r="G10241" t="s">
        <v>9337</v>
      </c>
      <c r="H10241" t="s">
        <v>11567</v>
      </c>
      <c r="I10241">
        <v>300000</v>
      </c>
      <c r="J10241" t="s">
        <v>89</v>
      </c>
      <c r="K10241" t="s">
        <v>351</v>
      </c>
      <c r="L10241" t="s">
        <v>751</v>
      </c>
      <c r="M10241" s="6">
        <v>300000</v>
      </c>
      <c r="N10241" s="6">
        <v>0</v>
      </c>
      <c r="O10241" t="s">
        <v>32</v>
      </c>
      <c r="P10241" t="s">
        <v>33</v>
      </c>
      <c r="Q10241">
        <v>2022</v>
      </c>
    </row>
    <row r="10242" spans="1:17" x14ac:dyDescent="0.25">
      <c r="A10242">
        <v>2022</v>
      </c>
      <c r="B10242" t="s">
        <v>9333</v>
      </c>
      <c r="C10242" t="s">
        <v>11516</v>
      </c>
      <c r="D10242" t="s">
        <v>24</v>
      </c>
      <c r="E10242" t="s">
        <v>11517</v>
      </c>
      <c r="F10242" t="s">
        <v>11518</v>
      </c>
      <c r="G10242" t="s">
        <v>9337</v>
      </c>
      <c r="H10242" t="s">
        <v>11568</v>
      </c>
      <c r="I10242">
        <v>2000000</v>
      </c>
      <c r="J10242" t="s">
        <v>124</v>
      </c>
      <c r="K10242" t="s">
        <v>1422</v>
      </c>
      <c r="L10242" t="s">
        <v>751</v>
      </c>
      <c r="M10242" s="6">
        <v>2000000</v>
      </c>
      <c r="N10242" s="6">
        <v>0</v>
      </c>
      <c r="O10242" t="s">
        <v>32</v>
      </c>
      <c r="P10242" t="s">
        <v>33</v>
      </c>
      <c r="Q10242">
        <v>2022</v>
      </c>
    </row>
    <row r="10243" spans="1:17" x14ac:dyDescent="0.25">
      <c r="A10243">
        <v>2022</v>
      </c>
      <c r="B10243" t="s">
        <v>9333</v>
      </c>
      <c r="C10243" t="s">
        <v>11516</v>
      </c>
      <c r="D10243" t="s">
        <v>24</v>
      </c>
      <c r="E10243" t="s">
        <v>11517</v>
      </c>
      <c r="F10243" t="s">
        <v>11518</v>
      </c>
      <c r="G10243" t="s">
        <v>9337</v>
      </c>
      <c r="H10243" t="s">
        <v>11569</v>
      </c>
      <c r="I10243">
        <v>1000000</v>
      </c>
      <c r="J10243" t="s">
        <v>195</v>
      </c>
      <c r="K10243" t="s">
        <v>965</v>
      </c>
      <c r="L10243" t="s">
        <v>751</v>
      </c>
      <c r="M10243" s="6">
        <v>1000000</v>
      </c>
      <c r="N10243" s="6">
        <v>1000000</v>
      </c>
      <c r="O10243" t="s">
        <v>32</v>
      </c>
      <c r="P10243" t="s">
        <v>32</v>
      </c>
      <c r="Q10243">
        <v>2022</v>
      </c>
    </row>
    <row r="10244" spans="1:17" x14ac:dyDescent="0.25">
      <c r="A10244">
        <v>2022</v>
      </c>
      <c r="B10244" t="s">
        <v>9333</v>
      </c>
      <c r="C10244" t="s">
        <v>11516</v>
      </c>
      <c r="D10244" t="s">
        <v>24</v>
      </c>
      <c r="E10244" t="s">
        <v>11517</v>
      </c>
      <c r="F10244" t="s">
        <v>11518</v>
      </c>
      <c r="G10244" t="s">
        <v>9337</v>
      </c>
      <c r="H10244" t="s">
        <v>11570</v>
      </c>
      <c r="I10244">
        <v>250000</v>
      </c>
      <c r="J10244" t="s">
        <v>198</v>
      </c>
      <c r="K10244" t="s">
        <v>929</v>
      </c>
      <c r="L10244" t="s">
        <v>751</v>
      </c>
      <c r="M10244" s="6">
        <v>250000</v>
      </c>
      <c r="N10244" s="6">
        <v>0</v>
      </c>
      <c r="O10244" t="s">
        <v>32</v>
      </c>
      <c r="P10244" t="s">
        <v>33</v>
      </c>
      <c r="Q10244">
        <v>2022</v>
      </c>
    </row>
    <row r="10245" spans="1:17" x14ac:dyDescent="0.25">
      <c r="A10245">
        <v>2022</v>
      </c>
      <c r="B10245" t="s">
        <v>9333</v>
      </c>
      <c r="C10245" t="s">
        <v>11516</v>
      </c>
      <c r="D10245" t="s">
        <v>24</v>
      </c>
      <c r="E10245" t="s">
        <v>11517</v>
      </c>
      <c r="F10245" t="s">
        <v>11518</v>
      </c>
      <c r="G10245" t="s">
        <v>9337</v>
      </c>
      <c r="H10245" t="s">
        <v>11571</v>
      </c>
      <c r="I10245">
        <v>850000</v>
      </c>
      <c r="J10245" t="s">
        <v>124</v>
      </c>
      <c r="K10245" t="s">
        <v>136</v>
      </c>
      <c r="L10245" t="s">
        <v>751</v>
      </c>
      <c r="M10245" s="6">
        <v>849775</v>
      </c>
      <c r="N10245" s="6">
        <v>693676.42</v>
      </c>
      <c r="O10245" t="s">
        <v>32</v>
      </c>
      <c r="P10245" t="s">
        <v>33</v>
      </c>
      <c r="Q10245">
        <v>2022</v>
      </c>
    </row>
    <row r="10246" spans="1:17" x14ac:dyDescent="0.25">
      <c r="A10246">
        <v>2022</v>
      </c>
      <c r="B10246" t="s">
        <v>9333</v>
      </c>
      <c r="C10246" t="s">
        <v>11516</v>
      </c>
      <c r="D10246" t="s">
        <v>24</v>
      </c>
      <c r="E10246" t="s">
        <v>11517</v>
      </c>
      <c r="F10246" t="s">
        <v>11518</v>
      </c>
      <c r="G10246" t="s">
        <v>9337</v>
      </c>
      <c r="H10246" t="s">
        <v>11572</v>
      </c>
      <c r="I10246">
        <v>29000</v>
      </c>
      <c r="J10246" t="s">
        <v>44</v>
      </c>
      <c r="K10246" t="s">
        <v>45</v>
      </c>
      <c r="L10246" t="s">
        <v>751</v>
      </c>
      <c r="M10246" s="6">
        <v>29000</v>
      </c>
      <c r="N10246" s="6">
        <v>29000</v>
      </c>
      <c r="O10246" t="s">
        <v>32</v>
      </c>
      <c r="P10246" t="s">
        <v>32</v>
      </c>
      <c r="Q10246">
        <v>2022</v>
      </c>
    </row>
    <row r="10247" spans="1:17" x14ac:dyDescent="0.25">
      <c r="A10247">
        <v>2022</v>
      </c>
      <c r="B10247" t="s">
        <v>9333</v>
      </c>
      <c r="C10247" t="s">
        <v>11516</v>
      </c>
      <c r="D10247" t="s">
        <v>24</v>
      </c>
      <c r="E10247" t="s">
        <v>11517</v>
      </c>
      <c r="F10247" t="s">
        <v>11518</v>
      </c>
      <c r="G10247" t="s">
        <v>9337</v>
      </c>
      <c r="H10247" t="s">
        <v>11573</v>
      </c>
      <c r="I10247">
        <v>849000</v>
      </c>
      <c r="J10247" t="s">
        <v>44</v>
      </c>
      <c r="K10247" t="s">
        <v>45</v>
      </c>
      <c r="L10247" t="s">
        <v>751</v>
      </c>
      <c r="M10247" s="6">
        <v>849000</v>
      </c>
      <c r="N10247" s="6">
        <v>0</v>
      </c>
      <c r="O10247" t="s">
        <v>32</v>
      </c>
      <c r="P10247" t="s">
        <v>33</v>
      </c>
      <c r="Q10247">
        <v>2022</v>
      </c>
    </row>
    <row r="10248" spans="1:17" x14ac:dyDescent="0.25">
      <c r="A10248">
        <v>2022</v>
      </c>
      <c r="B10248" t="s">
        <v>9333</v>
      </c>
      <c r="C10248" t="s">
        <v>11516</v>
      </c>
      <c r="D10248" t="s">
        <v>24</v>
      </c>
      <c r="E10248" t="s">
        <v>11517</v>
      </c>
      <c r="F10248" t="s">
        <v>11518</v>
      </c>
      <c r="G10248" t="s">
        <v>9337</v>
      </c>
      <c r="H10248" t="s">
        <v>11574</v>
      </c>
      <c r="I10248">
        <v>151000</v>
      </c>
      <c r="J10248" t="s">
        <v>44</v>
      </c>
      <c r="K10248" t="s">
        <v>45</v>
      </c>
      <c r="L10248" t="s">
        <v>751</v>
      </c>
      <c r="M10248" s="6">
        <v>151000</v>
      </c>
      <c r="N10248" s="6">
        <v>0</v>
      </c>
      <c r="O10248" t="s">
        <v>32</v>
      </c>
      <c r="P10248" t="s">
        <v>33</v>
      </c>
      <c r="Q10248">
        <v>2022</v>
      </c>
    </row>
    <row r="10249" spans="1:17" x14ac:dyDescent="0.25">
      <c r="A10249">
        <v>2022</v>
      </c>
      <c r="B10249" t="s">
        <v>9333</v>
      </c>
      <c r="C10249" t="s">
        <v>11516</v>
      </c>
      <c r="D10249" t="s">
        <v>24</v>
      </c>
      <c r="E10249" t="s">
        <v>11517</v>
      </c>
      <c r="F10249" t="s">
        <v>11518</v>
      </c>
      <c r="G10249" t="s">
        <v>9337</v>
      </c>
      <c r="H10249" t="s">
        <v>11575</v>
      </c>
      <c r="I10249">
        <v>5500000</v>
      </c>
      <c r="J10249" t="s">
        <v>29</v>
      </c>
      <c r="K10249" t="s">
        <v>58</v>
      </c>
      <c r="L10249" t="s">
        <v>751</v>
      </c>
      <c r="M10249" s="6">
        <v>5500000</v>
      </c>
      <c r="N10249" s="6">
        <v>0</v>
      </c>
      <c r="O10249" t="s">
        <v>32</v>
      </c>
      <c r="P10249" t="s">
        <v>33</v>
      </c>
      <c r="Q10249">
        <v>2022</v>
      </c>
    </row>
    <row r="10250" spans="1:17" x14ac:dyDescent="0.25">
      <c r="A10250">
        <v>2022</v>
      </c>
      <c r="B10250" t="s">
        <v>9333</v>
      </c>
      <c r="C10250" t="s">
        <v>11516</v>
      </c>
      <c r="D10250" t="s">
        <v>24</v>
      </c>
      <c r="E10250" t="s">
        <v>11517</v>
      </c>
      <c r="F10250" t="s">
        <v>11518</v>
      </c>
      <c r="G10250" t="s">
        <v>9337</v>
      </c>
      <c r="H10250" t="s">
        <v>11576</v>
      </c>
      <c r="I10250">
        <v>875000</v>
      </c>
      <c r="J10250" t="s">
        <v>29</v>
      </c>
      <c r="K10250" t="s">
        <v>11577</v>
      </c>
      <c r="L10250" t="s">
        <v>751</v>
      </c>
      <c r="M10250" s="6">
        <v>875000</v>
      </c>
      <c r="N10250" s="6">
        <v>0</v>
      </c>
      <c r="O10250" t="s">
        <v>32</v>
      </c>
      <c r="P10250" t="s">
        <v>33</v>
      </c>
      <c r="Q10250">
        <v>2022</v>
      </c>
    </row>
    <row r="10251" spans="1:17" x14ac:dyDescent="0.25">
      <c r="A10251">
        <v>2022</v>
      </c>
      <c r="B10251" t="s">
        <v>9333</v>
      </c>
      <c r="C10251" t="s">
        <v>11516</v>
      </c>
      <c r="D10251" t="s">
        <v>24</v>
      </c>
      <c r="E10251" t="s">
        <v>11517</v>
      </c>
      <c r="F10251" t="s">
        <v>11518</v>
      </c>
      <c r="G10251" t="s">
        <v>9337</v>
      </c>
      <c r="H10251" t="s">
        <v>11578</v>
      </c>
      <c r="I10251">
        <v>9200000</v>
      </c>
      <c r="J10251" t="s">
        <v>29</v>
      </c>
      <c r="K10251" t="s">
        <v>3684</v>
      </c>
      <c r="L10251" t="s">
        <v>751</v>
      </c>
      <c r="M10251" s="6">
        <v>9200000</v>
      </c>
      <c r="N10251" s="6">
        <v>0</v>
      </c>
      <c r="O10251" t="s">
        <v>32</v>
      </c>
      <c r="P10251" t="s">
        <v>33</v>
      </c>
      <c r="Q10251">
        <v>2022</v>
      </c>
    </row>
    <row r="10252" spans="1:17" x14ac:dyDescent="0.25">
      <c r="A10252">
        <v>2022</v>
      </c>
      <c r="B10252" t="s">
        <v>9333</v>
      </c>
      <c r="C10252" t="s">
        <v>11516</v>
      </c>
      <c r="D10252" t="s">
        <v>24</v>
      </c>
      <c r="E10252" t="s">
        <v>11517</v>
      </c>
      <c r="F10252" t="s">
        <v>11518</v>
      </c>
      <c r="G10252" t="s">
        <v>9337</v>
      </c>
      <c r="H10252" t="s">
        <v>11579</v>
      </c>
      <c r="I10252">
        <v>225000</v>
      </c>
      <c r="J10252" t="s">
        <v>75</v>
      </c>
      <c r="K10252" t="s">
        <v>334</v>
      </c>
      <c r="L10252" t="s">
        <v>751</v>
      </c>
      <c r="M10252" s="6">
        <v>225000</v>
      </c>
      <c r="N10252" s="6">
        <v>119900</v>
      </c>
      <c r="O10252" t="s">
        <v>32</v>
      </c>
      <c r="P10252" t="s">
        <v>33</v>
      </c>
      <c r="Q10252">
        <v>2022</v>
      </c>
    </row>
    <row r="10253" spans="1:17" x14ac:dyDescent="0.25">
      <c r="A10253">
        <v>2022</v>
      </c>
      <c r="B10253" t="s">
        <v>9333</v>
      </c>
      <c r="C10253" t="s">
        <v>11516</v>
      </c>
      <c r="D10253" t="s">
        <v>24</v>
      </c>
      <c r="E10253" t="s">
        <v>11517</v>
      </c>
      <c r="F10253" t="s">
        <v>11518</v>
      </c>
      <c r="G10253" t="s">
        <v>9337</v>
      </c>
      <c r="H10253" t="s">
        <v>11580</v>
      </c>
      <c r="I10253">
        <v>1000000</v>
      </c>
      <c r="J10253" t="s">
        <v>29</v>
      </c>
      <c r="K10253" t="s">
        <v>3065</v>
      </c>
      <c r="L10253" t="s">
        <v>751</v>
      </c>
      <c r="M10253" s="6">
        <v>1000000</v>
      </c>
      <c r="N10253" s="6">
        <v>0</v>
      </c>
      <c r="O10253" t="s">
        <v>32</v>
      </c>
      <c r="P10253" t="s">
        <v>33</v>
      </c>
      <c r="Q10253">
        <v>2022</v>
      </c>
    </row>
    <row r="10254" spans="1:17" x14ac:dyDescent="0.25">
      <c r="A10254">
        <v>2022</v>
      </c>
      <c r="B10254" t="s">
        <v>9333</v>
      </c>
      <c r="C10254" t="s">
        <v>11516</v>
      </c>
      <c r="D10254" t="s">
        <v>24</v>
      </c>
      <c r="E10254" t="s">
        <v>11517</v>
      </c>
      <c r="F10254" t="s">
        <v>11518</v>
      </c>
      <c r="G10254" t="s">
        <v>9337</v>
      </c>
      <c r="H10254" t="s">
        <v>11581</v>
      </c>
      <c r="I10254">
        <v>500000</v>
      </c>
      <c r="J10254" t="s">
        <v>64</v>
      </c>
      <c r="K10254" t="s">
        <v>3276</v>
      </c>
      <c r="L10254" t="s">
        <v>751</v>
      </c>
      <c r="M10254" s="6">
        <v>500000</v>
      </c>
      <c r="N10254" s="6">
        <v>0</v>
      </c>
      <c r="O10254" t="s">
        <v>32</v>
      </c>
      <c r="P10254" t="s">
        <v>33</v>
      </c>
      <c r="Q10254">
        <v>2022</v>
      </c>
    </row>
    <row r="10255" spans="1:17" x14ac:dyDescent="0.25">
      <c r="A10255">
        <v>2022</v>
      </c>
      <c r="B10255" t="s">
        <v>9333</v>
      </c>
      <c r="C10255" t="s">
        <v>11516</v>
      </c>
      <c r="D10255" t="s">
        <v>24</v>
      </c>
      <c r="E10255" t="s">
        <v>11517</v>
      </c>
      <c r="F10255" t="s">
        <v>11518</v>
      </c>
      <c r="G10255" t="s">
        <v>9337</v>
      </c>
      <c r="H10255" t="s">
        <v>11582</v>
      </c>
      <c r="I10255">
        <v>1000000</v>
      </c>
      <c r="J10255" t="s">
        <v>80</v>
      </c>
      <c r="K10255" t="s">
        <v>2264</v>
      </c>
      <c r="L10255" t="s">
        <v>751</v>
      </c>
      <c r="M10255" s="6">
        <v>1000000</v>
      </c>
      <c r="N10255" s="6">
        <v>0</v>
      </c>
      <c r="O10255" t="s">
        <v>32</v>
      </c>
      <c r="P10255" t="s">
        <v>33</v>
      </c>
      <c r="Q10255">
        <v>2022</v>
      </c>
    </row>
    <row r="10256" spans="1:17" x14ac:dyDescent="0.25">
      <c r="A10256">
        <v>2022</v>
      </c>
      <c r="B10256" t="s">
        <v>9333</v>
      </c>
      <c r="C10256" t="s">
        <v>11516</v>
      </c>
      <c r="D10256" t="s">
        <v>24</v>
      </c>
      <c r="E10256" t="s">
        <v>11517</v>
      </c>
      <c r="F10256" t="s">
        <v>11518</v>
      </c>
      <c r="G10256" t="s">
        <v>9337</v>
      </c>
      <c r="H10256" t="s">
        <v>11583</v>
      </c>
      <c r="I10256">
        <v>268000</v>
      </c>
      <c r="J10256" t="s">
        <v>64</v>
      </c>
      <c r="K10256" t="s">
        <v>65</v>
      </c>
      <c r="L10256" t="s">
        <v>751</v>
      </c>
      <c r="M10256" s="6">
        <v>268000</v>
      </c>
      <c r="N10256" s="6">
        <v>9156.52</v>
      </c>
      <c r="O10256" t="s">
        <v>32</v>
      </c>
      <c r="P10256" t="s">
        <v>33</v>
      </c>
      <c r="Q10256">
        <v>2022</v>
      </c>
    </row>
    <row r="10257" spans="1:18" x14ac:dyDescent="0.25">
      <c r="A10257">
        <v>2022</v>
      </c>
      <c r="B10257" t="s">
        <v>9333</v>
      </c>
      <c r="C10257" t="s">
        <v>11516</v>
      </c>
      <c r="D10257" t="s">
        <v>24</v>
      </c>
      <c r="E10257" t="s">
        <v>11517</v>
      </c>
      <c r="F10257" t="s">
        <v>11518</v>
      </c>
      <c r="G10257" t="s">
        <v>9337</v>
      </c>
      <c r="H10257" t="s">
        <v>11584</v>
      </c>
      <c r="I10257">
        <v>1150000</v>
      </c>
      <c r="J10257" t="s">
        <v>94</v>
      </c>
      <c r="K10257" t="s">
        <v>220</v>
      </c>
      <c r="L10257" t="s">
        <v>751</v>
      </c>
      <c r="M10257" s="6">
        <v>1150000</v>
      </c>
      <c r="N10257" s="6">
        <v>672941.29</v>
      </c>
      <c r="O10257" t="s">
        <v>32</v>
      </c>
      <c r="P10257" t="s">
        <v>33</v>
      </c>
      <c r="Q10257">
        <v>2022</v>
      </c>
    </row>
    <row r="10258" spans="1:18" x14ac:dyDescent="0.25">
      <c r="A10258">
        <v>2022</v>
      </c>
      <c r="B10258" t="s">
        <v>9333</v>
      </c>
      <c r="C10258" t="s">
        <v>11516</v>
      </c>
      <c r="D10258" t="s">
        <v>24</v>
      </c>
      <c r="E10258" t="s">
        <v>11517</v>
      </c>
      <c r="F10258" t="s">
        <v>11518</v>
      </c>
      <c r="G10258" t="s">
        <v>9337</v>
      </c>
      <c r="H10258" t="s">
        <v>11585</v>
      </c>
      <c r="I10258">
        <v>750000</v>
      </c>
      <c r="J10258" t="s">
        <v>35</v>
      </c>
      <c r="K10258" t="s">
        <v>103</v>
      </c>
      <c r="L10258" t="s">
        <v>751</v>
      </c>
      <c r="M10258" s="6">
        <v>747980</v>
      </c>
      <c r="N10258" s="6">
        <v>459806.28</v>
      </c>
      <c r="O10258" t="s">
        <v>32</v>
      </c>
      <c r="P10258" t="s">
        <v>33</v>
      </c>
      <c r="Q10258">
        <v>2022</v>
      </c>
    </row>
    <row r="10259" spans="1:18" x14ac:dyDescent="0.25">
      <c r="A10259">
        <v>2022</v>
      </c>
      <c r="B10259" t="s">
        <v>9333</v>
      </c>
      <c r="C10259" t="s">
        <v>11516</v>
      </c>
      <c r="D10259" t="s">
        <v>24</v>
      </c>
      <c r="E10259" t="s">
        <v>11517</v>
      </c>
      <c r="F10259" t="s">
        <v>11518</v>
      </c>
      <c r="G10259" t="s">
        <v>9337</v>
      </c>
      <c r="H10259" t="s">
        <v>11586</v>
      </c>
      <c r="I10259">
        <v>267000</v>
      </c>
      <c r="J10259" t="s">
        <v>89</v>
      </c>
      <c r="K10259" t="s">
        <v>90</v>
      </c>
      <c r="L10259" t="s">
        <v>751</v>
      </c>
      <c r="M10259" s="6">
        <v>267000</v>
      </c>
      <c r="N10259" s="6">
        <v>267000</v>
      </c>
      <c r="O10259" t="s">
        <v>32</v>
      </c>
      <c r="P10259" t="s">
        <v>32</v>
      </c>
      <c r="Q10259">
        <v>2022</v>
      </c>
    </row>
    <row r="10260" spans="1:18" x14ac:dyDescent="0.25">
      <c r="A10260">
        <v>2022</v>
      </c>
      <c r="B10260" t="s">
        <v>9333</v>
      </c>
      <c r="C10260" t="s">
        <v>11516</v>
      </c>
      <c r="D10260" t="s">
        <v>24</v>
      </c>
      <c r="E10260" t="s">
        <v>11517</v>
      </c>
      <c r="F10260" t="s">
        <v>11518</v>
      </c>
      <c r="G10260" t="s">
        <v>9337</v>
      </c>
      <c r="H10260" t="s">
        <v>11587</v>
      </c>
      <c r="I10260">
        <v>700000</v>
      </c>
      <c r="J10260" t="s">
        <v>80</v>
      </c>
      <c r="K10260" t="s">
        <v>3229</v>
      </c>
      <c r="L10260" t="s">
        <v>751</v>
      </c>
      <c r="M10260" s="6">
        <v>700000</v>
      </c>
      <c r="N10260" s="6">
        <v>71647.960000000006</v>
      </c>
      <c r="O10260" t="s">
        <v>32</v>
      </c>
      <c r="P10260" t="s">
        <v>33</v>
      </c>
      <c r="Q10260">
        <v>2022</v>
      </c>
    </row>
    <row r="10261" spans="1:18" x14ac:dyDescent="0.25">
      <c r="A10261">
        <v>2022</v>
      </c>
      <c r="B10261" t="s">
        <v>9333</v>
      </c>
      <c r="C10261" t="s">
        <v>11516</v>
      </c>
      <c r="D10261" t="s">
        <v>24</v>
      </c>
      <c r="E10261" t="s">
        <v>11517</v>
      </c>
      <c r="F10261" t="s">
        <v>11518</v>
      </c>
      <c r="G10261" t="s">
        <v>9337</v>
      </c>
      <c r="H10261" t="s">
        <v>11588</v>
      </c>
      <c r="I10261">
        <v>4627000</v>
      </c>
      <c r="J10261" t="s">
        <v>72</v>
      </c>
      <c r="K10261" t="s">
        <v>192</v>
      </c>
      <c r="L10261" t="s">
        <v>751</v>
      </c>
      <c r="M10261" s="6">
        <v>4627000</v>
      </c>
      <c r="N10261" s="6">
        <v>0</v>
      </c>
      <c r="O10261" t="s">
        <v>32</v>
      </c>
      <c r="P10261" t="s">
        <v>33</v>
      </c>
      <c r="Q10261">
        <v>2022</v>
      </c>
    </row>
    <row r="10262" spans="1:18" x14ac:dyDescent="0.25">
      <c r="A10262">
        <v>2022</v>
      </c>
      <c r="B10262" t="s">
        <v>9333</v>
      </c>
      <c r="C10262" t="s">
        <v>11516</v>
      </c>
      <c r="D10262" t="s">
        <v>24</v>
      </c>
      <c r="E10262" t="s">
        <v>11517</v>
      </c>
      <c r="F10262" t="s">
        <v>11518</v>
      </c>
      <c r="G10262" t="s">
        <v>9337</v>
      </c>
      <c r="H10262" t="s">
        <v>11589</v>
      </c>
      <c r="I10262">
        <v>200000</v>
      </c>
      <c r="J10262" t="s">
        <v>94</v>
      </c>
      <c r="K10262" t="s">
        <v>220</v>
      </c>
      <c r="L10262" t="s">
        <v>751</v>
      </c>
      <c r="M10262" s="6">
        <v>200000</v>
      </c>
      <c r="N10262" s="6">
        <v>0</v>
      </c>
      <c r="O10262" t="s">
        <v>32</v>
      </c>
      <c r="P10262" t="s">
        <v>33</v>
      </c>
      <c r="Q10262">
        <v>2022</v>
      </c>
    </row>
    <row r="10263" spans="1:18" x14ac:dyDescent="0.25">
      <c r="A10263">
        <v>2022</v>
      </c>
      <c r="B10263" t="s">
        <v>9333</v>
      </c>
      <c r="C10263" t="s">
        <v>11516</v>
      </c>
      <c r="D10263" t="s">
        <v>24</v>
      </c>
      <c r="E10263" t="s">
        <v>11517</v>
      </c>
      <c r="F10263" t="s">
        <v>11518</v>
      </c>
      <c r="G10263" t="s">
        <v>9337</v>
      </c>
      <c r="H10263" t="s">
        <v>11590</v>
      </c>
      <c r="I10263">
        <v>1500000</v>
      </c>
      <c r="J10263" t="s">
        <v>72</v>
      </c>
      <c r="K10263" t="s">
        <v>3868</v>
      </c>
      <c r="L10263" t="s">
        <v>751</v>
      </c>
      <c r="M10263" s="6">
        <v>1500000</v>
      </c>
      <c r="N10263" s="6">
        <v>310674.14</v>
      </c>
      <c r="O10263" t="s">
        <v>32</v>
      </c>
      <c r="P10263" t="s">
        <v>33</v>
      </c>
      <c r="Q10263">
        <v>2022</v>
      </c>
    </row>
    <row r="10264" spans="1:18" x14ac:dyDescent="0.25">
      <c r="A10264">
        <v>2022</v>
      </c>
      <c r="B10264" t="s">
        <v>9333</v>
      </c>
      <c r="C10264" t="s">
        <v>11516</v>
      </c>
      <c r="D10264" t="s">
        <v>24</v>
      </c>
      <c r="E10264" t="s">
        <v>11517</v>
      </c>
      <c r="F10264" t="s">
        <v>11518</v>
      </c>
      <c r="G10264" t="s">
        <v>9337</v>
      </c>
      <c r="H10264" t="s">
        <v>11591</v>
      </c>
      <c r="I10264">
        <v>550000</v>
      </c>
      <c r="J10264" t="s">
        <v>100</v>
      </c>
      <c r="K10264" t="s">
        <v>101</v>
      </c>
      <c r="L10264" t="s">
        <v>751</v>
      </c>
      <c r="M10264" s="6">
        <v>550000</v>
      </c>
      <c r="N10264" s="6">
        <v>0</v>
      </c>
      <c r="O10264" t="s">
        <v>32</v>
      </c>
      <c r="P10264" t="s">
        <v>33</v>
      </c>
      <c r="Q10264">
        <v>2022</v>
      </c>
    </row>
    <row r="10265" spans="1:18" x14ac:dyDescent="0.25">
      <c r="A10265">
        <v>2022</v>
      </c>
      <c r="B10265" t="s">
        <v>9333</v>
      </c>
      <c r="C10265" t="s">
        <v>11516</v>
      </c>
      <c r="D10265" t="s">
        <v>24</v>
      </c>
      <c r="E10265" t="s">
        <v>11517</v>
      </c>
      <c r="F10265" t="s">
        <v>11518</v>
      </c>
      <c r="G10265" t="s">
        <v>9337</v>
      </c>
      <c r="H10265" t="s">
        <v>11592</v>
      </c>
      <c r="I10265">
        <v>925000</v>
      </c>
      <c r="J10265" t="s">
        <v>100</v>
      </c>
      <c r="K10265" t="s">
        <v>101</v>
      </c>
      <c r="L10265" t="s">
        <v>751</v>
      </c>
      <c r="M10265" s="6">
        <v>925000</v>
      </c>
      <c r="N10265" s="6">
        <v>0</v>
      </c>
      <c r="O10265" t="s">
        <v>32</v>
      </c>
      <c r="P10265" t="s">
        <v>33</v>
      </c>
      <c r="Q10265">
        <v>2022</v>
      </c>
    </row>
    <row r="10266" spans="1:18" x14ac:dyDescent="0.25">
      <c r="A10266">
        <v>2022</v>
      </c>
      <c r="B10266" t="s">
        <v>9333</v>
      </c>
      <c r="C10266" t="s">
        <v>11516</v>
      </c>
      <c r="D10266" t="s">
        <v>24</v>
      </c>
      <c r="E10266" t="s">
        <v>11517</v>
      </c>
      <c r="F10266" t="s">
        <v>11518</v>
      </c>
      <c r="G10266" t="s">
        <v>9337</v>
      </c>
      <c r="H10266" t="s">
        <v>11593</v>
      </c>
      <c r="I10266">
        <v>725000</v>
      </c>
      <c r="J10266" t="s">
        <v>138</v>
      </c>
      <c r="K10266" t="s">
        <v>1452</v>
      </c>
      <c r="L10266" t="s">
        <v>751</v>
      </c>
      <c r="M10266" s="6">
        <v>725000</v>
      </c>
      <c r="N10266" s="6">
        <v>0</v>
      </c>
      <c r="O10266" t="s">
        <v>32</v>
      </c>
      <c r="P10266" t="s">
        <v>33</v>
      </c>
      <c r="Q10266">
        <v>2022</v>
      </c>
      <c r="R10266" t="s">
        <v>33</v>
      </c>
    </row>
    <row r="10267" spans="1:18" x14ac:dyDescent="0.25">
      <c r="A10267">
        <v>2022</v>
      </c>
      <c r="B10267" t="s">
        <v>9333</v>
      </c>
      <c r="C10267" t="s">
        <v>11516</v>
      </c>
      <c r="D10267" t="s">
        <v>24</v>
      </c>
      <c r="E10267" t="s">
        <v>11517</v>
      </c>
      <c r="F10267" t="s">
        <v>11518</v>
      </c>
      <c r="G10267" t="s">
        <v>9337</v>
      </c>
      <c r="H10267" t="s">
        <v>11594</v>
      </c>
      <c r="I10267">
        <v>2000000</v>
      </c>
      <c r="J10267" t="s">
        <v>100</v>
      </c>
      <c r="K10267" t="s">
        <v>1881</v>
      </c>
      <c r="L10267" t="s">
        <v>751</v>
      </c>
      <c r="M10267" s="6">
        <v>2000000</v>
      </c>
      <c r="N10267" s="6">
        <v>0</v>
      </c>
      <c r="O10267" t="s">
        <v>32</v>
      </c>
      <c r="P10267" t="s">
        <v>33</v>
      </c>
      <c r="Q10267">
        <v>2022</v>
      </c>
    </row>
    <row r="10268" spans="1:18" x14ac:dyDescent="0.25">
      <c r="A10268">
        <v>2022</v>
      </c>
      <c r="B10268" t="s">
        <v>9333</v>
      </c>
      <c r="C10268" t="s">
        <v>11516</v>
      </c>
      <c r="D10268" t="s">
        <v>24</v>
      </c>
      <c r="E10268" t="s">
        <v>11517</v>
      </c>
      <c r="F10268" t="s">
        <v>11518</v>
      </c>
      <c r="G10268" t="s">
        <v>9337</v>
      </c>
      <c r="H10268" t="s">
        <v>11595</v>
      </c>
      <c r="I10268">
        <v>430000</v>
      </c>
      <c r="J10268" t="s">
        <v>183</v>
      </c>
      <c r="K10268" t="s">
        <v>784</v>
      </c>
      <c r="L10268" t="s">
        <v>751</v>
      </c>
      <c r="M10268" s="6">
        <v>430000</v>
      </c>
      <c r="N10268" s="6">
        <v>317936</v>
      </c>
      <c r="O10268" t="s">
        <v>32</v>
      </c>
      <c r="P10268" t="s">
        <v>33</v>
      </c>
      <c r="Q10268">
        <v>2022</v>
      </c>
    </row>
    <row r="10269" spans="1:18" x14ac:dyDescent="0.25">
      <c r="A10269">
        <v>2022</v>
      </c>
      <c r="B10269" t="s">
        <v>9333</v>
      </c>
      <c r="C10269" t="s">
        <v>11516</v>
      </c>
      <c r="D10269" t="s">
        <v>24</v>
      </c>
      <c r="E10269" t="s">
        <v>11517</v>
      </c>
      <c r="F10269" t="s">
        <v>11518</v>
      </c>
      <c r="G10269" t="s">
        <v>9337</v>
      </c>
      <c r="H10269" t="s">
        <v>11596</v>
      </c>
      <c r="I10269">
        <v>1000000</v>
      </c>
      <c r="J10269" t="s">
        <v>133</v>
      </c>
      <c r="K10269" t="s">
        <v>690</v>
      </c>
      <c r="L10269" t="s">
        <v>751</v>
      </c>
      <c r="M10269" s="6">
        <v>1000000</v>
      </c>
      <c r="N10269" s="6">
        <v>998000</v>
      </c>
      <c r="O10269" t="s">
        <v>32</v>
      </c>
      <c r="P10269" t="s">
        <v>33</v>
      </c>
      <c r="Q10269">
        <v>2022</v>
      </c>
    </row>
    <row r="10270" spans="1:18" x14ac:dyDescent="0.25">
      <c r="A10270">
        <v>2022</v>
      </c>
      <c r="B10270" t="s">
        <v>9333</v>
      </c>
      <c r="C10270" t="s">
        <v>11516</v>
      </c>
      <c r="D10270" t="s">
        <v>24</v>
      </c>
      <c r="E10270" t="s">
        <v>11517</v>
      </c>
      <c r="F10270" t="s">
        <v>11518</v>
      </c>
      <c r="G10270" t="s">
        <v>9337</v>
      </c>
      <c r="H10270" t="s">
        <v>11597</v>
      </c>
      <c r="I10270">
        <v>1150000</v>
      </c>
      <c r="J10270" t="s">
        <v>75</v>
      </c>
      <c r="K10270" t="s">
        <v>2590</v>
      </c>
      <c r="L10270" t="s">
        <v>751</v>
      </c>
      <c r="M10270" s="6">
        <v>1150000</v>
      </c>
      <c r="N10270" s="6">
        <v>717179.17</v>
      </c>
      <c r="O10270" t="s">
        <v>32</v>
      </c>
      <c r="P10270" t="s">
        <v>33</v>
      </c>
      <c r="Q10270">
        <v>2022</v>
      </c>
    </row>
    <row r="10271" spans="1:18" x14ac:dyDescent="0.25">
      <c r="A10271">
        <v>2022</v>
      </c>
      <c r="B10271" t="s">
        <v>9333</v>
      </c>
      <c r="C10271" t="s">
        <v>11516</v>
      </c>
      <c r="D10271" t="s">
        <v>24</v>
      </c>
      <c r="E10271" t="s">
        <v>11517</v>
      </c>
      <c r="F10271" t="s">
        <v>11518</v>
      </c>
      <c r="G10271" t="s">
        <v>9337</v>
      </c>
      <c r="H10271" t="s">
        <v>11598</v>
      </c>
      <c r="I10271">
        <v>2000000</v>
      </c>
      <c r="J10271" t="s">
        <v>521</v>
      </c>
      <c r="K10271" t="s">
        <v>522</v>
      </c>
      <c r="L10271" t="s">
        <v>751</v>
      </c>
      <c r="M10271" s="6">
        <v>2000000</v>
      </c>
      <c r="N10271" s="6">
        <v>0</v>
      </c>
      <c r="O10271" t="s">
        <v>32</v>
      </c>
      <c r="P10271" t="s">
        <v>33</v>
      </c>
      <c r="Q10271">
        <v>2022</v>
      </c>
    </row>
    <row r="10272" spans="1:18" x14ac:dyDescent="0.25">
      <c r="A10272">
        <v>2022</v>
      </c>
      <c r="B10272" t="s">
        <v>9333</v>
      </c>
      <c r="C10272" t="s">
        <v>11516</v>
      </c>
      <c r="D10272" t="s">
        <v>24</v>
      </c>
      <c r="E10272" t="s">
        <v>11517</v>
      </c>
      <c r="F10272" t="s">
        <v>11518</v>
      </c>
      <c r="G10272" t="s">
        <v>9337</v>
      </c>
      <c r="H10272" t="s">
        <v>11599</v>
      </c>
      <c r="I10272">
        <v>500000</v>
      </c>
      <c r="J10272" t="s">
        <v>521</v>
      </c>
      <c r="K10272" t="s">
        <v>522</v>
      </c>
      <c r="L10272" t="s">
        <v>751</v>
      </c>
      <c r="M10272" s="6">
        <v>500000</v>
      </c>
      <c r="N10272" s="6">
        <v>0</v>
      </c>
      <c r="O10272" t="s">
        <v>32</v>
      </c>
      <c r="P10272" t="s">
        <v>33</v>
      </c>
      <c r="Q10272">
        <v>2022</v>
      </c>
    </row>
    <row r="10273" spans="1:17" x14ac:dyDescent="0.25">
      <c r="A10273">
        <v>2022</v>
      </c>
      <c r="B10273" t="s">
        <v>9333</v>
      </c>
      <c r="C10273" t="s">
        <v>11516</v>
      </c>
      <c r="D10273" t="s">
        <v>24</v>
      </c>
      <c r="E10273" t="s">
        <v>11517</v>
      </c>
      <c r="F10273" t="s">
        <v>11518</v>
      </c>
      <c r="G10273" t="s">
        <v>9337</v>
      </c>
      <c r="H10273" t="s">
        <v>11600</v>
      </c>
      <c r="I10273">
        <v>1000000</v>
      </c>
      <c r="J10273" t="s">
        <v>80</v>
      </c>
      <c r="K10273" t="s">
        <v>7285</v>
      </c>
      <c r="L10273" t="s">
        <v>751</v>
      </c>
      <c r="M10273" s="6">
        <v>1000000</v>
      </c>
      <c r="N10273" s="6">
        <v>1000000</v>
      </c>
      <c r="O10273" t="s">
        <v>32</v>
      </c>
      <c r="P10273" t="s">
        <v>32</v>
      </c>
      <c r="Q10273">
        <v>2022</v>
      </c>
    </row>
    <row r="10274" spans="1:17" x14ac:dyDescent="0.25">
      <c r="A10274">
        <v>2022</v>
      </c>
      <c r="B10274" t="s">
        <v>9333</v>
      </c>
      <c r="C10274" t="s">
        <v>11516</v>
      </c>
      <c r="D10274" t="s">
        <v>24</v>
      </c>
      <c r="E10274" t="s">
        <v>11517</v>
      </c>
      <c r="F10274" t="s">
        <v>11518</v>
      </c>
      <c r="G10274" t="s">
        <v>9337</v>
      </c>
      <c r="H10274" t="s">
        <v>11601</v>
      </c>
      <c r="I10274">
        <v>1000000</v>
      </c>
      <c r="J10274" t="s">
        <v>189</v>
      </c>
      <c r="K10274" t="s">
        <v>224</v>
      </c>
      <c r="L10274" t="s">
        <v>751</v>
      </c>
      <c r="M10274" s="6">
        <v>1000000</v>
      </c>
      <c r="N10274" s="6">
        <v>183548.24</v>
      </c>
      <c r="O10274" t="s">
        <v>32</v>
      </c>
      <c r="P10274" t="s">
        <v>33</v>
      </c>
      <c r="Q10274">
        <v>2022</v>
      </c>
    </row>
    <row r="10275" spans="1:17" x14ac:dyDescent="0.25">
      <c r="A10275">
        <v>2022</v>
      </c>
      <c r="B10275" t="s">
        <v>9333</v>
      </c>
      <c r="C10275" t="s">
        <v>11516</v>
      </c>
      <c r="D10275" t="s">
        <v>24</v>
      </c>
      <c r="E10275" t="s">
        <v>11517</v>
      </c>
      <c r="F10275" t="s">
        <v>11518</v>
      </c>
      <c r="G10275" t="s">
        <v>9337</v>
      </c>
      <c r="H10275" t="s">
        <v>11602</v>
      </c>
      <c r="I10275">
        <v>948000</v>
      </c>
      <c r="J10275" t="s">
        <v>155</v>
      </c>
      <c r="K10275" t="s">
        <v>156</v>
      </c>
      <c r="L10275" t="s">
        <v>751</v>
      </c>
      <c r="M10275" s="6">
        <v>947384</v>
      </c>
      <c r="N10275" s="6">
        <v>0</v>
      </c>
      <c r="O10275" t="s">
        <v>32</v>
      </c>
      <c r="P10275" t="s">
        <v>33</v>
      </c>
      <c r="Q10275">
        <v>2022</v>
      </c>
    </row>
    <row r="10276" spans="1:17" x14ac:dyDescent="0.25">
      <c r="A10276">
        <v>2022</v>
      </c>
      <c r="B10276" t="s">
        <v>9333</v>
      </c>
      <c r="C10276" t="s">
        <v>11516</v>
      </c>
      <c r="D10276" t="s">
        <v>24</v>
      </c>
      <c r="E10276" t="s">
        <v>11517</v>
      </c>
      <c r="F10276" t="s">
        <v>11518</v>
      </c>
      <c r="G10276" t="s">
        <v>9337</v>
      </c>
      <c r="H10276" t="s">
        <v>11603</v>
      </c>
      <c r="I10276">
        <v>960000</v>
      </c>
      <c r="J10276" t="s">
        <v>210</v>
      </c>
      <c r="K10276" t="s">
        <v>11604</v>
      </c>
      <c r="L10276" t="s">
        <v>751</v>
      </c>
      <c r="M10276" s="6">
        <v>960000</v>
      </c>
      <c r="N10276" s="6">
        <v>171506.33</v>
      </c>
      <c r="O10276" t="s">
        <v>32</v>
      </c>
      <c r="P10276" t="s">
        <v>33</v>
      </c>
      <c r="Q10276">
        <v>2022</v>
      </c>
    </row>
    <row r="10277" spans="1:17" x14ac:dyDescent="0.25">
      <c r="A10277">
        <v>2022</v>
      </c>
      <c r="B10277" t="s">
        <v>9333</v>
      </c>
      <c r="C10277" t="s">
        <v>11516</v>
      </c>
      <c r="D10277" t="s">
        <v>24</v>
      </c>
      <c r="E10277" t="s">
        <v>11517</v>
      </c>
      <c r="F10277" t="s">
        <v>11518</v>
      </c>
      <c r="G10277" t="s">
        <v>9337</v>
      </c>
      <c r="H10277" t="s">
        <v>11605</v>
      </c>
      <c r="I10277">
        <v>1125000</v>
      </c>
      <c r="J10277" t="s">
        <v>64</v>
      </c>
      <c r="K10277" t="s">
        <v>11606</v>
      </c>
      <c r="L10277" t="s">
        <v>751</v>
      </c>
      <c r="M10277" s="6">
        <v>1125000</v>
      </c>
      <c r="N10277" s="6">
        <v>1017025</v>
      </c>
      <c r="O10277" t="s">
        <v>32</v>
      </c>
      <c r="P10277" t="s">
        <v>33</v>
      </c>
      <c r="Q10277">
        <v>2022</v>
      </c>
    </row>
    <row r="10278" spans="1:17" x14ac:dyDescent="0.25">
      <c r="A10278">
        <v>2022</v>
      </c>
      <c r="B10278" t="s">
        <v>9333</v>
      </c>
      <c r="C10278" t="s">
        <v>11516</v>
      </c>
      <c r="D10278" t="s">
        <v>24</v>
      </c>
      <c r="E10278" t="s">
        <v>11517</v>
      </c>
      <c r="F10278" t="s">
        <v>11518</v>
      </c>
      <c r="G10278" t="s">
        <v>9337</v>
      </c>
      <c r="H10278" t="s">
        <v>11607</v>
      </c>
      <c r="I10278">
        <v>925000</v>
      </c>
      <c r="J10278" t="s">
        <v>97</v>
      </c>
      <c r="K10278" t="s">
        <v>2840</v>
      </c>
      <c r="L10278" t="s">
        <v>751</v>
      </c>
      <c r="M10278" s="6">
        <v>925000</v>
      </c>
      <c r="N10278" s="6">
        <v>727769.31</v>
      </c>
      <c r="O10278" t="s">
        <v>32</v>
      </c>
      <c r="P10278" t="s">
        <v>33</v>
      </c>
      <c r="Q10278">
        <v>2022</v>
      </c>
    </row>
    <row r="10279" spans="1:17" x14ac:dyDescent="0.25">
      <c r="A10279">
        <v>2022</v>
      </c>
      <c r="B10279" t="s">
        <v>9333</v>
      </c>
      <c r="C10279" t="s">
        <v>11516</v>
      </c>
      <c r="D10279" t="s">
        <v>24</v>
      </c>
      <c r="E10279" t="s">
        <v>11517</v>
      </c>
      <c r="F10279" t="s">
        <v>11518</v>
      </c>
      <c r="G10279" t="s">
        <v>9337</v>
      </c>
      <c r="H10279" t="s">
        <v>11608</v>
      </c>
      <c r="I10279">
        <v>975000</v>
      </c>
      <c r="J10279" t="s">
        <v>72</v>
      </c>
      <c r="K10279" t="s">
        <v>4025</v>
      </c>
      <c r="L10279" t="s">
        <v>751</v>
      </c>
      <c r="M10279" s="6">
        <v>975000</v>
      </c>
      <c r="N10279" s="6">
        <v>975000</v>
      </c>
      <c r="O10279" t="s">
        <v>32</v>
      </c>
      <c r="P10279" t="s">
        <v>32</v>
      </c>
      <c r="Q10279">
        <v>2022</v>
      </c>
    </row>
    <row r="10280" spans="1:17" x14ac:dyDescent="0.25">
      <c r="A10280">
        <v>2022</v>
      </c>
      <c r="B10280" t="s">
        <v>9333</v>
      </c>
      <c r="C10280" t="s">
        <v>11516</v>
      </c>
      <c r="D10280" t="s">
        <v>24</v>
      </c>
      <c r="E10280" t="s">
        <v>11517</v>
      </c>
      <c r="F10280" t="s">
        <v>11518</v>
      </c>
      <c r="G10280" t="s">
        <v>9337</v>
      </c>
      <c r="H10280" t="s">
        <v>11609</v>
      </c>
      <c r="I10280">
        <v>1027000</v>
      </c>
      <c r="J10280" t="s">
        <v>155</v>
      </c>
      <c r="K10280" t="s">
        <v>489</v>
      </c>
      <c r="L10280" t="s">
        <v>751</v>
      </c>
      <c r="M10280" s="6">
        <v>1002014</v>
      </c>
      <c r="N10280" s="6">
        <v>0</v>
      </c>
      <c r="O10280" t="s">
        <v>32</v>
      </c>
      <c r="P10280" t="s">
        <v>33</v>
      </c>
      <c r="Q10280">
        <v>2022</v>
      </c>
    </row>
    <row r="10281" spans="1:17" x14ac:dyDescent="0.25">
      <c r="A10281">
        <v>2022</v>
      </c>
      <c r="B10281" t="s">
        <v>9333</v>
      </c>
      <c r="C10281" t="s">
        <v>11516</v>
      </c>
      <c r="D10281" t="s">
        <v>24</v>
      </c>
      <c r="E10281" t="s">
        <v>11517</v>
      </c>
      <c r="F10281" t="s">
        <v>11518</v>
      </c>
      <c r="G10281" t="s">
        <v>9337</v>
      </c>
      <c r="H10281" t="s">
        <v>11610</v>
      </c>
      <c r="I10281">
        <v>5000000</v>
      </c>
      <c r="J10281" t="s">
        <v>89</v>
      </c>
      <c r="K10281" t="s">
        <v>90</v>
      </c>
      <c r="L10281" t="s">
        <v>751</v>
      </c>
      <c r="M10281" s="6">
        <v>5000000</v>
      </c>
      <c r="N10281" s="6">
        <v>3949324.59</v>
      </c>
      <c r="O10281" t="s">
        <v>32</v>
      </c>
      <c r="P10281" t="s">
        <v>33</v>
      </c>
      <c r="Q10281">
        <v>2022</v>
      </c>
    </row>
    <row r="10282" spans="1:17" x14ac:dyDescent="0.25">
      <c r="A10282">
        <v>2022</v>
      </c>
      <c r="B10282" t="s">
        <v>9333</v>
      </c>
      <c r="C10282" t="s">
        <v>11516</v>
      </c>
      <c r="D10282" t="s">
        <v>24</v>
      </c>
      <c r="E10282" t="s">
        <v>11517</v>
      </c>
      <c r="F10282" t="s">
        <v>11518</v>
      </c>
      <c r="G10282" t="s">
        <v>9337</v>
      </c>
      <c r="H10282" t="s">
        <v>11611</v>
      </c>
      <c r="I10282">
        <v>5000000</v>
      </c>
      <c r="J10282" t="s">
        <v>89</v>
      </c>
      <c r="K10282" t="s">
        <v>629</v>
      </c>
      <c r="L10282" t="s">
        <v>751</v>
      </c>
      <c r="M10282" s="6">
        <v>5000000</v>
      </c>
      <c r="N10282" s="6">
        <v>1410108.58</v>
      </c>
      <c r="O10282" t="s">
        <v>32</v>
      </c>
      <c r="P10282" t="s">
        <v>33</v>
      </c>
      <c r="Q10282">
        <v>2022</v>
      </c>
    </row>
    <row r="10283" spans="1:17" x14ac:dyDescent="0.25">
      <c r="A10283">
        <v>2022</v>
      </c>
      <c r="B10283" t="s">
        <v>9333</v>
      </c>
      <c r="C10283" t="s">
        <v>11516</v>
      </c>
      <c r="D10283" t="s">
        <v>24</v>
      </c>
      <c r="E10283" t="s">
        <v>11517</v>
      </c>
      <c r="F10283" t="s">
        <v>11518</v>
      </c>
      <c r="G10283" t="s">
        <v>9337</v>
      </c>
      <c r="H10283" t="s">
        <v>11612</v>
      </c>
      <c r="I10283">
        <v>6000000</v>
      </c>
      <c r="J10283" t="s">
        <v>89</v>
      </c>
      <c r="K10283" t="s">
        <v>629</v>
      </c>
      <c r="L10283" t="s">
        <v>751</v>
      </c>
      <c r="M10283" s="6">
        <v>6000000</v>
      </c>
      <c r="N10283" s="6">
        <v>3353369.93</v>
      </c>
      <c r="O10283" t="s">
        <v>32</v>
      </c>
      <c r="P10283" t="s">
        <v>33</v>
      </c>
      <c r="Q10283">
        <v>2022</v>
      </c>
    </row>
    <row r="10284" spans="1:17" x14ac:dyDescent="0.25">
      <c r="A10284">
        <v>2022</v>
      </c>
      <c r="B10284" t="s">
        <v>9333</v>
      </c>
      <c r="C10284" t="s">
        <v>11516</v>
      </c>
      <c r="D10284" t="s">
        <v>24</v>
      </c>
      <c r="E10284" t="s">
        <v>11517</v>
      </c>
      <c r="F10284" t="s">
        <v>11518</v>
      </c>
      <c r="G10284" t="s">
        <v>9337</v>
      </c>
      <c r="H10284" t="s">
        <v>11613</v>
      </c>
      <c r="I10284">
        <v>50000</v>
      </c>
      <c r="J10284" t="s">
        <v>44</v>
      </c>
      <c r="K10284" t="s">
        <v>45</v>
      </c>
      <c r="L10284" t="s">
        <v>751</v>
      </c>
      <c r="M10284" s="6">
        <v>50000</v>
      </c>
      <c r="N10284" s="6">
        <v>0</v>
      </c>
      <c r="O10284" t="s">
        <v>32</v>
      </c>
      <c r="P10284" t="s">
        <v>33</v>
      </c>
      <c r="Q10284">
        <v>2022</v>
      </c>
    </row>
    <row r="10285" spans="1:17" x14ac:dyDescent="0.25">
      <c r="A10285">
        <v>2022</v>
      </c>
      <c r="B10285" t="s">
        <v>9333</v>
      </c>
      <c r="C10285" t="s">
        <v>11516</v>
      </c>
      <c r="D10285" t="s">
        <v>24</v>
      </c>
      <c r="E10285" t="s">
        <v>11517</v>
      </c>
      <c r="F10285" t="s">
        <v>11518</v>
      </c>
      <c r="G10285" t="s">
        <v>9337</v>
      </c>
      <c r="H10285" t="s">
        <v>11614</v>
      </c>
      <c r="I10285">
        <v>430000</v>
      </c>
      <c r="J10285" t="s">
        <v>124</v>
      </c>
      <c r="K10285" t="s">
        <v>892</v>
      </c>
      <c r="L10285" t="s">
        <v>751</v>
      </c>
      <c r="M10285" s="6">
        <v>430000</v>
      </c>
      <c r="N10285" s="6">
        <v>38001</v>
      </c>
      <c r="O10285" t="s">
        <v>32</v>
      </c>
      <c r="P10285" t="s">
        <v>33</v>
      </c>
      <c r="Q10285">
        <v>2022</v>
      </c>
    </row>
    <row r="10286" spans="1:17" x14ac:dyDescent="0.25">
      <c r="A10286">
        <v>2022</v>
      </c>
      <c r="B10286" t="s">
        <v>9333</v>
      </c>
      <c r="C10286" t="s">
        <v>11516</v>
      </c>
      <c r="D10286" t="s">
        <v>24</v>
      </c>
      <c r="E10286" t="s">
        <v>11517</v>
      </c>
      <c r="F10286" t="s">
        <v>11518</v>
      </c>
      <c r="G10286" t="s">
        <v>9337</v>
      </c>
      <c r="H10286" t="s">
        <v>11615</v>
      </c>
      <c r="I10286">
        <v>1000000</v>
      </c>
      <c r="J10286" t="s">
        <v>124</v>
      </c>
      <c r="K10286" t="s">
        <v>136</v>
      </c>
      <c r="L10286" t="s">
        <v>751</v>
      </c>
      <c r="M10286" s="6">
        <v>1000000</v>
      </c>
      <c r="N10286" s="6">
        <v>867736</v>
      </c>
      <c r="O10286" t="s">
        <v>32</v>
      </c>
      <c r="P10286" t="s">
        <v>33</v>
      </c>
      <c r="Q10286">
        <v>2022</v>
      </c>
    </row>
    <row r="10287" spans="1:17" x14ac:dyDescent="0.25">
      <c r="A10287">
        <v>2022</v>
      </c>
      <c r="B10287" t="s">
        <v>9333</v>
      </c>
      <c r="C10287" t="s">
        <v>11516</v>
      </c>
      <c r="D10287" t="s">
        <v>24</v>
      </c>
      <c r="E10287" t="s">
        <v>11517</v>
      </c>
      <c r="F10287" t="s">
        <v>11518</v>
      </c>
      <c r="G10287" t="s">
        <v>9337</v>
      </c>
      <c r="H10287" t="s">
        <v>11616</v>
      </c>
      <c r="I10287">
        <v>450000</v>
      </c>
      <c r="J10287" t="s">
        <v>124</v>
      </c>
      <c r="K10287" t="s">
        <v>136</v>
      </c>
      <c r="L10287" t="s">
        <v>751</v>
      </c>
      <c r="M10287" s="6">
        <v>450000</v>
      </c>
      <c r="N10287" s="6">
        <v>0</v>
      </c>
      <c r="O10287" t="s">
        <v>32</v>
      </c>
      <c r="P10287" t="s">
        <v>33</v>
      </c>
      <c r="Q10287">
        <v>2022</v>
      </c>
    </row>
    <row r="10288" spans="1:17" x14ac:dyDescent="0.25">
      <c r="A10288">
        <v>2022</v>
      </c>
      <c r="B10288" t="s">
        <v>9333</v>
      </c>
      <c r="C10288" t="s">
        <v>11516</v>
      </c>
      <c r="D10288" t="s">
        <v>24</v>
      </c>
      <c r="E10288" t="s">
        <v>11517</v>
      </c>
      <c r="F10288" t="s">
        <v>11518</v>
      </c>
      <c r="G10288" t="s">
        <v>9337</v>
      </c>
      <c r="H10288" t="s">
        <v>11617</v>
      </c>
      <c r="I10288">
        <v>1000000</v>
      </c>
      <c r="J10288" t="s">
        <v>195</v>
      </c>
      <c r="K10288" t="s">
        <v>1435</v>
      </c>
      <c r="L10288" t="s">
        <v>751</v>
      </c>
      <c r="M10288" s="6">
        <v>721765</v>
      </c>
      <c r="N10288" s="6">
        <v>0</v>
      </c>
      <c r="O10288" t="s">
        <v>32</v>
      </c>
      <c r="P10288" t="s">
        <v>33</v>
      </c>
      <c r="Q10288">
        <v>2022</v>
      </c>
    </row>
    <row r="10289" spans="1:17" x14ac:dyDescent="0.25">
      <c r="A10289">
        <v>2022</v>
      </c>
      <c r="B10289" t="s">
        <v>9333</v>
      </c>
      <c r="C10289" t="s">
        <v>11516</v>
      </c>
      <c r="D10289" t="s">
        <v>24</v>
      </c>
      <c r="E10289" t="s">
        <v>11517</v>
      </c>
      <c r="F10289" t="s">
        <v>11518</v>
      </c>
      <c r="G10289" t="s">
        <v>9337</v>
      </c>
      <c r="H10289" t="s">
        <v>11618</v>
      </c>
      <c r="I10289">
        <v>850000</v>
      </c>
      <c r="J10289" t="s">
        <v>97</v>
      </c>
      <c r="K10289" t="s">
        <v>11619</v>
      </c>
      <c r="L10289" t="s">
        <v>751</v>
      </c>
      <c r="M10289" s="6">
        <v>850000</v>
      </c>
      <c r="N10289" s="6">
        <v>0</v>
      </c>
      <c r="O10289" t="s">
        <v>32</v>
      </c>
      <c r="P10289" t="s">
        <v>33</v>
      </c>
      <c r="Q10289">
        <v>2022</v>
      </c>
    </row>
    <row r="10290" spans="1:17" x14ac:dyDescent="0.25">
      <c r="A10290">
        <v>2022</v>
      </c>
      <c r="B10290" t="s">
        <v>9333</v>
      </c>
      <c r="C10290" t="s">
        <v>11516</v>
      </c>
      <c r="D10290" t="s">
        <v>24</v>
      </c>
      <c r="E10290" t="s">
        <v>11517</v>
      </c>
      <c r="F10290" t="s">
        <v>11518</v>
      </c>
      <c r="G10290" t="s">
        <v>9337</v>
      </c>
      <c r="H10290" t="s">
        <v>11620</v>
      </c>
      <c r="I10290">
        <v>500000</v>
      </c>
      <c r="J10290" t="s">
        <v>189</v>
      </c>
      <c r="K10290" t="s">
        <v>4659</v>
      </c>
      <c r="L10290" t="s">
        <v>751</v>
      </c>
      <c r="M10290" s="6">
        <v>500000</v>
      </c>
      <c r="N10290" s="6">
        <v>500000</v>
      </c>
      <c r="O10290" t="s">
        <v>32</v>
      </c>
      <c r="P10290" t="s">
        <v>32</v>
      </c>
      <c r="Q10290">
        <v>2022</v>
      </c>
    </row>
    <row r="10291" spans="1:17" x14ac:dyDescent="0.25">
      <c r="A10291">
        <v>2022</v>
      </c>
      <c r="B10291" t="s">
        <v>9333</v>
      </c>
      <c r="C10291" t="s">
        <v>11516</v>
      </c>
      <c r="D10291" t="s">
        <v>24</v>
      </c>
      <c r="E10291" t="s">
        <v>11517</v>
      </c>
      <c r="F10291" t="s">
        <v>11518</v>
      </c>
      <c r="G10291" t="s">
        <v>9337</v>
      </c>
      <c r="H10291" t="s">
        <v>11621</v>
      </c>
      <c r="I10291">
        <v>1500000</v>
      </c>
      <c r="J10291" t="s">
        <v>80</v>
      </c>
      <c r="K10291" t="s">
        <v>207</v>
      </c>
      <c r="L10291" t="s">
        <v>751</v>
      </c>
      <c r="M10291" s="6">
        <v>1500000</v>
      </c>
      <c r="N10291" s="6">
        <v>0</v>
      </c>
      <c r="O10291" t="s">
        <v>32</v>
      </c>
      <c r="P10291" t="s">
        <v>33</v>
      </c>
      <c r="Q10291">
        <v>2022</v>
      </c>
    </row>
    <row r="10292" spans="1:17" x14ac:dyDescent="0.25">
      <c r="A10292">
        <v>2022</v>
      </c>
      <c r="B10292" t="s">
        <v>9333</v>
      </c>
      <c r="C10292" t="s">
        <v>11516</v>
      </c>
      <c r="D10292" t="s">
        <v>24</v>
      </c>
      <c r="E10292" t="s">
        <v>11517</v>
      </c>
      <c r="F10292" t="s">
        <v>11518</v>
      </c>
      <c r="G10292" t="s">
        <v>9337</v>
      </c>
      <c r="H10292" t="s">
        <v>11622</v>
      </c>
      <c r="I10292">
        <v>550000</v>
      </c>
      <c r="J10292" t="s">
        <v>80</v>
      </c>
      <c r="K10292" t="s">
        <v>1546</v>
      </c>
      <c r="L10292" t="s">
        <v>751</v>
      </c>
      <c r="M10292" s="6">
        <v>549638</v>
      </c>
      <c r="N10292" s="6">
        <v>211835.41</v>
      </c>
      <c r="O10292" t="s">
        <v>32</v>
      </c>
      <c r="P10292" t="s">
        <v>33</v>
      </c>
      <c r="Q10292">
        <v>2022</v>
      </c>
    </row>
    <row r="10293" spans="1:17" x14ac:dyDescent="0.25">
      <c r="A10293">
        <v>2022</v>
      </c>
      <c r="B10293" t="s">
        <v>9333</v>
      </c>
      <c r="C10293" t="s">
        <v>11516</v>
      </c>
      <c r="D10293" t="s">
        <v>24</v>
      </c>
      <c r="E10293" t="s">
        <v>11517</v>
      </c>
      <c r="F10293" t="s">
        <v>11518</v>
      </c>
      <c r="G10293" t="s">
        <v>9337</v>
      </c>
      <c r="H10293" t="s">
        <v>11623</v>
      </c>
      <c r="I10293">
        <v>1600000</v>
      </c>
      <c r="J10293" t="s">
        <v>80</v>
      </c>
      <c r="K10293" t="s">
        <v>440</v>
      </c>
      <c r="L10293" t="s">
        <v>751</v>
      </c>
      <c r="M10293" s="6">
        <v>1598955</v>
      </c>
      <c r="N10293" s="6">
        <v>0</v>
      </c>
      <c r="O10293" t="s">
        <v>32</v>
      </c>
      <c r="P10293" t="s">
        <v>33</v>
      </c>
      <c r="Q10293">
        <v>2022</v>
      </c>
    </row>
    <row r="10294" spans="1:17" x14ac:dyDescent="0.25">
      <c r="A10294">
        <v>2022</v>
      </c>
      <c r="B10294" t="s">
        <v>9333</v>
      </c>
      <c r="C10294" t="s">
        <v>11516</v>
      </c>
      <c r="D10294" t="s">
        <v>24</v>
      </c>
      <c r="E10294" t="s">
        <v>11517</v>
      </c>
      <c r="F10294" t="s">
        <v>11518</v>
      </c>
      <c r="G10294" t="s">
        <v>9337</v>
      </c>
      <c r="H10294" t="s">
        <v>11624</v>
      </c>
      <c r="I10294">
        <v>400000</v>
      </c>
      <c r="J10294" t="s">
        <v>163</v>
      </c>
      <c r="K10294" t="s">
        <v>11625</v>
      </c>
      <c r="L10294" t="s">
        <v>751</v>
      </c>
      <c r="M10294" s="6">
        <v>400000</v>
      </c>
      <c r="N10294" s="6">
        <v>360858</v>
      </c>
      <c r="O10294" t="s">
        <v>32</v>
      </c>
      <c r="P10294" t="s">
        <v>33</v>
      </c>
      <c r="Q10294">
        <v>2022</v>
      </c>
    </row>
    <row r="10295" spans="1:17" x14ac:dyDescent="0.25">
      <c r="A10295">
        <v>2022</v>
      </c>
      <c r="B10295" t="s">
        <v>9333</v>
      </c>
      <c r="C10295" t="s">
        <v>11516</v>
      </c>
      <c r="D10295" t="s">
        <v>24</v>
      </c>
      <c r="E10295" t="s">
        <v>11517</v>
      </c>
      <c r="F10295" t="s">
        <v>11518</v>
      </c>
      <c r="G10295" t="s">
        <v>9337</v>
      </c>
      <c r="H10295" t="s">
        <v>11626</v>
      </c>
      <c r="I10295">
        <v>1900000</v>
      </c>
      <c r="J10295" t="s">
        <v>133</v>
      </c>
      <c r="K10295" t="s">
        <v>134</v>
      </c>
      <c r="L10295" t="s">
        <v>751</v>
      </c>
      <c r="M10295" s="6">
        <v>1646237</v>
      </c>
      <c r="N10295" s="6">
        <v>495274.62</v>
      </c>
      <c r="O10295" t="s">
        <v>32</v>
      </c>
      <c r="P10295" t="s">
        <v>33</v>
      </c>
      <c r="Q10295">
        <v>2022</v>
      </c>
    </row>
    <row r="10296" spans="1:17" x14ac:dyDescent="0.25">
      <c r="A10296">
        <v>2022</v>
      </c>
      <c r="B10296" t="s">
        <v>9333</v>
      </c>
      <c r="C10296" t="s">
        <v>11516</v>
      </c>
      <c r="D10296" t="s">
        <v>24</v>
      </c>
      <c r="E10296" t="s">
        <v>11517</v>
      </c>
      <c r="F10296" t="s">
        <v>11518</v>
      </c>
      <c r="G10296" t="s">
        <v>9337</v>
      </c>
      <c r="H10296" t="s">
        <v>11627</v>
      </c>
      <c r="I10296">
        <v>2000000</v>
      </c>
      <c r="J10296" t="s">
        <v>147</v>
      </c>
      <c r="K10296" t="s">
        <v>11628</v>
      </c>
      <c r="L10296" t="s">
        <v>751</v>
      </c>
      <c r="M10296" s="6">
        <v>1999365</v>
      </c>
      <c r="N10296" s="6">
        <v>0</v>
      </c>
      <c r="O10296" t="s">
        <v>32</v>
      </c>
      <c r="P10296" t="s">
        <v>33</v>
      </c>
      <c r="Q10296">
        <v>2022</v>
      </c>
    </row>
    <row r="10297" spans="1:17" x14ac:dyDescent="0.25">
      <c r="A10297">
        <v>2022</v>
      </c>
      <c r="B10297" t="s">
        <v>9333</v>
      </c>
      <c r="C10297" t="s">
        <v>11516</v>
      </c>
      <c r="D10297" t="s">
        <v>24</v>
      </c>
      <c r="E10297" t="s">
        <v>11517</v>
      </c>
      <c r="F10297" t="s">
        <v>11518</v>
      </c>
      <c r="G10297" t="s">
        <v>9337</v>
      </c>
      <c r="H10297" t="s">
        <v>11629</v>
      </c>
      <c r="I10297">
        <v>2000000</v>
      </c>
      <c r="J10297" t="s">
        <v>147</v>
      </c>
      <c r="K10297" t="s">
        <v>148</v>
      </c>
      <c r="L10297" t="s">
        <v>751</v>
      </c>
      <c r="M10297" s="6">
        <v>2000000</v>
      </c>
      <c r="N10297" s="6">
        <v>0</v>
      </c>
      <c r="O10297" t="s">
        <v>32</v>
      </c>
      <c r="P10297" t="s">
        <v>33</v>
      </c>
      <c r="Q10297">
        <v>2022</v>
      </c>
    </row>
    <row r="10298" spans="1:17" x14ac:dyDescent="0.25">
      <c r="A10298">
        <v>2022</v>
      </c>
      <c r="B10298" t="s">
        <v>9333</v>
      </c>
      <c r="C10298" t="s">
        <v>11516</v>
      </c>
      <c r="D10298" t="s">
        <v>24</v>
      </c>
      <c r="E10298" t="s">
        <v>11517</v>
      </c>
      <c r="F10298" t="s">
        <v>11518</v>
      </c>
      <c r="G10298" t="s">
        <v>9337</v>
      </c>
      <c r="H10298" t="s">
        <v>11630</v>
      </c>
      <c r="I10298">
        <v>1000000</v>
      </c>
      <c r="J10298" t="s">
        <v>521</v>
      </c>
      <c r="K10298" t="s">
        <v>522</v>
      </c>
      <c r="L10298" t="s">
        <v>751</v>
      </c>
      <c r="M10298" s="6">
        <v>1000000</v>
      </c>
      <c r="N10298" s="6">
        <v>537</v>
      </c>
      <c r="O10298" t="s">
        <v>32</v>
      </c>
      <c r="P10298" t="s">
        <v>33</v>
      </c>
      <c r="Q10298">
        <v>2022</v>
      </c>
    </row>
    <row r="10299" spans="1:17" x14ac:dyDescent="0.25">
      <c r="A10299">
        <v>2022</v>
      </c>
      <c r="B10299" t="s">
        <v>9333</v>
      </c>
      <c r="C10299" t="s">
        <v>11516</v>
      </c>
      <c r="D10299" t="s">
        <v>24</v>
      </c>
      <c r="E10299" t="s">
        <v>11517</v>
      </c>
      <c r="F10299" t="s">
        <v>11518</v>
      </c>
      <c r="G10299" t="s">
        <v>9337</v>
      </c>
      <c r="H10299" t="s">
        <v>11631</v>
      </c>
      <c r="I10299">
        <v>2500000</v>
      </c>
      <c r="J10299" t="s">
        <v>107</v>
      </c>
      <c r="K10299" t="s">
        <v>150</v>
      </c>
      <c r="L10299" t="s">
        <v>751</v>
      </c>
      <c r="M10299" s="6">
        <v>2500000</v>
      </c>
      <c r="N10299" s="6">
        <v>0</v>
      </c>
      <c r="O10299" t="s">
        <v>32</v>
      </c>
      <c r="P10299" t="s">
        <v>33</v>
      </c>
      <c r="Q10299">
        <v>2022</v>
      </c>
    </row>
    <row r="10300" spans="1:17" x14ac:dyDescent="0.25">
      <c r="A10300">
        <v>2022</v>
      </c>
      <c r="B10300" t="s">
        <v>9333</v>
      </c>
      <c r="C10300" t="s">
        <v>11516</v>
      </c>
      <c r="D10300" t="s">
        <v>24</v>
      </c>
      <c r="E10300" t="s">
        <v>11517</v>
      </c>
      <c r="F10300" t="s">
        <v>11518</v>
      </c>
      <c r="G10300" t="s">
        <v>9337</v>
      </c>
      <c r="H10300" t="s">
        <v>11632</v>
      </c>
      <c r="I10300">
        <v>628000</v>
      </c>
      <c r="J10300" t="s">
        <v>47</v>
      </c>
      <c r="K10300" t="s">
        <v>8673</v>
      </c>
      <c r="L10300" t="s">
        <v>751</v>
      </c>
      <c r="M10300" s="6">
        <v>628000</v>
      </c>
      <c r="N10300" s="6">
        <v>0</v>
      </c>
      <c r="O10300" t="s">
        <v>32</v>
      </c>
      <c r="P10300" t="s">
        <v>33</v>
      </c>
      <c r="Q10300">
        <v>2022</v>
      </c>
    </row>
    <row r="10301" spans="1:17" x14ac:dyDescent="0.25">
      <c r="A10301">
        <v>2022</v>
      </c>
      <c r="B10301" t="s">
        <v>9333</v>
      </c>
      <c r="C10301" t="s">
        <v>11516</v>
      </c>
      <c r="D10301" t="s">
        <v>24</v>
      </c>
      <c r="E10301" t="s">
        <v>11517</v>
      </c>
      <c r="F10301" t="s">
        <v>11518</v>
      </c>
      <c r="G10301" t="s">
        <v>9337</v>
      </c>
      <c r="H10301" t="s">
        <v>11633</v>
      </c>
      <c r="I10301">
        <v>2889000</v>
      </c>
      <c r="J10301" t="s">
        <v>41</v>
      </c>
      <c r="K10301" t="s">
        <v>1003</v>
      </c>
      <c r="L10301" t="s">
        <v>751</v>
      </c>
      <c r="M10301" s="6">
        <v>2889000</v>
      </c>
      <c r="N10301" s="6">
        <v>0</v>
      </c>
      <c r="O10301" t="s">
        <v>32</v>
      </c>
      <c r="P10301" t="s">
        <v>33</v>
      </c>
      <c r="Q10301">
        <v>2022</v>
      </c>
    </row>
    <row r="10302" spans="1:17" x14ac:dyDescent="0.25">
      <c r="A10302">
        <v>2022</v>
      </c>
      <c r="B10302" t="s">
        <v>9333</v>
      </c>
      <c r="C10302" t="s">
        <v>11516</v>
      </c>
      <c r="D10302" t="s">
        <v>24</v>
      </c>
      <c r="E10302" t="s">
        <v>11517</v>
      </c>
      <c r="F10302" t="s">
        <v>11518</v>
      </c>
      <c r="G10302" t="s">
        <v>9337</v>
      </c>
      <c r="H10302" t="s">
        <v>11634</v>
      </c>
      <c r="I10302">
        <v>20000</v>
      </c>
      <c r="J10302" t="s">
        <v>124</v>
      </c>
      <c r="K10302" t="s">
        <v>129</v>
      </c>
      <c r="L10302" t="s">
        <v>751</v>
      </c>
      <c r="M10302" s="6">
        <v>19900</v>
      </c>
      <c r="N10302" s="6">
        <v>19900</v>
      </c>
      <c r="O10302" t="s">
        <v>32</v>
      </c>
      <c r="P10302" t="s">
        <v>32</v>
      </c>
      <c r="Q10302">
        <v>2022</v>
      </c>
    </row>
    <row r="10303" spans="1:17" x14ac:dyDescent="0.25">
      <c r="A10303">
        <v>2022</v>
      </c>
      <c r="B10303" t="s">
        <v>9333</v>
      </c>
      <c r="C10303" t="s">
        <v>11516</v>
      </c>
      <c r="D10303" t="s">
        <v>24</v>
      </c>
      <c r="E10303" t="s">
        <v>11517</v>
      </c>
      <c r="F10303" t="s">
        <v>11518</v>
      </c>
      <c r="G10303" t="s">
        <v>9337</v>
      </c>
      <c r="H10303" t="s">
        <v>11635</v>
      </c>
      <c r="I10303">
        <v>350000</v>
      </c>
      <c r="J10303" t="s">
        <v>375</v>
      </c>
      <c r="K10303" t="s">
        <v>376</v>
      </c>
      <c r="L10303" t="s">
        <v>751</v>
      </c>
      <c r="M10303" s="6">
        <v>350000</v>
      </c>
      <c r="N10303" s="6">
        <v>0</v>
      </c>
      <c r="O10303" t="s">
        <v>32</v>
      </c>
      <c r="P10303" t="s">
        <v>33</v>
      </c>
      <c r="Q10303">
        <v>2022</v>
      </c>
    </row>
    <row r="10304" spans="1:17" x14ac:dyDescent="0.25">
      <c r="A10304">
        <v>2022</v>
      </c>
      <c r="B10304" t="s">
        <v>9333</v>
      </c>
      <c r="C10304" t="s">
        <v>11516</v>
      </c>
      <c r="D10304" t="s">
        <v>24</v>
      </c>
      <c r="E10304" t="s">
        <v>11517</v>
      </c>
      <c r="F10304" t="s">
        <v>11518</v>
      </c>
      <c r="G10304" t="s">
        <v>9337</v>
      </c>
      <c r="H10304" t="s">
        <v>11636</v>
      </c>
      <c r="I10304">
        <v>530000</v>
      </c>
      <c r="J10304" t="s">
        <v>195</v>
      </c>
      <c r="K10304" t="s">
        <v>205</v>
      </c>
      <c r="L10304" t="s">
        <v>751</v>
      </c>
      <c r="M10304" s="6">
        <v>530000</v>
      </c>
      <c r="N10304" s="6">
        <v>462375</v>
      </c>
      <c r="O10304" t="s">
        <v>32</v>
      </c>
      <c r="P10304" t="s">
        <v>33</v>
      </c>
      <c r="Q10304">
        <v>2022</v>
      </c>
    </row>
    <row r="10305" spans="1:17" x14ac:dyDescent="0.25">
      <c r="A10305">
        <v>2022</v>
      </c>
      <c r="B10305" t="s">
        <v>9333</v>
      </c>
      <c r="C10305" t="s">
        <v>11516</v>
      </c>
      <c r="D10305" t="s">
        <v>24</v>
      </c>
      <c r="E10305" t="s">
        <v>11517</v>
      </c>
      <c r="F10305" t="s">
        <v>11518</v>
      </c>
      <c r="G10305" t="s">
        <v>9337</v>
      </c>
      <c r="H10305" t="s">
        <v>11637</v>
      </c>
      <c r="I10305">
        <v>500000</v>
      </c>
      <c r="J10305" t="s">
        <v>166</v>
      </c>
      <c r="K10305" t="s">
        <v>2923</v>
      </c>
      <c r="L10305" t="s">
        <v>751</v>
      </c>
      <c r="M10305" s="6">
        <v>500000</v>
      </c>
      <c r="N10305" s="6">
        <v>0</v>
      </c>
      <c r="O10305" t="s">
        <v>32</v>
      </c>
      <c r="P10305" t="s">
        <v>33</v>
      </c>
      <c r="Q10305">
        <v>2022</v>
      </c>
    </row>
    <row r="10306" spans="1:17" x14ac:dyDescent="0.25">
      <c r="A10306">
        <v>2022</v>
      </c>
      <c r="B10306" t="s">
        <v>9333</v>
      </c>
      <c r="C10306" t="s">
        <v>11516</v>
      </c>
      <c r="D10306" t="s">
        <v>24</v>
      </c>
      <c r="E10306" t="s">
        <v>11517</v>
      </c>
      <c r="F10306" t="s">
        <v>11518</v>
      </c>
      <c r="G10306" t="s">
        <v>9337</v>
      </c>
      <c r="H10306" t="s">
        <v>11638</v>
      </c>
      <c r="I10306">
        <v>2325000</v>
      </c>
      <c r="J10306" t="s">
        <v>41</v>
      </c>
      <c r="K10306" t="s">
        <v>11639</v>
      </c>
      <c r="L10306" t="s">
        <v>751</v>
      </c>
      <c r="M10306" s="6">
        <v>2325000</v>
      </c>
      <c r="N10306" s="6">
        <v>0</v>
      </c>
      <c r="O10306" t="s">
        <v>32</v>
      </c>
      <c r="P10306" t="s">
        <v>33</v>
      </c>
      <c r="Q10306">
        <v>2022</v>
      </c>
    </row>
    <row r="10307" spans="1:17" x14ac:dyDescent="0.25">
      <c r="A10307">
        <v>2022</v>
      </c>
      <c r="B10307" t="s">
        <v>9333</v>
      </c>
      <c r="C10307" t="s">
        <v>11516</v>
      </c>
      <c r="D10307" t="s">
        <v>24</v>
      </c>
      <c r="E10307" t="s">
        <v>11517</v>
      </c>
      <c r="F10307" t="s">
        <v>11518</v>
      </c>
      <c r="G10307" t="s">
        <v>9337</v>
      </c>
      <c r="H10307" t="s">
        <v>11640</v>
      </c>
      <c r="I10307">
        <v>100000</v>
      </c>
      <c r="J10307" t="s">
        <v>38</v>
      </c>
      <c r="K10307" t="s">
        <v>52</v>
      </c>
      <c r="L10307" t="s">
        <v>751</v>
      </c>
      <c r="M10307" s="6">
        <v>100000</v>
      </c>
      <c r="N10307" s="6">
        <v>0</v>
      </c>
      <c r="O10307" t="s">
        <v>32</v>
      </c>
      <c r="P10307" t="s">
        <v>33</v>
      </c>
      <c r="Q10307">
        <v>2022</v>
      </c>
    </row>
    <row r="10308" spans="1:17" x14ac:dyDescent="0.25">
      <c r="A10308">
        <v>2022</v>
      </c>
      <c r="B10308" t="s">
        <v>9333</v>
      </c>
      <c r="C10308" t="s">
        <v>11516</v>
      </c>
      <c r="D10308" t="s">
        <v>24</v>
      </c>
      <c r="E10308" t="s">
        <v>11517</v>
      </c>
      <c r="F10308" t="s">
        <v>11518</v>
      </c>
      <c r="G10308" t="s">
        <v>9337</v>
      </c>
      <c r="H10308" t="s">
        <v>11641</v>
      </c>
      <c r="I10308">
        <v>199000</v>
      </c>
      <c r="J10308" t="s">
        <v>54</v>
      </c>
      <c r="K10308" t="s">
        <v>55</v>
      </c>
      <c r="L10308" t="s">
        <v>751</v>
      </c>
      <c r="M10308" s="6">
        <v>199000</v>
      </c>
      <c r="N10308" s="6">
        <v>199000</v>
      </c>
      <c r="O10308" t="s">
        <v>32</v>
      </c>
      <c r="P10308" t="s">
        <v>32</v>
      </c>
      <c r="Q10308">
        <v>2022</v>
      </c>
    </row>
    <row r="10309" spans="1:17" x14ac:dyDescent="0.25">
      <c r="A10309">
        <v>2022</v>
      </c>
      <c r="B10309" t="s">
        <v>9333</v>
      </c>
      <c r="C10309" t="s">
        <v>11516</v>
      </c>
      <c r="D10309" t="s">
        <v>24</v>
      </c>
      <c r="E10309" t="s">
        <v>11517</v>
      </c>
      <c r="F10309" t="s">
        <v>11518</v>
      </c>
      <c r="G10309" t="s">
        <v>9337</v>
      </c>
      <c r="H10309" t="s">
        <v>11642</v>
      </c>
      <c r="I10309">
        <v>450000</v>
      </c>
      <c r="J10309" t="s">
        <v>80</v>
      </c>
      <c r="K10309" t="s">
        <v>1272</v>
      </c>
      <c r="L10309" t="s">
        <v>751</v>
      </c>
      <c r="M10309" s="6">
        <v>450000</v>
      </c>
      <c r="N10309" s="6">
        <v>397359.17</v>
      </c>
      <c r="O10309" t="s">
        <v>32</v>
      </c>
      <c r="P10309" t="s">
        <v>33</v>
      </c>
      <c r="Q10309">
        <v>2022</v>
      </c>
    </row>
    <row r="10310" spans="1:17" x14ac:dyDescent="0.25">
      <c r="A10310">
        <v>2022</v>
      </c>
      <c r="B10310" t="s">
        <v>9333</v>
      </c>
      <c r="C10310" t="s">
        <v>11516</v>
      </c>
      <c r="D10310" t="s">
        <v>24</v>
      </c>
      <c r="E10310" t="s">
        <v>11517</v>
      </c>
      <c r="F10310" t="s">
        <v>11518</v>
      </c>
      <c r="G10310" t="s">
        <v>9337</v>
      </c>
      <c r="H10310" t="s">
        <v>11643</v>
      </c>
      <c r="I10310">
        <v>700000</v>
      </c>
      <c r="J10310" t="s">
        <v>80</v>
      </c>
      <c r="K10310" t="s">
        <v>1257</v>
      </c>
      <c r="L10310" t="s">
        <v>751</v>
      </c>
      <c r="M10310" s="6">
        <v>699607</v>
      </c>
      <c r="N10310" s="6">
        <v>0</v>
      </c>
      <c r="O10310" t="s">
        <v>32</v>
      </c>
      <c r="P10310" t="s">
        <v>33</v>
      </c>
      <c r="Q10310">
        <v>2022</v>
      </c>
    </row>
    <row r="10311" spans="1:17" x14ac:dyDescent="0.25">
      <c r="A10311">
        <v>2022</v>
      </c>
      <c r="B10311" t="s">
        <v>9333</v>
      </c>
      <c r="C10311" t="s">
        <v>11516</v>
      </c>
      <c r="D10311" t="s">
        <v>24</v>
      </c>
      <c r="E10311" t="s">
        <v>11517</v>
      </c>
      <c r="F10311" t="s">
        <v>11518</v>
      </c>
      <c r="G10311" t="s">
        <v>9337</v>
      </c>
      <c r="H10311" t="s">
        <v>11643</v>
      </c>
      <c r="I10311">
        <v>1200000</v>
      </c>
      <c r="J10311" t="s">
        <v>80</v>
      </c>
      <c r="K10311" t="s">
        <v>1546</v>
      </c>
      <c r="L10311" t="s">
        <v>751</v>
      </c>
      <c r="M10311" s="6">
        <v>1200000</v>
      </c>
      <c r="N10311" s="6">
        <v>0</v>
      </c>
      <c r="O10311" t="s">
        <v>32</v>
      </c>
      <c r="P10311" t="s">
        <v>33</v>
      </c>
      <c r="Q10311">
        <v>2022</v>
      </c>
    </row>
    <row r="10312" spans="1:17" x14ac:dyDescent="0.25">
      <c r="A10312">
        <v>2022</v>
      </c>
      <c r="B10312" t="s">
        <v>9333</v>
      </c>
      <c r="C10312" t="s">
        <v>11516</v>
      </c>
      <c r="D10312" t="s">
        <v>24</v>
      </c>
      <c r="E10312" t="s">
        <v>11517</v>
      </c>
      <c r="F10312" t="s">
        <v>11518</v>
      </c>
      <c r="G10312" t="s">
        <v>9337</v>
      </c>
      <c r="H10312" t="s">
        <v>11644</v>
      </c>
      <c r="I10312">
        <v>450000</v>
      </c>
      <c r="J10312" t="s">
        <v>97</v>
      </c>
      <c r="K10312" t="s">
        <v>11645</v>
      </c>
      <c r="L10312" t="s">
        <v>751</v>
      </c>
      <c r="M10312" s="6">
        <v>450000</v>
      </c>
      <c r="N10312" s="6">
        <v>449999.6</v>
      </c>
      <c r="O10312" t="s">
        <v>32</v>
      </c>
      <c r="P10312" t="s">
        <v>33</v>
      </c>
      <c r="Q10312">
        <v>2022</v>
      </c>
    </row>
    <row r="10313" spans="1:17" x14ac:dyDescent="0.25">
      <c r="A10313">
        <v>2022</v>
      </c>
      <c r="B10313" t="s">
        <v>9333</v>
      </c>
      <c r="C10313" t="s">
        <v>11516</v>
      </c>
      <c r="D10313" t="s">
        <v>24</v>
      </c>
      <c r="E10313" t="s">
        <v>11517</v>
      </c>
      <c r="F10313" t="s">
        <v>11518</v>
      </c>
      <c r="G10313" t="s">
        <v>9337</v>
      </c>
      <c r="H10313" t="s">
        <v>11646</v>
      </c>
      <c r="I10313">
        <v>900000</v>
      </c>
      <c r="J10313" t="s">
        <v>97</v>
      </c>
      <c r="K10313" t="s">
        <v>11645</v>
      </c>
      <c r="L10313" t="s">
        <v>751</v>
      </c>
      <c r="M10313" s="6">
        <v>900000</v>
      </c>
      <c r="N10313" s="6">
        <v>0</v>
      </c>
      <c r="O10313" t="s">
        <v>32</v>
      </c>
      <c r="P10313" t="s">
        <v>33</v>
      </c>
      <c r="Q10313">
        <v>2022</v>
      </c>
    </row>
    <row r="10314" spans="1:17" x14ac:dyDescent="0.25">
      <c r="A10314">
        <v>2022</v>
      </c>
      <c r="B10314" t="s">
        <v>9333</v>
      </c>
      <c r="C10314" t="s">
        <v>11516</v>
      </c>
      <c r="D10314" t="s">
        <v>24</v>
      </c>
      <c r="E10314" t="s">
        <v>11517</v>
      </c>
      <c r="F10314" t="s">
        <v>11518</v>
      </c>
      <c r="G10314" t="s">
        <v>9337</v>
      </c>
      <c r="H10314" t="s">
        <v>11647</v>
      </c>
      <c r="I10314">
        <v>2000000</v>
      </c>
      <c r="J10314" t="s">
        <v>100</v>
      </c>
      <c r="K10314" t="s">
        <v>1887</v>
      </c>
      <c r="L10314" t="s">
        <v>751</v>
      </c>
      <c r="M10314" s="6">
        <v>2000000</v>
      </c>
      <c r="N10314" s="6">
        <v>0</v>
      </c>
      <c r="O10314" t="s">
        <v>32</v>
      </c>
      <c r="P10314" t="s">
        <v>33</v>
      </c>
      <c r="Q10314">
        <v>2022</v>
      </c>
    </row>
    <row r="10315" spans="1:17" x14ac:dyDescent="0.25">
      <c r="A10315">
        <v>2022</v>
      </c>
      <c r="B10315" t="s">
        <v>9333</v>
      </c>
      <c r="C10315" t="s">
        <v>11516</v>
      </c>
      <c r="D10315" t="s">
        <v>24</v>
      </c>
      <c r="E10315" t="s">
        <v>11517</v>
      </c>
      <c r="F10315" t="s">
        <v>11518</v>
      </c>
      <c r="G10315" t="s">
        <v>9337</v>
      </c>
      <c r="H10315" t="s">
        <v>11648</v>
      </c>
      <c r="I10315">
        <v>100000</v>
      </c>
      <c r="J10315" t="s">
        <v>89</v>
      </c>
      <c r="K10315" t="s">
        <v>996</v>
      </c>
      <c r="L10315" t="s">
        <v>751</v>
      </c>
      <c r="M10315" s="6">
        <v>100000</v>
      </c>
      <c r="N10315" s="6">
        <v>0</v>
      </c>
      <c r="O10315" t="s">
        <v>32</v>
      </c>
      <c r="P10315" t="s">
        <v>33</v>
      </c>
      <c r="Q10315">
        <v>2022</v>
      </c>
    </row>
    <row r="10316" spans="1:17" x14ac:dyDescent="0.25">
      <c r="A10316">
        <v>2022</v>
      </c>
      <c r="B10316" t="s">
        <v>9333</v>
      </c>
      <c r="C10316" t="s">
        <v>11516</v>
      </c>
      <c r="D10316" t="s">
        <v>24</v>
      </c>
      <c r="E10316" t="s">
        <v>11517</v>
      </c>
      <c r="F10316" t="s">
        <v>11518</v>
      </c>
      <c r="G10316" t="s">
        <v>9337</v>
      </c>
      <c r="H10316" t="s">
        <v>11649</v>
      </c>
      <c r="I10316">
        <v>1000000</v>
      </c>
      <c r="J10316" t="s">
        <v>198</v>
      </c>
      <c r="K10316" t="s">
        <v>199</v>
      </c>
      <c r="L10316" t="s">
        <v>751</v>
      </c>
      <c r="M10316" s="6">
        <v>1000000</v>
      </c>
      <c r="N10316" s="6">
        <v>0</v>
      </c>
      <c r="O10316" t="s">
        <v>32</v>
      </c>
      <c r="P10316" t="s">
        <v>33</v>
      </c>
      <c r="Q10316">
        <v>2022</v>
      </c>
    </row>
    <row r="10317" spans="1:17" x14ac:dyDescent="0.25">
      <c r="A10317">
        <v>2022</v>
      </c>
      <c r="B10317" t="s">
        <v>9333</v>
      </c>
      <c r="C10317" t="s">
        <v>11516</v>
      </c>
      <c r="D10317" t="s">
        <v>24</v>
      </c>
      <c r="E10317" t="s">
        <v>11517</v>
      </c>
      <c r="F10317" t="s">
        <v>11518</v>
      </c>
      <c r="G10317" t="s">
        <v>9337</v>
      </c>
      <c r="H10317" t="s">
        <v>11650</v>
      </c>
      <c r="I10317">
        <v>2000000</v>
      </c>
      <c r="J10317" t="s">
        <v>163</v>
      </c>
      <c r="K10317" t="s">
        <v>164</v>
      </c>
      <c r="L10317" t="s">
        <v>751</v>
      </c>
      <c r="M10317" s="6">
        <v>2000000</v>
      </c>
      <c r="N10317" s="6">
        <v>0</v>
      </c>
      <c r="O10317" t="s">
        <v>32</v>
      </c>
      <c r="P10317" t="s">
        <v>33</v>
      </c>
      <c r="Q10317">
        <v>2022</v>
      </c>
    </row>
    <row r="10318" spans="1:17" x14ac:dyDescent="0.25">
      <c r="A10318">
        <v>2022</v>
      </c>
      <c r="B10318" t="s">
        <v>9333</v>
      </c>
      <c r="C10318" t="s">
        <v>11516</v>
      </c>
      <c r="D10318" t="s">
        <v>24</v>
      </c>
      <c r="E10318" t="s">
        <v>11517</v>
      </c>
      <c r="F10318" t="s">
        <v>11518</v>
      </c>
      <c r="G10318" t="s">
        <v>9337</v>
      </c>
      <c r="H10318" t="s">
        <v>11651</v>
      </c>
      <c r="I10318">
        <v>225000</v>
      </c>
      <c r="J10318" t="s">
        <v>29</v>
      </c>
      <c r="K10318" t="s">
        <v>67</v>
      </c>
      <c r="L10318" t="s">
        <v>751</v>
      </c>
      <c r="M10318" s="6">
        <v>225000</v>
      </c>
      <c r="N10318" s="6">
        <v>0</v>
      </c>
      <c r="O10318" t="s">
        <v>32</v>
      </c>
      <c r="P10318" t="s">
        <v>33</v>
      </c>
      <c r="Q10318">
        <v>2022</v>
      </c>
    </row>
    <row r="10319" spans="1:17" x14ac:dyDescent="0.25">
      <c r="A10319">
        <v>2022</v>
      </c>
      <c r="B10319" t="s">
        <v>9333</v>
      </c>
      <c r="C10319" t="s">
        <v>11516</v>
      </c>
      <c r="D10319" t="s">
        <v>24</v>
      </c>
      <c r="E10319" t="s">
        <v>11517</v>
      </c>
      <c r="F10319" t="s">
        <v>11518</v>
      </c>
      <c r="G10319" t="s">
        <v>9337</v>
      </c>
      <c r="H10319" t="s">
        <v>11652</v>
      </c>
      <c r="I10319">
        <v>320000</v>
      </c>
      <c r="J10319" t="s">
        <v>259</v>
      </c>
      <c r="K10319" t="s">
        <v>953</v>
      </c>
      <c r="L10319" t="s">
        <v>751</v>
      </c>
      <c r="M10319" s="6">
        <v>320000</v>
      </c>
      <c r="N10319" s="6">
        <v>0</v>
      </c>
      <c r="O10319" t="s">
        <v>32</v>
      </c>
      <c r="P10319" t="s">
        <v>33</v>
      </c>
      <c r="Q10319">
        <v>2022</v>
      </c>
    </row>
    <row r="10320" spans="1:17" x14ac:dyDescent="0.25">
      <c r="A10320">
        <v>2022</v>
      </c>
      <c r="B10320" t="s">
        <v>9333</v>
      </c>
      <c r="C10320" t="s">
        <v>11516</v>
      </c>
      <c r="D10320" t="s">
        <v>24</v>
      </c>
      <c r="E10320" t="s">
        <v>11517</v>
      </c>
      <c r="F10320" t="s">
        <v>11518</v>
      </c>
      <c r="G10320" t="s">
        <v>9337</v>
      </c>
      <c r="H10320" t="s">
        <v>11653</v>
      </c>
      <c r="I10320">
        <v>500000</v>
      </c>
      <c r="J10320" t="s">
        <v>89</v>
      </c>
      <c r="K10320" t="s">
        <v>90</v>
      </c>
      <c r="L10320" t="s">
        <v>751</v>
      </c>
      <c r="M10320" s="6">
        <v>500000</v>
      </c>
      <c r="N10320" s="6">
        <v>0</v>
      </c>
      <c r="O10320" t="s">
        <v>32</v>
      </c>
      <c r="P10320" t="s">
        <v>33</v>
      </c>
      <c r="Q10320">
        <v>2022</v>
      </c>
    </row>
    <row r="10321" spans="1:17" x14ac:dyDescent="0.25">
      <c r="A10321">
        <v>2022</v>
      </c>
      <c r="B10321" t="s">
        <v>9333</v>
      </c>
      <c r="C10321" t="s">
        <v>11516</v>
      </c>
      <c r="D10321" t="s">
        <v>24</v>
      </c>
      <c r="E10321" t="s">
        <v>11517</v>
      </c>
      <c r="F10321" t="s">
        <v>11518</v>
      </c>
      <c r="G10321" t="s">
        <v>9337</v>
      </c>
      <c r="H10321" t="s">
        <v>11654</v>
      </c>
      <c r="I10321">
        <v>185000</v>
      </c>
      <c r="J10321" t="s">
        <v>47</v>
      </c>
      <c r="K10321" t="s">
        <v>3921</v>
      </c>
      <c r="L10321" t="s">
        <v>751</v>
      </c>
      <c r="M10321" s="6">
        <v>185000</v>
      </c>
      <c r="N10321" s="6">
        <v>185000</v>
      </c>
      <c r="O10321" t="s">
        <v>32</v>
      </c>
      <c r="P10321" t="s">
        <v>32</v>
      </c>
      <c r="Q10321">
        <v>2022</v>
      </c>
    </row>
    <row r="10322" spans="1:17" x14ac:dyDescent="0.25">
      <c r="A10322">
        <v>2022</v>
      </c>
      <c r="B10322" t="s">
        <v>9333</v>
      </c>
      <c r="C10322" t="s">
        <v>11516</v>
      </c>
      <c r="D10322" t="s">
        <v>24</v>
      </c>
      <c r="E10322" t="s">
        <v>11517</v>
      </c>
      <c r="F10322" t="s">
        <v>11518</v>
      </c>
      <c r="G10322" t="s">
        <v>9337</v>
      </c>
      <c r="H10322" t="s">
        <v>11655</v>
      </c>
      <c r="I10322">
        <v>5407000</v>
      </c>
      <c r="J10322" t="s">
        <v>189</v>
      </c>
      <c r="K10322" t="s">
        <v>2539</v>
      </c>
      <c r="L10322" t="s">
        <v>751</v>
      </c>
      <c r="M10322" s="6">
        <v>5407000</v>
      </c>
      <c r="N10322" s="6">
        <v>186903.96</v>
      </c>
      <c r="O10322" t="s">
        <v>32</v>
      </c>
      <c r="P10322" t="s">
        <v>33</v>
      </c>
      <c r="Q10322">
        <v>2022</v>
      </c>
    </row>
    <row r="10323" spans="1:17" x14ac:dyDescent="0.25">
      <c r="A10323">
        <v>2022</v>
      </c>
      <c r="B10323" t="s">
        <v>9333</v>
      </c>
      <c r="C10323" t="s">
        <v>11516</v>
      </c>
      <c r="D10323" t="s">
        <v>24</v>
      </c>
      <c r="E10323" t="s">
        <v>11517</v>
      </c>
      <c r="F10323" t="s">
        <v>11518</v>
      </c>
      <c r="G10323" t="s">
        <v>9337</v>
      </c>
      <c r="H10323" t="s">
        <v>11656</v>
      </c>
      <c r="I10323">
        <v>996192</v>
      </c>
      <c r="J10323" t="s">
        <v>80</v>
      </c>
      <c r="K10323" t="s">
        <v>685</v>
      </c>
      <c r="L10323" t="s">
        <v>751</v>
      </c>
      <c r="M10323" s="6">
        <v>996192</v>
      </c>
      <c r="N10323" s="6">
        <v>996192</v>
      </c>
      <c r="O10323" t="s">
        <v>32</v>
      </c>
      <c r="P10323" t="s">
        <v>32</v>
      </c>
      <c r="Q10323">
        <v>2022</v>
      </c>
    </row>
    <row r="10324" spans="1:17" x14ac:dyDescent="0.25">
      <c r="A10324">
        <v>2022</v>
      </c>
      <c r="B10324" t="s">
        <v>9333</v>
      </c>
      <c r="C10324" t="s">
        <v>11516</v>
      </c>
      <c r="D10324" t="s">
        <v>24</v>
      </c>
      <c r="E10324" t="s">
        <v>11517</v>
      </c>
      <c r="F10324" t="s">
        <v>11518</v>
      </c>
      <c r="G10324" t="s">
        <v>9337</v>
      </c>
      <c r="H10324" t="s">
        <v>11657</v>
      </c>
      <c r="I10324">
        <v>1500000</v>
      </c>
      <c r="J10324" t="s">
        <v>521</v>
      </c>
      <c r="K10324" t="s">
        <v>522</v>
      </c>
      <c r="L10324" t="s">
        <v>751</v>
      </c>
      <c r="M10324" s="6">
        <v>1500000</v>
      </c>
      <c r="N10324" s="6">
        <v>0</v>
      </c>
      <c r="O10324" t="s">
        <v>32</v>
      </c>
      <c r="P10324" t="s">
        <v>33</v>
      </c>
      <c r="Q10324">
        <v>2022</v>
      </c>
    </row>
    <row r="10325" spans="1:17" x14ac:dyDescent="0.25">
      <c r="A10325">
        <v>2022</v>
      </c>
      <c r="B10325" t="s">
        <v>9333</v>
      </c>
      <c r="C10325" t="s">
        <v>11516</v>
      </c>
      <c r="D10325" t="s">
        <v>24</v>
      </c>
      <c r="E10325" t="s">
        <v>11517</v>
      </c>
      <c r="F10325" t="s">
        <v>11518</v>
      </c>
      <c r="G10325" t="s">
        <v>9337</v>
      </c>
      <c r="H10325" t="s">
        <v>11658</v>
      </c>
      <c r="I10325">
        <v>2000000</v>
      </c>
      <c r="J10325" t="s">
        <v>189</v>
      </c>
      <c r="K10325" t="s">
        <v>6481</v>
      </c>
      <c r="L10325" t="s">
        <v>751</v>
      </c>
      <c r="M10325" s="6">
        <v>2000000</v>
      </c>
      <c r="N10325" s="6">
        <v>2000000</v>
      </c>
      <c r="O10325" t="s">
        <v>32</v>
      </c>
      <c r="P10325" t="s">
        <v>32</v>
      </c>
      <c r="Q10325">
        <v>2022</v>
      </c>
    </row>
    <row r="10326" spans="1:17" x14ac:dyDescent="0.25">
      <c r="A10326">
        <v>2022</v>
      </c>
      <c r="B10326" t="s">
        <v>9333</v>
      </c>
      <c r="C10326" t="s">
        <v>11516</v>
      </c>
      <c r="D10326" t="s">
        <v>24</v>
      </c>
      <c r="E10326" t="s">
        <v>11517</v>
      </c>
      <c r="F10326" t="s">
        <v>11518</v>
      </c>
      <c r="G10326" t="s">
        <v>9337</v>
      </c>
      <c r="H10326" t="s">
        <v>11659</v>
      </c>
      <c r="I10326">
        <v>500000</v>
      </c>
      <c r="J10326" t="s">
        <v>195</v>
      </c>
      <c r="K10326" t="s">
        <v>651</v>
      </c>
      <c r="L10326" t="s">
        <v>751</v>
      </c>
      <c r="M10326" s="6">
        <v>500000</v>
      </c>
      <c r="N10326" s="6">
        <v>0</v>
      </c>
      <c r="O10326" t="s">
        <v>32</v>
      </c>
      <c r="P10326" t="s">
        <v>33</v>
      </c>
      <c r="Q10326">
        <v>2022</v>
      </c>
    </row>
    <row r="10327" spans="1:17" x14ac:dyDescent="0.25">
      <c r="A10327">
        <v>2022</v>
      </c>
      <c r="B10327" t="s">
        <v>9333</v>
      </c>
      <c r="C10327" t="s">
        <v>11516</v>
      </c>
      <c r="D10327" t="s">
        <v>24</v>
      </c>
      <c r="E10327" t="s">
        <v>11517</v>
      </c>
      <c r="F10327" t="s">
        <v>11518</v>
      </c>
      <c r="G10327" t="s">
        <v>9337</v>
      </c>
      <c r="H10327" t="s">
        <v>11660</v>
      </c>
      <c r="I10327">
        <v>250000</v>
      </c>
      <c r="J10327" t="s">
        <v>124</v>
      </c>
      <c r="K10327" t="s">
        <v>664</v>
      </c>
      <c r="L10327" t="s">
        <v>751</v>
      </c>
      <c r="M10327" s="6">
        <v>250000</v>
      </c>
      <c r="N10327" s="6">
        <v>250000</v>
      </c>
      <c r="O10327" t="s">
        <v>32</v>
      </c>
      <c r="P10327" t="s">
        <v>32</v>
      </c>
      <c r="Q10327">
        <v>2022</v>
      </c>
    </row>
    <row r="10328" spans="1:17" x14ac:dyDescent="0.25">
      <c r="A10328">
        <v>2022</v>
      </c>
      <c r="B10328" t="s">
        <v>9333</v>
      </c>
      <c r="C10328" t="s">
        <v>11516</v>
      </c>
      <c r="D10328" t="s">
        <v>24</v>
      </c>
      <c r="E10328" t="s">
        <v>11517</v>
      </c>
      <c r="F10328" t="s">
        <v>11518</v>
      </c>
      <c r="G10328" t="s">
        <v>9337</v>
      </c>
      <c r="H10328" t="s">
        <v>11661</v>
      </c>
      <c r="I10328">
        <v>1200000</v>
      </c>
      <c r="J10328" t="s">
        <v>1852</v>
      </c>
      <c r="K10328" t="s">
        <v>1853</v>
      </c>
      <c r="L10328" t="s">
        <v>751</v>
      </c>
      <c r="M10328" s="6">
        <v>1200000</v>
      </c>
      <c r="N10328" s="6">
        <v>0</v>
      </c>
      <c r="O10328" t="s">
        <v>32</v>
      </c>
      <c r="P10328" t="s">
        <v>33</v>
      </c>
      <c r="Q10328">
        <v>2022</v>
      </c>
    </row>
    <row r="10329" spans="1:17" x14ac:dyDescent="0.25">
      <c r="A10329">
        <v>2022</v>
      </c>
      <c r="B10329" t="s">
        <v>9333</v>
      </c>
      <c r="C10329" t="s">
        <v>11516</v>
      </c>
      <c r="D10329" t="s">
        <v>24</v>
      </c>
      <c r="E10329" t="s">
        <v>11517</v>
      </c>
      <c r="F10329" t="s">
        <v>11518</v>
      </c>
      <c r="G10329" t="s">
        <v>9337</v>
      </c>
      <c r="H10329" t="s">
        <v>11662</v>
      </c>
      <c r="I10329">
        <v>400000</v>
      </c>
      <c r="J10329" t="s">
        <v>80</v>
      </c>
      <c r="K10329" t="s">
        <v>467</v>
      </c>
      <c r="L10329" t="s">
        <v>751</v>
      </c>
      <c r="M10329" s="6">
        <v>400000</v>
      </c>
      <c r="N10329" s="6">
        <v>0</v>
      </c>
      <c r="O10329" t="s">
        <v>32</v>
      </c>
      <c r="P10329" t="s">
        <v>33</v>
      </c>
      <c r="Q10329">
        <v>2022</v>
      </c>
    </row>
    <row r="10330" spans="1:17" x14ac:dyDescent="0.25">
      <c r="A10330">
        <v>2022</v>
      </c>
      <c r="B10330" t="s">
        <v>9333</v>
      </c>
      <c r="C10330" t="s">
        <v>11516</v>
      </c>
      <c r="D10330" t="s">
        <v>24</v>
      </c>
      <c r="E10330" t="s">
        <v>11517</v>
      </c>
      <c r="F10330" t="s">
        <v>11518</v>
      </c>
      <c r="G10330" t="s">
        <v>9337</v>
      </c>
      <c r="H10330" t="s">
        <v>11663</v>
      </c>
      <c r="I10330">
        <v>2000000</v>
      </c>
      <c r="J10330" t="s">
        <v>54</v>
      </c>
      <c r="K10330" t="s">
        <v>55</v>
      </c>
      <c r="L10330" t="s">
        <v>751</v>
      </c>
      <c r="M10330" s="6">
        <v>2000000</v>
      </c>
      <c r="N10330" s="6">
        <v>0</v>
      </c>
      <c r="O10330" t="s">
        <v>32</v>
      </c>
      <c r="P10330" t="s">
        <v>33</v>
      </c>
      <c r="Q10330">
        <v>2022</v>
      </c>
    </row>
    <row r="10331" spans="1:17" x14ac:dyDescent="0.25">
      <c r="A10331">
        <v>2022</v>
      </c>
      <c r="B10331" t="s">
        <v>9333</v>
      </c>
      <c r="C10331" t="s">
        <v>11516</v>
      </c>
      <c r="D10331" t="s">
        <v>24</v>
      </c>
      <c r="E10331" t="s">
        <v>11517</v>
      </c>
      <c r="F10331" t="s">
        <v>11518</v>
      </c>
      <c r="G10331" t="s">
        <v>9337</v>
      </c>
      <c r="H10331" t="s">
        <v>11664</v>
      </c>
      <c r="I10331">
        <v>423000</v>
      </c>
      <c r="J10331" t="s">
        <v>94</v>
      </c>
      <c r="K10331" t="s">
        <v>1867</v>
      </c>
      <c r="L10331" t="s">
        <v>751</v>
      </c>
      <c r="M10331" s="6">
        <v>423000</v>
      </c>
      <c r="N10331" s="6">
        <v>74528.52</v>
      </c>
      <c r="O10331" t="s">
        <v>32</v>
      </c>
      <c r="P10331" t="s">
        <v>33</v>
      </c>
      <c r="Q10331">
        <v>2022</v>
      </c>
    </row>
    <row r="10332" spans="1:17" x14ac:dyDescent="0.25">
      <c r="A10332">
        <v>2022</v>
      </c>
      <c r="B10332" t="s">
        <v>9333</v>
      </c>
      <c r="C10332" t="s">
        <v>11516</v>
      </c>
      <c r="D10332" t="s">
        <v>24</v>
      </c>
      <c r="E10332" t="s">
        <v>11517</v>
      </c>
      <c r="F10332" t="s">
        <v>11518</v>
      </c>
      <c r="G10332" t="s">
        <v>9337</v>
      </c>
      <c r="H10332" t="s">
        <v>11665</v>
      </c>
      <c r="I10332">
        <v>500000</v>
      </c>
      <c r="J10332" t="s">
        <v>124</v>
      </c>
      <c r="K10332" t="s">
        <v>1060</v>
      </c>
      <c r="L10332" t="s">
        <v>751</v>
      </c>
      <c r="M10332" s="6">
        <v>500000</v>
      </c>
      <c r="N10332" s="6">
        <v>500000</v>
      </c>
      <c r="O10332" t="s">
        <v>32</v>
      </c>
      <c r="P10332" t="s">
        <v>32</v>
      </c>
      <c r="Q10332">
        <v>2022</v>
      </c>
    </row>
    <row r="10333" spans="1:17" x14ac:dyDescent="0.25">
      <c r="A10333">
        <v>2022</v>
      </c>
      <c r="B10333" t="s">
        <v>9333</v>
      </c>
      <c r="C10333" t="s">
        <v>11516</v>
      </c>
      <c r="D10333" t="s">
        <v>24</v>
      </c>
      <c r="E10333" t="s">
        <v>11517</v>
      </c>
      <c r="F10333" t="s">
        <v>11518</v>
      </c>
      <c r="G10333" t="s">
        <v>9337</v>
      </c>
      <c r="H10333" t="s">
        <v>11666</v>
      </c>
      <c r="I10333">
        <v>700000</v>
      </c>
      <c r="J10333" t="s">
        <v>521</v>
      </c>
      <c r="K10333" t="s">
        <v>2489</v>
      </c>
      <c r="L10333" t="s">
        <v>751</v>
      </c>
      <c r="M10333" s="6">
        <v>700000</v>
      </c>
      <c r="N10333" s="6">
        <v>700000</v>
      </c>
      <c r="O10333" t="s">
        <v>32</v>
      </c>
      <c r="P10333" t="s">
        <v>32</v>
      </c>
      <c r="Q10333">
        <v>2022</v>
      </c>
    </row>
    <row r="10334" spans="1:17" x14ac:dyDescent="0.25">
      <c r="A10334">
        <v>2022</v>
      </c>
      <c r="B10334" t="s">
        <v>9333</v>
      </c>
      <c r="C10334" t="s">
        <v>11516</v>
      </c>
      <c r="D10334" t="s">
        <v>24</v>
      </c>
      <c r="E10334" t="s">
        <v>11517</v>
      </c>
      <c r="F10334" t="s">
        <v>11518</v>
      </c>
      <c r="G10334" t="s">
        <v>9337</v>
      </c>
      <c r="H10334" t="s">
        <v>11667</v>
      </c>
      <c r="I10334">
        <v>3000000</v>
      </c>
      <c r="J10334" t="s">
        <v>166</v>
      </c>
      <c r="K10334" t="s">
        <v>167</v>
      </c>
      <c r="L10334" t="s">
        <v>751</v>
      </c>
      <c r="M10334" s="6">
        <v>3000000</v>
      </c>
      <c r="N10334" s="6">
        <v>0</v>
      </c>
      <c r="O10334" t="s">
        <v>32</v>
      </c>
      <c r="P10334" t="s">
        <v>33</v>
      </c>
      <c r="Q10334">
        <v>2022</v>
      </c>
    </row>
    <row r="10335" spans="1:17" x14ac:dyDescent="0.25">
      <c r="A10335">
        <v>2022</v>
      </c>
      <c r="B10335" t="s">
        <v>9333</v>
      </c>
      <c r="C10335" t="s">
        <v>11516</v>
      </c>
      <c r="D10335" t="s">
        <v>24</v>
      </c>
      <c r="E10335" t="s">
        <v>11517</v>
      </c>
      <c r="F10335" t="s">
        <v>11518</v>
      </c>
      <c r="G10335" t="s">
        <v>9337</v>
      </c>
      <c r="H10335" t="s">
        <v>11668</v>
      </c>
      <c r="I10335">
        <v>1000000</v>
      </c>
      <c r="J10335" t="s">
        <v>69</v>
      </c>
      <c r="K10335" t="s">
        <v>70</v>
      </c>
      <c r="L10335" t="s">
        <v>751</v>
      </c>
      <c r="M10335" s="6">
        <v>1000000</v>
      </c>
      <c r="N10335" s="6">
        <v>0</v>
      </c>
      <c r="O10335" t="s">
        <v>32</v>
      </c>
      <c r="P10335" t="s">
        <v>33</v>
      </c>
      <c r="Q10335">
        <v>2022</v>
      </c>
    </row>
    <row r="10336" spans="1:17" x14ac:dyDescent="0.25">
      <c r="A10336">
        <v>2022</v>
      </c>
      <c r="B10336" t="s">
        <v>9333</v>
      </c>
      <c r="C10336" t="s">
        <v>11516</v>
      </c>
      <c r="D10336" t="s">
        <v>24</v>
      </c>
      <c r="E10336" t="s">
        <v>11517</v>
      </c>
      <c r="F10336" t="s">
        <v>11518</v>
      </c>
      <c r="G10336" t="s">
        <v>9337</v>
      </c>
      <c r="H10336" t="s">
        <v>11669</v>
      </c>
      <c r="I10336">
        <v>2000000</v>
      </c>
      <c r="J10336" t="s">
        <v>75</v>
      </c>
      <c r="K10336" t="s">
        <v>1643</v>
      </c>
      <c r="L10336" t="s">
        <v>751</v>
      </c>
      <c r="M10336" s="6">
        <v>2000000</v>
      </c>
      <c r="N10336" s="6">
        <v>0</v>
      </c>
      <c r="O10336" t="s">
        <v>32</v>
      </c>
      <c r="P10336" t="s">
        <v>33</v>
      </c>
      <c r="Q10336">
        <v>2022</v>
      </c>
    </row>
    <row r="10337" spans="1:17" x14ac:dyDescent="0.25">
      <c r="A10337">
        <v>2022</v>
      </c>
      <c r="B10337" t="s">
        <v>9333</v>
      </c>
      <c r="C10337" t="s">
        <v>11516</v>
      </c>
      <c r="D10337" t="s">
        <v>24</v>
      </c>
      <c r="E10337" t="s">
        <v>11517</v>
      </c>
      <c r="F10337" t="s">
        <v>11518</v>
      </c>
      <c r="G10337" t="s">
        <v>9337</v>
      </c>
      <c r="H10337" t="s">
        <v>11670</v>
      </c>
      <c r="I10337">
        <v>149000</v>
      </c>
      <c r="J10337" t="s">
        <v>69</v>
      </c>
      <c r="K10337" t="s">
        <v>346</v>
      </c>
      <c r="L10337" t="s">
        <v>751</v>
      </c>
      <c r="M10337" s="6">
        <v>149000</v>
      </c>
      <c r="N10337" s="6">
        <v>149000</v>
      </c>
      <c r="O10337" t="s">
        <v>32</v>
      </c>
      <c r="P10337" t="s">
        <v>32</v>
      </c>
      <c r="Q10337">
        <v>2022</v>
      </c>
    </row>
    <row r="10338" spans="1:17" x14ac:dyDescent="0.25">
      <c r="A10338">
        <v>2022</v>
      </c>
      <c r="B10338" t="s">
        <v>9333</v>
      </c>
      <c r="C10338" t="s">
        <v>11516</v>
      </c>
      <c r="D10338" t="s">
        <v>24</v>
      </c>
      <c r="E10338" t="s">
        <v>11517</v>
      </c>
      <c r="F10338" t="s">
        <v>11518</v>
      </c>
      <c r="G10338" t="s">
        <v>9337</v>
      </c>
      <c r="H10338" t="s">
        <v>11671</v>
      </c>
      <c r="I10338">
        <v>1170000</v>
      </c>
      <c r="J10338" t="s">
        <v>69</v>
      </c>
      <c r="K10338" t="s">
        <v>70</v>
      </c>
      <c r="L10338" t="s">
        <v>751</v>
      </c>
      <c r="M10338" s="6">
        <v>1170000</v>
      </c>
      <c r="N10338" s="6">
        <v>0</v>
      </c>
      <c r="O10338" t="s">
        <v>32</v>
      </c>
      <c r="P10338" t="s">
        <v>33</v>
      </c>
      <c r="Q10338">
        <v>2022</v>
      </c>
    </row>
    <row r="10339" spans="1:17" x14ac:dyDescent="0.25">
      <c r="A10339">
        <v>2022</v>
      </c>
      <c r="B10339" t="s">
        <v>9333</v>
      </c>
      <c r="C10339" t="s">
        <v>11516</v>
      </c>
      <c r="D10339" t="s">
        <v>24</v>
      </c>
      <c r="E10339" t="s">
        <v>11517</v>
      </c>
      <c r="F10339" t="s">
        <v>11518</v>
      </c>
      <c r="G10339" t="s">
        <v>9337</v>
      </c>
      <c r="H10339" t="s">
        <v>11672</v>
      </c>
      <c r="I10339">
        <v>160000</v>
      </c>
      <c r="J10339" t="s">
        <v>69</v>
      </c>
      <c r="K10339" t="s">
        <v>346</v>
      </c>
      <c r="L10339" t="s">
        <v>751</v>
      </c>
      <c r="M10339" s="6">
        <v>160000</v>
      </c>
      <c r="N10339" s="6">
        <v>0</v>
      </c>
      <c r="O10339" t="s">
        <v>32</v>
      </c>
      <c r="P10339" t="s">
        <v>33</v>
      </c>
      <c r="Q10339">
        <v>2022</v>
      </c>
    </row>
    <row r="10340" spans="1:17" x14ac:dyDescent="0.25">
      <c r="A10340">
        <v>2022</v>
      </c>
      <c r="B10340" t="s">
        <v>9333</v>
      </c>
      <c r="C10340" t="s">
        <v>11516</v>
      </c>
      <c r="D10340" t="s">
        <v>24</v>
      </c>
      <c r="E10340" t="s">
        <v>11517</v>
      </c>
      <c r="F10340" t="s">
        <v>11518</v>
      </c>
      <c r="G10340" t="s">
        <v>9337</v>
      </c>
      <c r="H10340" t="s">
        <v>11673</v>
      </c>
      <c r="I10340">
        <v>300000</v>
      </c>
      <c r="J10340" t="s">
        <v>163</v>
      </c>
      <c r="K10340" t="s">
        <v>164</v>
      </c>
      <c r="L10340" t="s">
        <v>751</v>
      </c>
      <c r="M10340" s="6">
        <v>300000</v>
      </c>
      <c r="N10340" s="6">
        <v>48698</v>
      </c>
      <c r="O10340" t="s">
        <v>32</v>
      </c>
      <c r="P10340" t="s">
        <v>33</v>
      </c>
      <c r="Q10340">
        <v>2022</v>
      </c>
    </row>
    <row r="10341" spans="1:17" x14ac:dyDescent="0.25">
      <c r="A10341">
        <v>2022</v>
      </c>
      <c r="B10341" t="s">
        <v>9333</v>
      </c>
      <c r="C10341" t="s">
        <v>11516</v>
      </c>
      <c r="D10341" t="s">
        <v>24</v>
      </c>
      <c r="E10341" t="s">
        <v>11517</v>
      </c>
      <c r="F10341" t="s">
        <v>11518</v>
      </c>
      <c r="G10341" t="s">
        <v>9337</v>
      </c>
      <c r="H10341" t="s">
        <v>11674</v>
      </c>
      <c r="I10341">
        <v>1200000</v>
      </c>
      <c r="J10341" t="s">
        <v>44</v>
      </c>
      <c r="K10341" t="s">
        <v>45</v>
      </c>
      <c r="L10341" t="s">
        <v>751</v>
      </c>
      <c r="M10341" s="6">
        <v>1200000</v>
      </c>
      <c r="N10341" s="6">
        <v>1200000</v>
      </c>
      <c r="O10341" t="s">
        <v>32</v>
      </c>
      <c r="P10341" t="s">
        <v>32</v>
      </c>
      <c r="Q10341">
        <v>2022</v>
      </c>
    </row>
    <row r="10342" spans="1:17" x14ac:dyDescent="0.25">
      <c r="A10342">
        <v>2022</v>
      </c>
      <c r="B10342" t="s">
        <v>9333</v>
      </c>
      <c r="C10342" t="s">
        <v>11516</v>
      </c>
      <c r="D10342" t="s">
        <v>24</v>
      </c>
      <c r="E10342" t="s">
        <v>11517</v>
      </c>
      <c r="F10342" t="s">
        <v>11518</v>
      </c>
      <c r="G10342" t="s">
        <v>9337</v>
      </c>
      <c r="H10342" t="s">
        <v>11675</v>
      </c>
      <c r="I10342">
        <v>2000000</v>
      </c>
      <c r="J10342" t="s">
        <v>166</v>
      </c>
      <c r="K10342" t="s">
        <v>1300</v>
      </c>
      <c r="L10342" t="s">
        <v>751</v>
      </c>
      <c r="M10342" s="6">
        <v>2000000</v>
      </c>
      <c r="N10342" s="6">
        <v>0</v>
      </c>
      <c r="O10342" t="s">
        <v>32</v>
      </c>
      <c r="P10342" t="s">
        <v>33</v>
      </c>
      <c r="Q10342">
        <v>2022</v>
      </c>
    </row>
    <row r="10343" spans="1:17" x14ac:dyDescent="0.25">
      <c r="A10343">
        <v>2022</v>
      </c>
      <c r="B10343" t="s">
        <v>9333</v>
      </c>
      <c r="C10343" t="s">
        <v>11516</v>
      </c>
      <c r="D10343" t="s">
        <v>24</v>
      </c>
      <c r="E10343" t="s">
        <v>11517</v>
      </c>
      <c r="F10343" t="s">
        <v>11518</v>
      </c>
      <c r="G10343" t="s">
        <v>9337</v>
      </c>
      <c r="H10343" t="s">
        <v>11676</v>
      </c>
      <c r="I10343">
        <v>850000</v>
      </c>
      <c r="J10343" t="s">
        <v>89</v>
      </c>
      <c r="K10343" t="s">
        <v>90</v>
      </c>
      <c r="L10343" t="s">
        <v>751</v>
      </c>
      <c r="M10343" s="6">
        <v>850000</v>
      </c>
      <c r="N10343" s="6">
        <v>751437.85</v>
      </c>
      <c r="O10343" t="s">
        <v>32</v>
      </c>
      <c r="P10343" t="s">
        <v>33</v>
      </c>
      <c r="Q10343">
        <v>2022</v>
      </c>
    </row>
    <row r="10344" spans="1:17" x14ac:dyDescent="0.25">
      <c r="A10344">
        <v>2022</v>
      </c>
      <c r="B10344" t="s">
        <v>9333</v>
      </c>
      <c r="C10344" t="s">
        <v>11516</v>
      </c>
      <c r="D10344" t="s">
        <v>24</v>
      </c>
      <c r="E10344" t="s">
        <v>11517</v>
      </c>
      <c r="F10344" t="s">
        <v>11518</v>
      </c>
      <c r="G10344" t="s">
        <v>9337</v>
      </c>
      <c r="H10344" t="s">
        <v>11677</v>
      </c>
      <c r="I10344">
        <v>1600000</v>
      </c>
      <c r="J10344" t="s">
        <v>89</v>
      </c>
      <c r="K10344" t="s">
        <v>629</v>
      </c>
      <c r="L10344" t="s">
        <v>751</v>
      </c>
      <c r="M10344" s="6">
        <v>1600000</v>
      </c>
      <c r="N10344" s="6">
        <v>23749</v>
      </c>
      <c r="O10344" t="s">
        <v>32</v>
      </c>
      <c r="P10344" t="s">
        <v>33</v>
      </c>
      <c r="Q10344">
        <v>2022</v>
      </c>
    </row>
    <row r="10345" spans="1:17" x14ac:dyDescent="0.25">
      <c r="A10345">
        <v>2022</v>
      </c>
      <c r="B10345" t="s">
        <v>9333</v>
      </c>
      <c r="C10345" t="s">
        <v>11516</v>
      </c>
      <c r="D10345" t="s">
        <v>24</v>
      </c>
      <c r="E10345" t="s">
        <v>11517</v>
      </c>
      <c r="F10345" t="s">
        <v>11518</v>
      </c>
      <c r="G10345" t="s">
        <v>9337</v>
      </c>
      <c r="H10345" t="s">
        <v>11678</v>
      </c>
      <c r="I10345">
        <v>900000</v>
      </c>
      <c r="J10345" t="s">
        <v>80</v>
      </c>
      <c r="K10345" t="s">
        <v>11679</v>
      </c>
      <c r="L10345" t="s">
        <v>751</v>
      </c>
      <c r="M10345" s="6">
        <v>900000</v>
      </c>
      <c r="N10345" s="6">
        <v>0</v>
      </c>
      <c r="O10345" t="s">
        <v>32</v>
      </c>
      <c r="P10345" t="s">
        <v>33</v>
      </c>
      <c r="Q10345">
        <v>2022</v>
      </c>
    </row>
    <row r="10346" spans="1:17" x14ac:dyDescent="0.25">
      <c r="A10346">
        <v>2022</v>
      </c>
      <c r="B10346" t="s">
        <v>9333</v>
      </c>
      <c r="C10346" t="s">
        <v>11516</v>
      </c>
      <c r="D10346" t="s">
        <v>24</v>
      </c>
      <c r="E10346" t="s">
        <v>11517</v>
      </c>
      <c r="F10346" t="s">
        <v>11518</v>
      </c>
      <c r="G10346" t="s">
        <v>9337</v>
      </c>
      <c r="H10346" t="s">
        <v>11680</v>
      </c>
      <c r="I10346">
        <v>670000</v>
      </c>
      <c r="J10346" t="s">
        <v>72</v>
      </c>
      <c r="K10346" t="s">
        <v>192</v>
      </c>
      <c r="L10346" t="s">
        <v>751</v>
      </c>
      <c r="M10346" s="6">
        <v>670000</v>
      </c>
      <c r="N10346" s="6">
        <v>0</v>
      </c>
      <c r="O10346" t="s">
        <v>32</v>
      </c>
      <c r="P10346" t="s">
        <v>33</v>
      </c>
      <c r="Q10346">
        <v>2022</v>
      </c>
    </row>
    <row r="10347" spans="1:17" x14ac:dyDescent="0.25">
      <c r="A10347">
        <v>2022</v>
      </c>
      <c r="B10347" t="s">
        <v>9333</v>
      </c>
      <c r="C10347" t="s">
        <v>11516</v>
      </c>
      <c r="D10347" t="s">
        <v>24</v>
      </c>
      <c r="E10347" t="s">
        <v>11517</v>
      </c>
      <c r="F10347" t="s">
        <v>11518</v>
      </c>
      <c r="G10347" t="s">
        <v>9337</v>
      </c>
      <c r="H10347" t="s">
        <v>11681</v>
      </c>
      <c r="I10347">
        <v>500000</v>
      </c>
      <c r="J10347" t="s">
        <v>100</v>
      </c>
      <c r="K10347" t="s">
        <v>2448</v>
      </c>
      <c r="L10347" t="s">
        <v>751</v>
      </c>
      <c r="M10347" s="6">
        <v>500000</v>
      </c>
      <c r="N10347" s="6">
        <v>0</v>
      </c>
      <c r="O10347" t="s">
        <v>32</v>
      </c>
      <c r="P10347" t="s">
        <v>33</v>
      </c>
      <c r="Q10347">
        <v>2022</v>
      </c>
    </row>
    <row r="10348" spans="1:17" x14ac:dyDescent="0.25">
      <c r="A10348">
        <v>2022</v>
      </c>
      <c r="B10348" t="s">
        <v>9333</v>
      </c>
      <c r="C10348" t="s">
        <v>11516</v>
      </c>
      <c r="D10348" t="s">
        <v>24</v>
      </c>
      <c r="E10348" t="s">
        <v>11517</v>
      </c>
      <c r="F10348" t="s">
        <v>11518</v>
      </c>
      <c r="G10348" t="s">
        <v>9337</v>
      </c>
      <c r="H10348" t="s">
        <v>11682</v>
      </c>
      <c r="I10348">
        <v>2175000</v>
      </c>
      <c r="J10348" t="s">
        <v>61</v>
      </c>
      <c r="K10348" t="s">
        <v>1106</v>
      </c>
      <c r="L10348" t="s">
        <v>751</v>
      </c>
      <c r="M10348" s="6">
        <v>2175000</v>
      </c>
      <c r="N10348" s="6">
        <v>0</v>
      </c>
      <c r="O10348" t="s">
        <v>32</v>
      </c>
      <c r="P10348" t="s">
        <v>33</v>
      </c>
      <c r="Q10348">
        <v>2022</v>
      </c>
    </row>
    <row r="10349" spans="1:17" x14ac:dyDescent="0.25">
      <c r="A10349">
        <v>2022</v>
      </c>
      <c r="B10349" t="s">
        <v>9333</v>
      </c>
      <c r="C10349" t="s">
        <v>11516</v>
      </c>
      <c r="D10349" t="s">
        <v>24</v>
      </c>
      <c r="E10349" t="s">
        <v>11517</v>
      </c>
      <c r="F10349" t="s">
        <v>11518</v>
      </c>
      <c r="G10349" t="s">
        <v>9337</v>
      </c>
      <c r="H10349" t="s">
        <v>11683</v>
      </c>
      <c r="I10349">
        <v>1500000</v>
      </c>
      <c r="J10349" t="s">
        <v>521</v>
      </c>
      <c r="K10349" t="s">
        <v>522</v>
      </c>
      <c r="L10349" t="s">
        <v>751</v>
      </c>
      <c r="M10349" s="6">
        <v>1500000</v>
      </c>
      <c r="N10349" s="6">
        <v>0</v>
      </c>
      <c r="O10349" t="s">
        <v>32</v>
      </c>
      <c r="P10349" t="s">
        <v>33</v>
      </c>
      <c r="Q10349">
        <v>2022</v>
      </c>
    </row>
    <row r="10350" spans="1:17" x14ac:dyDescent="0.25">
      <c r="A10350">
        <v>2022</v>
      </c>
      <c r="B10350" t="s">
        <v>9333</v>
      </c>
      <c r="C10350" t="s">
        <v>11516</v>
      </c>
      <c r="D10350" t="s">
        <v>24</v>
      </c>
      <c r="E10350" t="s">
        <v>11517</v>
      </c>
      <c r="F10350" t="s">
        <v>11518</v>
      </c>
      <c r="G10350" t="s">
        <v>9337</v>
      </c>
      <c r="H10350" t="s">
        <v>11684</v>
      </c>
      <c r="I10350">
        <v>650000</v>
      </c>
      <c r="J10350" t="s">
        <v>44</v>
      </c>
      <c r="K10350" t="s">
        <v>45</v>
      </c>
      <c r="L10350" t="s">
        <v>751</v>
      </c>
      <c r="M10350" s="6">
        <v>650000</v>
      </c>
      <c r="N10350" s="6">
        <v>0</v>
      </c>
      <c r="O10350" t="s">
        <v>32</v>
      </c>
      <c r="P10350" t="s">
        <v>33</v>
      </c>
      <c r="Q10350">
        <v>2022</v>
      </c>
    </row>
    <row r="10351" spans="1:17" x14ac:dyDescent="0.25">
      <c r="A10351">
        <v>2022</v>
      </c>
      <c r="B10351" t="s">
        <v>9333</v>
      </c>
      <c r="C10351" t="s">
        <v>11516</v>
      </c>
      <c r="D10351" t="s">
        <v>24</v>
      </c>
      <c r="E10351" t="s">
        <v>11517</v>
      </c>
      <c r="F10351" t="s">
        <v>11518</v>
      </c>
      <c r="G10351" t="s">
        <v>9337</v>
      </c>
      <c r="H10351" t="s">
        <v>11685</v>
      </c>
      <c r="I10351">
        <v>1500000</v>
      </c>
      <c r="J10351" t="s">
        <v>64</v>
      </c>
      <c r="K10351" t="s">
        <v>243</v>
      </c>
      <c r="L10351" t="s">
        <v>751</v>
      </c>
      <c r="M10351" s="6">
        <v>1500000</v>
      </c>
      <c r="N10351" s="6">
        <v>0</v>
      </c>
      <c r="O10351" t="s">
        <v>32</v>
      </c>
      <c r="P10351" t="s">
        <v>33</v>
      </c>
      <c r="Q10351">
        <v>2022</v>
      </c>
    </row>
    <row r="10352" spans="1:17" x14ac:dyDescent="0.25">
      <c r="A10352">
        <v>2022</v>
      </c>
      <c r="B10352" t="s">
        <v>9333</v>
      </c>
      <c r="C10352" t="s">
        <v>11516</v>
      </c>
      <c r="D10352" t="s">
        <v>24</v>
      </c>
      <c r="E10352" t="s">
        <v>11517</v>
      </c>
      <c r="F10352" t="s">
        <v>11518</v>
      </c>
      <c r="G10352" t="s">
        <v>9337</v>
      </c>
      <c r="H10352" t="s">
        <v>11686</v>
      </c>
      <c r="I10352">
        <v>1050000</v>
      </c>
      <c r="J10352" t="s">
        <v>124</v>
      </c>
      <c r="K10352" t="s">
        <v>288</v>
      </c>
      <c r="L10352" t="s">
        <v>751</v>
      </c>
      <c r="M10352" s="6">
        <v>1050000</v>
      </c>
      <c r="N10352" s="6">
        <v>991980.9</v>
      </c>
      <c r="O10352" t="s">
        <v>32</v>
      </c>
      <c r="P10352" t="s">
        <v>33</v>
      </c>
      <c r="Q10352">
        <v>2022</v>
      </c>
    </row>
    <row r="10353" spans="1:17" x14ac:dyDescent="0.25">
      <c r="A10353">
        <v>2022</v>
      </c>
      <c r="B10353" t="s">
        <v>9333</v>
      </c>
      <c r="C10353" t="s">
        <v>11516</v>
      </c>
      <c r="D10353" t="s">
        <v>24</v>
      </c>
      <c r="E10353" t="s">
        <v>11517</v>
      </c>
      <c r="F10353" t="s">
        <v>11518</v>
      </c>
      <c r="G10353" t="s">
        <v>9337</v>
      </c>
      <c r="H10353" t="s">
        <v>11687</v>
      </c>
      <c r="I10353">
        <v>1250000</v>
      </c>
      <c r="J10353" t="s">
        <v>80</v>
      </c>
      <c r="K10353" t="s">
        <v>416</v>
      </c>
      <c r="L10353" t="s">
        <v>751</v>
      </c>
      <c r="M10353" s="6">
        <v>1250000</v>
      </c>
      <c r="N10353" s="6">
        <v>0</v>
      </c>
      <c r="O10353" t="s">
        <v>32</v>
      </c>
      <c r="P10353" t="s">
        <v>33</v>
      </c>
      <c r="Q10353">
        <v>2022</v>
      </c>
    </row>
    <row r="10354" spans="1:17" x14ac:dyDescent="0.25">
      <c r="A10354">
        <v>2022</v>
      </c>
      <c r="B10354" t="s">
        <v>9333</v>
      </c>
      <c r="C10354" t="s">
        <v>11516</v>
      </c>
      <c r="D10354" t="s">
        <v>24</v>
      </c>
      <c r="E10354" t="s">
        <v>11517</v>
      </c>
      <c r="F10354" t="s">
        <v>11518</v>
      </c>
      <c r="G10354" t="s">
        <v>9337</v>
      </c>
      <c r="H10354" t="s">
        <v>11688</v>
      </c>
      <c r="I10354">
        <v>1000000</v>
      </c>
      <c r="J10354" t="s">
        <v>54</v>
      </c>
      <c r="K10354" t="s">
        <v>2468</v>
      </c>
      <c r="L10354" t="s">
        <v>751</v>
      </c>
      <c r="M10354" s="6">
        <v>1000000</v>
      </c>
      <c r="N10354" s="6">
        <v>0</v>
      </c>
      <c r="O10354" t="s">
        <v>32</v>
      </c>
      <c r="P10354" t="s">
        <v>33</v>
      </c>
      <c r="Q10354">
        <v>2022</v>
      </c>
    </row>
    <row r="10355" spans="1:17" x14ac:dyDescent="0.25">
      <c r="A10355">
        <v>2022</v>
      </c>
      <c r="B10355" t="s">
        <v>9333</v>
      </c>
      <c r="C10355" t="s">
        <v>11516</v>
      </c>
      <c r="D10355" t="s">
        <v>24</v>
      </c>
      <c r="E10355" t="s">
        <v>11517</v>
      </c>
      <c r="F10355" t="s">
        <v>11518</v>
      </c>
      <c r="G10355" t="s">
        <v>9337</v>
      </c>
      <c r="H10355" t="s">
        <v>11689</v>
      </c>
      <c r="I10355">
        <v>1000000</v>
      </c>
      <c r="J10355" t="s">
        <v>189</v>
      </c>
      <c r="K10355" t="s">
        <v>3884</v>
      </c>
      <c r="L10355" t="s">
        <v>751</v>
      </c>
      <c r="M10355" s="6">
        <v>1000000</v>
      </c>
      <c r="N10355" s="6">
        <v>0</v>
      </c>
      <c r="O10355" t="s">
        <v>32</v>
      </c>
      <c r="P10355" t="s">
        <v>33</v>
      </c>
      <c r="Q10355">
        <v>2022</v>
      </c>
    </row>
    <row r="10356" spans="1:17" x14ac:dyDescent="0.25">
      <c r="A10356">
        <v>2022</v>
      </c>
      <c r="B10356" t="s">
        <v>9333</v>
      </c>
      <c r="C10356" t="s">
        <v>11516</v>
      </c>
      <c r="D10356" t="s">
        <v>24</v>
      </c>
      <c r="E10356" t="s">
        <v>11517</v>
      </c>
      <c r="F10356" t="s">
        <v>11518</v>
      </c>
      <c r="G10356" t="s">
        <v>9337</v>
      </c>
      <c r="H10356" t="s">
        <v>11690</v>
      </c>
      <c r="I10356">
        <v>1000000</v>
      </c>
      <c r="J10356" t="s">
        <v>80</v>
      </c>
      <c r="K10356" t="s">
        <v>11691</v>
      </c>
      <c r="L10356" t="s">
        <v>751</v>
      </c>
      <c r="M10356" s="6">
        <v>1000000</v>
      </c>
      <c r="N10356" s="6">
        <v>0</v>
      </c>
      <c r="O10356" t="s">
        <v>32</v>
      </c>
      <c r="P10356" t="s">
        <v>33</v>
      </c>
      <c r="Q10356">
        <v>2022</v>
      </c>
    </row>
    <row r="10357" spans="1:17" x14ac:dyDescent="0.25">
      <c r="A10357">
        <v>2022</v>
      </c>
      <c r="B10357" t="s">
        <v>9333</v>
      </c>
      <c r="C10357" t="s">
        <v>11516</v>
      </c>
      <c r="D10357" t="s">
        <v>24</v>
      </c>
      <c r="E10357" t="s">
        <v>11517</v>
      </c>
      <c r="F10357" t="s">
        <v>11518</v>
      </c>
      <c r="G10357" t="s">
        <v>9337</v>
      </c>
      <c r="H10357" t="s">
        <v>11692</v>
      </c>
      <c r="I10357">
        <v>2000000</v>
      </c>
      <c r="J10357" t="s">
        <v>107</v>
      </c>
      <c r="K10357" t="s">
        <v>11693</v>
      </c>
      <c r="L10357" t="s">
        <v>751</v>
      </c>
      <c r="M10357" s="6">
        <v>2000000</v>
      </c>
      <c r="N10357" s="6">
        <v>0</v>
      </c>
      <c r="O10357" t="s">
        <v>32</v>
      </c>
      <c r="P10357" t="s">
        <v>33</v>
      </c>
      <c r="Q10357">
        <v>2022</v>
      </c>
    </row>
    <row r="10358" spans="1:17" x14ac:dyDescent="0.25">
      <c r="A10358">
        <v>2022</v>
      </c>
      <c r="B10358" t="s">
        <v>9333</v>
      </c>
      <c r="C10358" t="s">
        <v>11516</v>
      </c>
      <c r="D10358" t="s">
        <v>24</v>
      </c>
      <c r="E10358" t="s">
        <v>11517</v>
      </c>
      <c r="F10358" t="s">
        <v>11518</v>
      </c>
      <c r="G10358" t="s">
        <v>9337</v>
      </c>
      <c r="H10358" t="s">
        <v>11694</v>
      </c>
      <c r="I10358">
        <v>800000</v>
      </c>
      <c r="J10358" t="s">
        <v>107</v>
      </c>
      <c r="K10358" t="s">
        <v>1075</v>
      </c>
      <c r="L10358" t="s">
        <v>751</v>
      </c>
      <c r="M10358" s="6">
        <v>800000</v>
      </c>
      <c r="N10358" s="6">
        <v>380991.21</v>
      </c>
      <c r="O10358" t="s">
        <v>32</v>
      </c>
      <c r="P10358" t="s">
        <v>33</v>
      </c>
      <c r="Q10358">
        <v>2022</v>
      </c>
    </row>
    <row r="10359" spans="1:17" x14ac:dyDescent="0.25">
      <c r="A10359">
        <v>2022</v>
      </c>
      <c r="B10359" t="s">
        <v>9333</v>
      </c>
      <c r="C10359" t="s">
        <v>11516</v>
      </c>
      <c r="D10359" t="s">
        <v>24</v>
      </c>
      <c r="E10359" t="s">
        <v>11517</v>
      </c>
      <c r="F10359" t="s">
        <v>11518</v>
      </c>
      <c r="G10359" t="s">
        <v>9337</v>
      </c>
      <c r="H10359" t="s">
        <v>11695</v>
      </c>
      <c r="I10359">
        <v>375000</v>
      </c>
      <c r="J10359" t="s">
        <v>107</v>
      </c>
      <c r="K10359" t="s">
        <v>1278</v>
      </c>
      <c r="L10359" t="s">
        <v>751</v>
      </c>
      <c r="M10359" s="6">
        <v>375000</v>
      </c>
      <c r="N10359" s="6">
        <v>209294.38</v>
      </c>
      <c r="O10359" t="s">
        <v>32</v>
      </c>
      <c r="P10359" t="s">
        <v>33</v>
      </c>
      <c r="Q10359">
        <v>2022</v>
      </c>
    </row>
    <row r="10360" spans="1:17" x14ac:dyDescent="0.25">
      <c r="A10360">
        <v>2022</v>
      </c>
      <c r="B10360" t="s">
        <v>9333</v>
      </c>
      <c r="C10360" t="s">
        <v>11516</v>
      </c>
      <c r="D10360" t="s">
        <v>24</v>
      </c>
      <c r="E10360" t="s">
        <v>11517</v>
      </c>
      <c r="F10360" t="s">
        <v>11518</v>
      </c>
      <c r="G10360" t="s">
        <v>9337</v>
      </c>
      <c r="H10360" t="s">
        <v>11696</v>
      </c>
      <c r="I10360">
        <v>500000</v>
      </c>
      <c r="J10360" t="s">
        <v>195</v>
      </c>
      <c r="K10360" t="s">
        <v>2349</v>
      </c>
      <c r="L10360" t="s">
        <v>751</v>
      </c>
      <c r="M10360" s="6">
        <v>500000</v>
      </c>
      <c r="N10360" s="6">
        <v>0</v>
      </c>
      <c r="O10360" t="s">
        <v>32</v>
      </c>
      <c r="P10360" t="s">
        <v>33</v>
      </c>
      <c r="Q10360">
        <v>2022</v>
      </c>
    </row>
    <row r="10361" spans="1:17" x14ac:dyDescent="0.25">
      <c r="A10361">
        <v>2022</v>
      </c>
      <c r="B10361" t="s">
        <v>9333</v>
      </c>
      <c r="C10361" t="s">
        <v>11516</v>
      </c>
      <c r="D10361" t="s">
        <v>24</v>
      </c>
      <c r="E10361" t="s">
        <v>11517</v>
      </c>
      <c r="F10361" t="s">
        <v>11518</v>
      </c>
      <c r="G10361" t="s">
        <v>9337</v>
      </c>
      <c r="H10361" t="s">
        <v>11697</v>
      </c>
      <c r="I10361">
        <v>1000000</v>
      </c>
      <c r="J10361" t="s">
        <v>107</v>
      </c>
      <c r="K10361" t="s">
        <v>7154</v>
      </c>
      <c r="L10361" t="s">
        <v>751</v>
      </c>
      <c r="M10361" s="6">
        <v>1000000</v>
      </c>
      <c r="N10361" s="6">
        <v>0</v>
      </c>
      <c r="O10361" t="s">
        <v>32</v>
      </c>
      <c r="P10361" t="s">
        <v>33</v>
      </c>
      <c r="Q10361">
        <v>2022</v>
      </c>
    </row>
    <row r="10362" spans="1:17" x14ac:dyDescent="0.25">
      <c r="A10362">
        <v>2022</v>
      </c>
      <c r="B10362" t="s">
        <v>9333</v>
      </c>
      <c r="C10362" t="s">
        <v>11516</v>
      </c>
      <c r="D10362" t="s">
        <v>24</v>
      </c>
      <c r="E10362" t="s">
        <v>11517</v>
      </c>
      <c r="F10362" t="s">
        <v>11518</v>
      </c>
      <c r="G10362" t="s">
        <v>9337</v>
      </c>
      <c r="H10362" t="s">
        <v>11698</v>
      </c>
      <c r="I10362">
        <v>1500000</v>
      </c>
      <c r="J10362" t="s">
        <v>54</v>
      </c>
      <c r="K10362" t="s">
        <v>2468</v>
      </c>
      <c r="L10362" t="s">
        <v>751</v>
      </c>
      <c r="M10362" s="6">
        <v>1500000</v>
      </c>
      <c r="N10362" s="6">
        <v>0</v>
      </c>
      <c r="O10362" t="s">
        <v>32</v>
      </c>
      <c r="P10362" t="s">
        <v>33</v>
      </c>
      <c r="Q10362">
        <v>2022</v>
      </c>
    </row>
    <row r="10363" spans="1:17" x14ac:dyDescent="0.25">
      <c r="A10363">
        <v>2022</v>
      </c>
      <c r="B10363" t="s">
        <v>9333</v>
      </c>
      <c r="C10363" t="s">
        <v>11516</v>
      </c>
      <c r="D10363" t="s">
        <v>24</v>
      </c>
      <c r="E10363" t="s">
        <v>11517</v>
      </c>
      <c r="F10363" t="s">
        <v>11518</v>
      </c>
      <c r="G10363" t="s">
        <v>9337</v>
      </c>
      <c r="H10363" t="s">
        <v>11699</v>
      </c>
      <c r="I10363">
        <v>1500000</v>
      </c>
      <c r="J10363" t="s">
        <v>80</v>
      </c>
      <c r="K10363" t="s">
        <v>293</v>
      </c>
      <c r="L10363" t="s">
        <v>751</v>
      </c>
      <c r="M10363" s="6">
        <v>1500000</v>
      </c>
      <c r="N10363" s="6">
        <v>0</v>
      </c>
      <c r="O10363" t="s">
        <v>32</v>
      </c>
      <c r="P10363" t="s">
        <v>33</v>
      </c>
      <c r="Q10363">
        <v>2022</v>
      </c>
    </row>
    <row r="10364" spans="1:17" x14ac:dyDescent="0.25">
      <c r="A10364">
        <v>2022</v>
      </c>
      <c r="B10364" t="s">
        <v>9333</v>
      </c>
      <c r="C10364" t="s">
        <v>11516</v>
      </c>
      <c r="D10364" t="s">
        <v>24</v>
      </c>
      <c r="E10364" t="s">
        <v>11517</v>
      </c>
      <c r="F10364" t="s">
        <v>11518</v>
      </c>
      <c r="G10364" t="s">
        <v>9337</v>
      </c>
      <c r="H10364" t="s">
        <v>11700</v>
      </c>
      <c r="I10364">
        <v>300000</v>
      </c>
      <c r="J10364" t="s">
        <v>75</v>
      </c>
      <c r="K10364" t="s">
        <v>1654</v>
      </c>
      <c r="L10364" t="s">
        <v>751</v>
      </c>
      <c r="M10364" s="6">
        <v>300000</v>
      </c>
      <c r="N10364" s="6">
        <v>291690.12</v>
      </c>
      <c r="O10364" t="s">
        <v>32</v>
      </c>
      <c r="P10364" t="s">
        <v>33</v>
      </c>
      <c r="Q10364">
        <v>2022</v>
      </c>
    </row>
    <row r="10365" spans="1:17" x14ac:dyDescent="0.25">
      <c r="A10365">
        <v>2022</v>
      </c>
      <c r="B10365" t="s">
        <v>9333</v>
      </c>
      <c r="C10365" t="s">
        <v>11516</v>
      </c>
      <c r="D10365" t="s">
        <v>24</v>
      </c>
      <c r="E10365" t="s">
        <v>11517</v>
      </c>
      <c r="F10365" t="s">
        <v>11518</v>
      </c>
      <c r="G10365" t="s">
        <v>9337</v>
      </c>
      <c r="H10365" t="s">
        <v>11701</v>
      </c>
      <c r="I10365">
        <v>2000000</v>
      </c>
      <c r="J10365" t="s">
        <v>80</v>
      </c>
      <c r="K10365" t="s">
        <v>1391</v>
      </c>
      <c r="L10365" t="s">
        <v>751</v>
      </c>
      <c r="M10365" s="6">
        <v>2000000</v>
      </c>
      <c r="N10365" s="6">
        <v>0</v>
      </c>
      <c r="O10365" t="s">
        <v>32</v>
      </c>
      <c r="P10365" t="s">
        <v>33</v>
      </c>
      <c r="Q10365">
        <v>2022</v>
      </c>
    </row>
    <row r="10366" spans="1:17" x14ac:dyDescent="0.25">
      <c r="A10366">
        <v>2022</v>
      </c>
      <c r="B10366" t="s">
        <v>9333</v>
      </c>
      <c r="C10366" t="s">
        <v>11516</v>
      </c>
      <c r="D10366" t="s">
        <v>24</v>
      </c>
      <c r="E10366" t="s">
        <v>11517</v>
      </c>
      <c r="F10366" t="s">
        <v>11518</v>
      </c>
      <c r="G10366" t="s">
        <v>9337</v>
      </c>
      <c r="H10366" t="s">
        <v>11702</v>
      </c>
      <c r="I10366">
        <v>4000000</v>
      </c>
      <c r="J10366" t="s">
        <v>41</v>
      </c>
      <c r="K10366" t="s">
        <v>10921</v>
      </c>
      <c r="L10366" t="s">
        <v>751</v>
      </c>
      <c r="M10366" s="6">
        <v>4000000</v>
      </c>
      <c r="N10366" s="6">
        <v>0</v>
      </c>
      <c r="O10366" t="s">
        <v>32</v>
      </c>
      <c r="P10366" t="s">
        <v>33</v>
      </c>
      <c r="Q10366">
        <v>2022</v>
      </c>
    </row>
    <row r="10367" spans="1:17" x14ac:dyDescent="0.25">
      <c r="A10367">
        <v>2022</v>
      </c>
      <c r="B10367" t="s">
        <v>9333</v>
      </c>
      <c r="C10367" t="s">
        <v>11516</v>
      </c>
      <c r="D10367" t="s">
        <v>24</v>
      </c>
      <c r="E10367" t="s">
        <v>11517</v>
      </c>
      <c r="F10367" t="s">
        <v>11518</v>
      </c>
      <c r="G10367" t="s">
        <v>9337</v>
      </c>
      <c r="H10367" t="s">
        <v>11703</v>
      </c>
      <c r="I10367">
        <v>800000</v>
      </c>
      <c r="J10367" t="s">
        <v>107</v>
      </c>
      <c r="K10367" t="s">
        <v>169</v>
      </c>
      <c r="L10367" t="s">
        <v>751</v>
      </c>
      <c r="M10367" s="6">
        <v>800000</v>
      </c>
      <c r="N10367" s="6">
        <v>0</v>
      </c>
      <c r="O10367" t="s">
        <v>32</v>
      </c>
      <c r="P10367" t="s">
        <v>33</v>
      </c>
      <c r="Q10367">
        <v>2022</v>
      </c>
    </row>
    <row r="10368" spans="1:17" x14ac:dyDescent="0.25">
      <c r="A10368">
        <v>2022</v>
      </c>
      <c r="B10368" t="s">
        <v>9333</v>
      </c>
      <c r="C10368" t="s">
        <v>11516</v>
      </c>
      <c r="D10368" t="s">
        <v>24</v>
      </c>
      <c r="E10368" t="s">
        <v>11517</v>
      </c>
      <c r="F10368" t="s">
        <v>11518</v>
      </c>
      <c r="G10368" t="s">
        <v>9337</v>
      </c>
      <c r="H10368" t="s">
        <v>11704</v>
      </c>
      <c r="I10368">
        <v>900000</v>
      </c>
      <c r="J10368" t="s">
        <v>80</v>
      </c>
      <c r="K10368" t="s">
        <v>11705</v>
      </c>
      <c r="L10368" t="s">
        <v>751</v>
      </c>
      <c r="M10368" s="6">
        <v>900000</v>
      </c>
      <c r="N10368" s="6">
        <v>53200</v>
      </c>
      <c r="O10368" t="s">
        <v>32</v>
      </c>
      <c r="P10368" t="s">
        <v>33</v>
      </c>
      <c r="Q10368">
        <v>2022</v>
      </c>
    </row>
    <row r="10369" spans="1:17" x14ac:dyDescent="0.25">
      <c r="A10369">
        <v>2022</v>
      </c>
      <c r="B10369" t="s">
        <v>9333</v>
      </c>
      <c r="C10369" t="s">
        <v>11516</v>
      </c>
      <c r="D10369" t="s">
        <v>24</v>
      </c>
      <c r="E10369" t="s">
        <v>11517</v>
      </c>
      <c r="F10369" t="s">
        <v>11518</v>
      </c>
      <c r="G10369" t="s">
        <v>9337</v>
      </c>
      <c r="H10369" t="s">
        <v>11706</v>
      </c>
      <c r="I10369">
        <v>1000000</v>
      </c>
      <c r="J10369" t="s">
        <v>80</v>
      </c>
      <c r="K10369" t="s">
        <v>458</v>
      </c>
      <c r="L10369" t="s">
        <v>751</v>
      </c>
      <c r="M10369" s="6">
        <v>1000000</v>
      </c>
      <c r="N10369" s="6">
        <v>645144.24</v>
      </c>
      <c r="O10369" t="s">
        <v>32</v>
      </c>
      <c r="P10369" t="s">
        <v>33</v>
      </c>
      <c r="Q10369">
        <v>2022</v>
      </c>
    </row>
    <row r="10370" spans="1:17" x14ac:dyDescent="0.25">
      <c r="A10370">
        <v>2022</v>
      </c>
      <c r="B10370" t="s">
        <v>9333</v>
      </c>
      <c r="C10370" t="s">
        <v>11516</v>
      </c>
      <c r="D10370" t="s">
        <v>24</v>
      </c>
      <c r="E10370" t="s">
        <v>11517</v>
      </c>
      <c r="F10370" t="s">
        <v>11518</v>
      </c>
      <c r="G10370" t="s">
        <v>9337</v>
      </c>
      <c r="H10370" t="s">
        <v>11707</v>
      </c>
      <c r="I10370">
        <v>2000000</v>
      </c>
      <c r="J10370" t="s">
        <v>64</v>
      </c>
      <c r="K10370" t="s">
        <v>970</v>
      </c>
      <c r="L10370" t="s">
        <v>751</v>
      </c>
      <c r="M10370" s="6">
        <v>2000000</v>
      </c>
      <c r="N10370" s="6">
        <v>0</v>
      </c>
      <c r="O10370" t="s">
        <v>32</v>
      </c>
      <c r="P10370" t="s">
        <v>33</v>
      </c>
      <c r="Q10370">
        <v>2022</v>
      </c>
    </row>
    <row r="10371" spans="1:17" x14ac:dyDescent="0.25">
      <c r="A10371">
        <v>2022</v>
      </c>
      <c r="B10371" t="s">
        <v>9333</v>
      </c>
      <c r="C10371" t="s">
        <v>11516</v>
      </c>
      <c r="D10371" t="s">
        <v>24</v>
      </c>
      <c r="E10371" t="s">
        <v>11517</v>
      </c>
      <c r="F10371" t="s">
        <v>11518</v>
      </c>
      <c r="G10371" t="s">
        <v>9337</v>
      </c>
      <c r="H10371" t="s">
        <v>11708</v>
      </c>
      <c r="I10371">
        <v>700000</v>
      </c>
      <c r="J10371" t="s">
        <v>47</v>
      </c>
      <c r="K10371" t="s">
        <v>1363</v>
      </c>
      <c r="L10371" t="s">
        <v>751</v>
      </c>
      <c r="M10371" s="6">
        <v>700000</v>
      </c>
      <c r="N10371" s="6">
        <v>673864</v>
      </c>
      <c r="O10371" t="s">
        <v>32</v>
      </c>
      <c r="P10371" t="s">
        <v>33</v>
      </c>
      <c r="Q10371">
        <v>2022</v>
      </c>
    </row>
    <row r="10372" spans="1:17" x14ac:dyDescent="0.25">
      <c r="A10372">
        <v>2022</v>
      </c>
      <c r="B10372" t="s">
        <v>9333</v>
      </c>
      <c r="C10372" t="s">
        <v>11516</v>
      </c>
      <c r="D10372" t="s">
        <v>24</v>
      </c>
      <c r="E10372" t="s">
        <v>11517</v>
      </c>
      <c r="F10372" t="s">
        <v>11518</v>
      </c>
      <c r="G10372" t="s">
        <v>9337</v>
      </c>
      <c r="H10372" t="s">
        <v>11709</v>
      </c>
      <c r="I10372">
        <v>399000</v>
      </c>
      <c r="J10372" t="s">
        <v>183</v>
      </c>
      <c r="K10372" t="s">
        <v>1053</v>
      </c>
      <c r="L10372" t="s">
        <v>751</v>
      </c>
      <c r="M10372" s="6">
        <v>398838</v>
      </c>
      <c r="N10372" s="6">
        <v>154416.37</v>
      </c>
      <c r="O10372" t="s">
        <v>32</v>
      </c>
      <c r="P10372" t="s">
        <v>33</v>
      </c>
      <c r="Q10372">
        <v>2022</v>
      </c>
    </row>
    <row r="10373" spans="1:17" x14ac:dyDescent="0.25">
      <c r="A10373">
        <v>2022</v>
      </c>
      <c r="B10373" t="s">
        <v>9333</v>
      </c>
      <c r="C10373" t="s">
        <v>11516</v>
      </c>
      <c r="D10373" t="s">
        <v>24</v>
      </c>
      <c r="E10373" t="s">
        <v>11517</v>
      </c>
      <c r="F10373" t="s">
        <v>11518</v>
      </c>
      <c r="G10373" t="s">
        <v>9337</v>
      </c>
      <c r="H10373" t="s">
        <v>11710</v>
      </c>
      <c r="I10373">
        <v>275000</v>
      </c>
      <c r="J10373" t="s">
        <v>97</v>
      </c>
      <c r="K10373" t="s">
        <v>677</v>
      </c>
      <c r="L10373" t="s">
        <v>751</v>
      </c>
      <c r="M10373" s="6">
        <v>252398</v>
      </c>
      <c r="N10373" s="6">
        <v>252398</v>
      </c>
      <c r="O10373" t="s">
        <v>32</v>
      </c>
      <c r="P10373" t="s">
        <v>32</v>
      </c>
      <c r="Q10373">
        <v>2022</v>
      </c>
    </row>
    <row r="10374" spans="1:17" x14ac:dyDescent="0.25">
      <c r="A10374">
        <v>2022</v>
      </c>
      <c r="B10374" t="s">
        <v>9333</v>
      </c>
      <c r="C10374" t="s">
        <v>11516</v>
      </c>
      <c r="D10374" t="s">
        <v>24</v>
      </c>
      <c r="E10374" t="s">
        <v>11517</v>
      </c>
      <c r="F10374" t="s">
        <v>11518</v>
      </c>
      <c r="G10374" t="s">
        <v>9337</v>
      </c>
      <c r="H10374" t="s">
        <v>11711</v>
      </c>
      <c r="I10374">
        <v>448000</v>
      </c>
      <c r="J10374" t="s">
        <v>521</v>
      </c>
      <c r="K10374" t="s">
        <v>522</v>
      </c>
      <c r="L10374" t="s">
        <v>751</v>
      </c>
      <c r="M10374" s="6">
        <v>448000</v>
      </c>
      <c r="N10374" s="6">
        <v>154595.85999999999</v>
      </c>
      <c r="O10374" t="s">
        <v>32</v>
      </c>
      <c r="P10374" t="s">
        <v>33</v>
      </c>
      <c r="Q10374">
        <v>2022</v>
      </c>
    </row>
    <row r="10375" spans="1:17" x14ac:dyDescent="0.25">
      <c r="A10375">
        <v>2022</v>
      </c>
      <c r="B10375" t="s">
        <v>9333</v>
      </c>
      <c r="C10375" t="s">
        <v>11516</v>
      </c>
      <c r="D10375" t="s">
        <v>24</v>
      </c>
      <c r="E10375" t="s">
        <v>11517</v>
      </c>
      <c r="F10375" t="s">
        <v>11518</v>
      </c>
      <c r="G10375" t="s">
        <v>9337</v>
      </c>
      <c r="H10375" t="s">
        <v>11712</v>
      </c>
      <c r="I10375">
        <v>550000</v>
      </c>
      <c r="J10375" t="s">
        <v>44</v>
      </c>
      <c r="K10375" t="s">
        <v>1635</v>
      </c>
      <c r="L10375" t="s">
        <v>751</v>
      </c>
      <c r="M10375" s="6">
        <v>540000</v>
      </c>
      <c r="N10375" s="6">
        <v>540000</v>
      </c>
      <c r="O10375" t="s">
        <v>32</v>
      </c>
      <c r="P10375" t="s">
        <v>32</v>
      </c>
      <c r="Q10375">
        <v>2022</v>
      </c>
    </row>
    <row r="10376" spans="1:17" x14ac:dyDescent="0.25">
      <c r="A10376">
        <v>2022</v>
      </c>
      <c r="B10376" t="s">
        <v>9333</v>
      </c>
      <c r="C10376" t="s">
        <v>11516</v>
      </c>
      <c r="D10376" t="s">
        <v>24</v>
      </c>
      <c r="E10376" t="s">
        <v>11517</v>
      </c>
      <c r="F10376" t="s">
        <v>11518</v>
      </c>
      <c r="G10376" t="s">
        <v>9337</v>
      </c>
      <c r="H10376" t="s">
        <v>11713</v>
      </c>
      <c r="I10376">
        <v>500000</v>
      </c>
      <c r="J10376" t="s">
        <v>35</v>
      </c>
      <c r="K10376" t="s">
        <v>250</v>
      </c>
      <c r="L10376" t="s">
        <v>751</v>
      </c>
      <c r="M10376" s="6">
        <v>500000</v>
      </c>
      <c r="N10376" s="6">
        <v>0</v>
      </c>
      <c r="O10376" t="s">
        <v>32</v>
      </c>
      <c r="P10376" t="s">
        <v>33</v>
      </c>
      <c r="Q10376">
        <v>2022</v>
      </c>
    </row>
    <row r="10377" spans="1:17" x14ac:dyDescent="0.25">
      <c r="A10377">
        <v>2022</v>
      </c>
      <c r="B10377" t="s">
        <v>9333</v>
      </c>
      <c r="C10377" t="s">
        <v>11516</v>
      </c>
      <c r="D10377" t="s">
        <v>24</v>
      </c>
      <c r="E10377" t="s">
        <v>11517</v>
      </c>
      <c r="F10377" t="s">
        <v>11518</v>
      </c>
      <c r="G10377" t="s">
        <v>9337</v>
      </c>
      <c r="H10377" t="s">
        <v>11714</v>
      </c>
      <c r="I10377">
        <v>1000000</v>
      </c>
      <c r="J10377" t="s">
        <v>100</v>
      </c>
      <c r="K10377" t="s">
        <v>101</v>
      </c>
      <c r="L10377" t="s">
        <v>751</v>
      </c>
      <c r="M10377" s="6">
        <v>1000000</v>
      </c>
      <c r="N10377" s="6">
        <v>1000000</v>
      </c>
      <c r="O10377" t="s">
        <v>32</v>
      </c>
      <c r="P10377" t="s">
        <v>32</v>
      </c>
      <c r="Q10377">
        <v>2022</v>
      </c>
    </row>
    <row r="10378" spans="1:17" x14ac:dyDescent="0.25">
      <c r="A10378">
        <v>2022</v>
      </c>
      <c r="B10378" t="s">
        <v>9333</v>
      </c>
      <c r="C10378" t="s">
        <v>11516</v>
      </c>
      <c r="D10378" t="s">
        <v>24</v>
      </c>
      <c r="E10378" t="s">
        <v>11517</v>
      </c>
      <c r="F10378" t="s">
        <v>11518</v>
      </c>
      <c r="G10378" t="s">
        <v>9337</v>
      </c>
      <c r="H10378" t="s">
        <v>11715</v>
      </c>
      <c r="I10378">
        <v>275000</v>
      </c>
      <c r="J10378" t="s">
        <v>276</v>
      </c>
      <c r="K10378" t="s">
        <v>4808</v>
      </c>
      <c r="L10378" t="s">
        <v>751</v>
      </c>
      <c r="M10378" s="6">
        <v>270300</v>
      </c>
      <c r="N10378" s="6">
        <v>0</v>
      </c>
      <c r="O10378" t="s">
        <v>32</v>
      </c>
      <c r="P10378" t="s">
        <v>33</v>
      </c>
      <c r="Q10378">
        <v>2022</v>
      </c>
    </row>
    <row r="10379" spans="1:17" x14ac:dyDescent="0.25">
      <c r="A10379">
        <v>2022</v>
      </c>
      <c r="B10379" t="s">
        <v>9333</v>
      </c>
      <c r="C10379" t="s">
        <v>11516</v>
      </c>
      <c r="D10379" t="s">
        <v>24</v>
      </c>
      <c r="E10379" t="s">
        <v>11517</v>
      </c>
      <c r="F10379" t="s">
        <v>11518</v>
      </c>
      <c r="G10379" t="s">
        <v>9337</v>
      </c>
      <c r="H10379" t="s">
        <v>11716</v>
      </c>
      <c r="I10379">
        <v>750000</v>
      </c>
      <c r="J10379" t="s">
        <v>195</v>
      </c>
      <c r="K10379" t="s">
        <v>1137</v>
      </c>
      <c r="L10379" t="s">
        <v>751</v>
      </c>
      <c r="M10379" s="6">
        <v>750000</v>
      </c>
      <c r="N10379" s="6">
        <v>0</v>
      </c>
      <c r="O10379" t="s">
        <v>32</v>
      </c>
      <c r="P10379" t="s">
        <v>33</v>
      </c>
      <c r="Q10379">
        <v>2022</v>
      </c>
    </row>
    <row r="10380" spans="1:17" x14ac:dyDescent="0.25">
      <c r="A10380">
        <v>2022</v>
      </c>
      <c r="B10380" t="s">
        <v>9333</v>
      </c>
      <c r="C10380" t="s">
        <v>11516</v>
      </c>
      <c r="D10380" t="s">
        <v>24</v>
      </c>
      <c r="E10380" t="s">
        <v>11517</v>
      </c>
      <c r="F10380" t="s">
        <v>11518</v>
      </c>
      <c r="G10380" t="s">
        <v>9337</v>
      </c>
      <c r="H10380" t="s">
        <v>11717</v>
      </c>
      <c r="I10380">
        <v>4238000</v>
      </c>
      <c r="J10380" t="s">
        <v>228</v>
      </c>
      <c r="K10380" t="s">
        <v>229</v>
      </c>
      <c r="L10380" t="s">
        <v>751</v>
      </c>
      <c r="M10380" s="6">
        <v>4238000</v>
      </c>
      <c r="N10380" s="6">
        <v>0</v>
      </c>
      <c r="O10380" t="s">
        <v>32</v>
      </c>
      <c r="P10380" t="s">
        <v>33</v>
      </c>
      <c r="Q10380">
        <v>2022</v>
      </c>
    </row>
    <row r="10381" spans="1:17" x14ac:dyDescent="0.25">
      <c r="A10381">
        <v>2022</v>
      </c>
      <c r="B10381" t="s">
        <v>9333</v>
      </c>
      <c r="C10381" t="s">
        <v>11516</v>
      </c>
      <c r="D10381" t="s">
        <v>24</v>
      </c>
      <c r="E10381" t="s">
        <v>11517</v>
      </c>
      <c r="F10381" t="s">
        <v>11518</v>
      </c>
      <c r="G10381" t="s">
        <v>9337</v>
      </c>
      <c r="H10381" t="s">
        <v>11718</v>
      </c>
      <c r="I10381">
        <v>1200000</v>
      </c>
      <c r="J10381" t="s">
        <v>189</v>
      </c>
      <c r="K10381" t="s">
        <v>190</v>
      </c>
      <c r="L10381" t="s">
        <v>751</v>
      </c>
      <c r="M10381" s="6">
        <v>1200000</v>
      </c>
      <c r="N10381" s="6">
        <v>168681.74</v>
      </c>
      <c r="O10381" t="s">
        <v>32</v>
      </c>
      <c r="P10381" t="s">
        <v>33</v>
      </c>
      <c r="Q10381">
        <v>2022</v>
      </c>
    </row>
    <row r="10382" spans="1:17" x14ac:dyDescent="0.25">
      <c r="A10382">
        <v>2022</v>
      </c>
      <c r="B10382" t="s">
        <v>9333</v>
      </c>
      <c r="C10382" t="s">
        <v>11516</v>
      </c>
      <c r="D10382" t="s">
        <v>24</v>
      </c>
      <c r="E10382" t="s">
        <v>11517</v>
      </c>
      <c r="F10382" t="s">
        <v>11518</v>
      </c>
      <c r="G10382" t="s">
        <v>9337</v>
      </c>
      <c r="H10382" t="s">
        <v>11719</v>
      </c>
      <c r="I10382">
        <v>1300000</v>
      </c>
      <c r="J10382" t="s">
        <v>54</v>
      </c>
      <c r="K10382" t="s">
        <v>55</v>
      </c>
      <c r="L10382" t="s">
        <v>751</v>
      </c>
      <c r="M10382" s="6">
        <v>1014000</v>
      </c>
      <c r="N10382" s="6">
        <v>722292.84</v>
      </c>
      <c r="O10382" t="s">
        <v>32</v>
      </c>
      <c r="P10382" t="s">
        <v>33</v>
      </c>
      <c r="Q10382">
        <v>2022</v>
      </c>
    </row>
    <row r="10383" spans="1:17" x14ac:dyDescent="0.25">
      <c r="A10383">
        <v>2022</v>
      </c>
      <c r="B10383" t="s">
        <v>9333</v>
      </c>
      <c r="C10383" t="s">
        <v>11516</v>
      </c>
      <c r="D10383" t="s">
        <v>24</v>
      </c>
      <c r="E10383" t="s">
        <v>11517</v>
      </c>
      <c r="F10383" t="s">
        <v>11518</v>
      </c>
      <c r="G10383" t="s">
        <v>9337</v>
      </c>
      <c r="H10383" t="s">
        <v>11720</v>
      </c>
      <c r="I10383">
        <v>1050000</v>
      </c>
      <c r="J10383" t="s">
        <v>80</v>
      </c>
      <c r="K10383" t="s">
        <v>1144</v>
      </c>
      <c r="L10383" t="s">
        <v>751</v>
      </c>
      <c r="M10383" s="6">
        <v>1050000</v>
      </c>
      <c r="N10383" s="6">
        <v>994481.69</v>
      </c>
      <c r="O10383" t="s">
        <v>32</v>
      </c>
      <c r="P10383" t="s">
        <v>33</v>
      </c>
      <c r="Q10383">
        <v>2022</v>
      </c>
    </row>
    <row r="10384" spans="1:17" x14ac:dyDescent="0.25">
      <c r="A10384">
        <v>2022</v>
      </c>
      <c r="B10384" t="s">
        <v>9333</v>
      </c>
      <c r="C10384" t="s">
        <v>11516</v>
      </c>
      <c r="D10384" t="s">
        <v>24</v>
      </c>
      <c r="E10384" t="s">
        <v>11517</v>
      </c>
      <c r="F10384" t="s">
        <v>11518</v>
      </c>
      <c r="G10384" t="s">
        <v>9337</v>
      </c>
      <c r="H10384" t="s">
        <v>11721</v>
      </c>
      <c r="I10384">
        <v>1000000</v>
      </c>
      <c r="J10384" t="s">
        <v>72</v>
      </c>
      <c r="K10384" t="s">
        <v>87</v>
      </c>
      <c r="L10384" t="s">
        <v>751</v>
      </c>
      <c r="M10384" s="6">
        <v>1000000</v>
      </c>
      <c r="N10384" s="6">
        <v>0</v>
      </c>
      <c r="O10384" t="s">
        <v>32</v>
      </c>
      <c r="P10384" t="s">
        <v>33</v>
      </c>
      <c r="Q10384">
        <v>2022</v>
      </c>
    </row>
    <row r="10385" spans="1:18" x14ac:dyDescent="0.25">
      <c r="A10385">
        <v>2022</v>
      </c>
      <c r="B10385" t="s">
        <v>9333</v>
      </c>
      <c r="C10385" t="s">
        <v>11516</v>
      </c>
      <c r="D10385" t="s">
        <v>24</v>
      </c>
      <c r="E10385" t="s">
        <v>11517</v>
      </c>
      <c r="F10385" t="s">
        <v>11518</v>
      </c>
      <c r="G10385" t="s">
        <v>9337</v>
      </c>
      <c r="H10385" t="s">
        <v>11722</v>
      </c>
      <c r="I10385">
        <v>100000</v>
      </c>
      <c r="J10385" t="s">
        <v>64</v>
      </c>
      <c r="K10385" t="s">
        <v>3276</v>
      </c>
      <c r="L10385" t="s">
        <v>751</v>
      </c>
      <c r="M10385" s="6">
        <v>100000</v>
      </c>
      <c r="N10385" s="6">
        <v>0</v>
      </c>
      <c r="O10385" t="s">
        <v>32</v>
      </c>
      <c r="P10385" t="s">
        <v>33</v>
      </c>
      <c r="Q10385">
        <v>2022</v>
      </c>
    </row>
    <row r="10386" spans="1:18" x14ac:dyDescent="0.25">
      <c r="A10386">
        <v>2022</v>
      </c>
      <c r="B10386" t="s">
        <v>9333</v>
      </c>
      <c r="C10386" t="s">
        <v>11516</v>
      </c>
      <c r="D10386" t="s">
        <v>24</v>
      </c>
      <c r="E10386" t="s">
        <v>11517</v>
      </c>
      <c r="F10386" t="s">
        <v>11518</v>
      </c>
      <c r="G10386" t="s">
        <v>9337</v>
      </c>
      <c r="H10386" t="s">
        <v>11723</v>
      </c>
      <c r="I10386">
        <v>530000</v>
      </c>
      <c r="J10386" t="s">
        <v>64</v>
      </c>
      <c r="K10386" t="s">
        <v>65</v>
      </c>
      <c r="L10386" t="s">
        <v>751</v>
      </c>
      <c r="M10386" s="6">
        <v>530000</v>
      </c>
      <c r="N10386" s="6">
        <v>0</v>
      </c>
      <c r="O10386" t="s">
        <v>32</v>
      </c>
      <c r="P10386" t="s">
        <v>33</v>
      </c>
      <c r="Q10386">
        <v>2022</v>
      </c>
    </row>
    <row r="10387" spans="1:18" x14ac:dyDescent="0.25">
      <c r="A10387">
        <v>2022</v>
      </c>
      <c r="B10387" t="s">
        <v>9333</v>
      </c>
      <c r="C10387" t="s">
        <v>11516</v>
      </c>
      <c r="D10387" t="s">
        <v>24</v>
      </c>
      <c r="E10387" t="s">
        <v>11517</v>
      </c>
      <c r="F10387" t="s">
        <v>11518</v>
      </c>
      <c r="G10387" t="s">
        <v>9337</v>
      </c>
      <c r="H10387" t="s">
        <v>11724</v>
      </c>
      <c r="I10387">
        <v>4500000</v>
      </c>
      <c r="J10387" t="s">
        <v>72</v>
      </c>
      <c r="K10387" t="s">
        <v>192</v>
      </c>
      <c r="L10387" t="s">
        <v>751</v>
      </c>
      <c r="M10387" s="6">
        <v>4500000</v>
      </c>
      <c r="N10387" s="6">
        <v>0</v>
      </c>
      <c r="O10387" t="s">
        <v>32</v>
      </c>
      <c r="P10387" t="s">
        <v>33</v>
      </c>
      <c r="Q10387">
        <v>2022</v>
      </c>
    </row>
    <row r="10388" spans="1:18" x14ac:dyDescent="0.25">
      <c r="A10388">
        <v>2022</v>
      </c>
      <c r="B10388" t="s">
        <v>9333</v>
      </c>
      <c r="C10388" t="s">
        <v>11516</v>
      </c>
      <c r="D10388" t="s">
        <v>24</v>
      </c>
      <c r="E10388" t="s">
        <v>11517</v>
      </c>
      <c r="F10388" t="s">
        <v>11518</v>
      </c>
      <c r="G10388" t="s">
        <v>9337</v>
      </c>
      <c r="H10388" t="s">
        <v>11725</v>
      </c>
      <c r="I10388">
        <v>75000</v>
      </c>
      <c r="J10388" t="s">
        <v>228</v>
      </c>
      <c r="K10388" t="s">
        <v>229</v>
      </c>
      <c r="L10388" t="s">
        <v>751</v>
      </c>
      <c r="M10388" s="6">
        <v>75000</v>
      </c>
      <c r="N10388" s="6">
        <v>75000</v>
      </c>
      <c r="O10388" t="s">
        <v>32</v>
      </c>
      <c r="P10388" t="s">
        <v>32</v>
      </c>
      <c r="Q10388">
        <v>2022</v>
      </c>
    </row>
    <row r="10389" spans="1:18" x14ac:dyDescent="0.25">
      <c r="A10389">
        <v>2022</v>
      </c>
      <c r="B10389" t="s">
        <v>9333</v>
      </c>
      <c r="C10389" t="s">
        <v>11516</v>
      </c>
      <c r="D10389" t="s">
        <v>24</v>
      </c>
      <c r="E10389" t="s">
        <v>11517</v>
      </c>
      <c r="F10389" t="s">
        <v>11518</v>
      </c>
      <c r="G10389" t="s">
        <v>9337</v>
      </c>
      <c r="H10389" t="s">
        <v>11726</v>
      </c>
      <c r="I10389">
        <v>46000</v>
      </c>
      <c r="J10389" t="s">
        <v>228</v>
      </c>
      <c r="K10389" t="s">
        <v>229</v>
      </c>
      <c r="L10389" t="s">
        <v>751</v>
      </c>
      <c r="M10389" s="6">
        <v>46000</v>
      </c>
      <c r="N10389" s="6">
        <v>46000</v>
      </c>
      <c r="O10389" t="s">
        <v>32</v>
      </c>
      <c r="P10389" t="s">
        <v>32</v>
      </c>
      <c r="Q10389">
        <v>2022</v>
      </c>
    </row>
    <row r="10390" spans="1:18" x14ac:dyDescent="0.25">
      <c r="A10390">
        <v>2022</v>
      </c>
      <c r="B10390" t="s">
        <v>9333</v>
      </c>
      <c r="C10390" t="s">
        <v>11516</v>
      </c>
      <c r="D10390" t="s">
        <v>24</v>
      </c>
      <c r="E10390" t="s">
        <v>11517</v>
      </c>
      <c r="F10390" t="s">
        <v>11518</v>
      </c>
      <c r="G10390" t="s">
        <v>9337</v>
      </c>
      <c r="H10390" t="s">
        <v>11727</v>
      </c>
      <c r="I10390">
        <v>925000</v>
      </c>
      <c r="J10390" t="s">
        <v>80</v>
      </c>
      <c r="K10390" t="s">
        <v>3229</v>
      </c>
      <c r="L10390" t="s">
        <v>751</v>
      </c>
      <c r="M10390" s="6">
        <v>925000</v>
      </c>
      <c r="N10390" s="6">
        <v>0</v>
      </c>
      <c r="O10390" t="s">
        <v>32</v>
      </c>
      <c r="P10390" t="s">
        <v>33</v>
      </c>
      <c r="Q10390">
        <v>2022</v>
      </c>
    </row>
    <row r="10391" spans="1:18" x14ac:dyDescent="0.25">
      <c r="A10391">
        <v>2022</v>
      </c>
      <c r="B10391" t="s">
        <v>9333</v>
      </c>
      <c r="C10391" t="s">
        <v>11516</v>
      </c>
      <c r="D10391" t="s">
        <v>24</v>
      </c>
      <c r="E10391" t="s">
        <v>11517</v>
      </c>
      <c r="F10391" t="s">
        <v>11518</v>
      </c>
      <c r="G10391" t="s">
        <v>9337</v>
      </c>
      <c r="H10391" t="s">
        <v>11728</v>
      </c>
      <c r="I10391">
        <v>200000</v>
      </c>
      <c r="J10391" t="s">
        <v>133</v>
      </c>
      <c r="K10391" t="s">
        <v>2628</v>
      </c>
      <c r="L10391" t="s">
        <v>751</v>
      </c>
      <c r="M10391" s="6">
        <v>199993</v>
      </c>
      <c r="N10391" s="6">
        <v>199993</v>
      </c>
      <c r="O10391" t="s">
        <v>32</v>
      </c>
      <c r="P10391" t="s">
        <v>32</v>
      </c>
      <c r="Q10391">
        <v>2022</v>
      </c>
    </row>
    <row r="10392" spans="1:18" x14ac:dyDescent="0.25">
      <c r="A10392">
        <v>2022</v>
      </c>
      <c r="B10392" t="s">
        <v>9333</v>
      </c>
      <c r="C10392" t="s">
        <v>11516</v>
      </c>
      <c r="D10392" t="s">
        <v>24</v>
      </c>
      <c r="E10392" t="s">
        <v>11517</v>
      </c>
      <c r="F10392" t="s">
        <v>11518</v>
      </c>
      <c r="G10392" t="s">
        <v>9337</v>
      </c>
      <c r="H10392" t="s">
        <v>11729</v>
      </c>
      <c r="I10392">
        <v>2000000</v>
      </c>
      <c r="J10392" t="s">
        <v>75</v>
      </c>
      <c r="K10392" t="s">
        <v>2569</v>
      </c>
      <c r="L10392" t="s">
        <v>751</v>
      </c>
      <c r="M10392" s="6">
        <v>2000000</v>
      </c>
      <c r="N10392" s="6">
        <v>212059.22</v>
      </c>
      <c r="O10392" t="s">
        <v>32</v>
      </c>
      <c r="P10392" t="s">
        <v>33</v>
      </c>
      <c r="Q10392">
        <v>2022</v>
      </c>
    </row>
    <row r="10393" spans="1:18" x14ac:dyDescent="0.25">
      <c r="A10393">
        <v>2022</v>
      </c>
      <c r="B10393" t="s">
        <v>9333</v>
      </c>
      <c r="C10393" t="s">
        <v>11516</v>
      </c>
      <c r="D10393" t="s">
        <v>24</v>
      </c>
      <c r="E10393" t="s">
        <v>11517</v>
      </c>
      <c r="F10393" t="s">
        <v>11518</v>
      </c>
      <c r="G10393" t="s">
        <v>9337</v>
      </c>
      <c r="H10393" t="s">
        <v>11730</v>
      </c>
      <c r="I10393">
        <v>1000000</v>
      </c>
      <c r="J10393" t="s">
        <v>72</v>
      </c>
      <c r="K10393" t="s">
        <v>1114</v>
      </c>
      <c r="L10393" t="s">
        <v>751</v>
      </c>
      <c r="M10393" s="6">
        <v>1000000</v>
      </c>
      <c r="N10393" s="6">
        <v>1000000</v>
      </c>
      <c r="O10393" t="s">
        <v>32</v>
      </c>
      <c r="P10393" t="s">
        <v>32</v>
      </c>
      <c r="Q10393">
        <v>2022</v>
      </c>
    </row>
    <row r="10394" spans="1:18" x14ac:dyDescent="0.25">
      <c r="A10394">
        <v>2022</v>
      </c>
      <c r="B10394" t="s">
        <v>9333</v>
      </c>
      <c r="C10394" t="s">
        <v>11516</v>
      </c>
      <c r="D10394" t="s">
        <v>24</v>
      </c>
      <c r="E10394" t="s">
        <v>11517</v>
      </c>
      <c r="F10394" t="s">
        <v>11518</v>
      </c>
      <c r="G10394" t="s">
        <v>9337</v>
      </c>
      <c r="H10394" t="s">
        <v>11731</v>
      </c>
      <c r="I10394">
        <v>225000</v>
      </c>
      <c r="J10394" t="s">
        <v>97</v>
      </c>
      <c r="K10394" t="s">
        <v>313</v>
      </c>
      <c r="L10394" t="s">
        <v>751</v>
      </c>
      <c r="M10394" s="6">
        <v>225000</v>
      </c>
      <c r="N10394" s="6">
        <v>0</v>
      </c>
      <c r="O10394" t="s">
        <v>32</v>
      </c>
      <c r="P10394" t="s">
        <v>33</v>
      </c>
      <c r="Q10394">
        <v>2022</v>
      </c>
      <c r="R10394" t="s">
        <v>33</v>
      </c>
    </row>
    <row r="10395" spans="1:18" x14ac:dyDescent="0.25">
      <c r="A10395">
        <v>2022</v>
      </c>
      <c r="B10395" t="s">
        <v>9333</v>
      </c>
      <c r="C10395" t="s">
        <v>11516</v>
      </c>
      <c r="D10395" t="s">
        <v>24</v>
      </c>
      <c r="E10395" t="s">
        <v>11517</v>
      </c>
      <c r="F10395" t="s">
        <v>11518</v>
      </c>
      <c r="G10395" t="s">
        <v>9337</v>
      </c>
      <c r="H10395" t="s">
        <v>11732</v>
      </c>
      <c r="I10395">
        <v>1200000</v>
      </c>
      <c r="J10395" t="s">
        <v>97</v>
      </c>
      <c r="K10395" t="s">
        <v>2840</v>
      </c>
      <c r="L10395" t="s">
        <v>751</v>
      </c>
      <c r="M10395" s="6">
        <v>1200000</v>
      </c>
      <c r="N10395" s="6">
        <v>1200000</v>
      </c>
      <c r="O10395" t="s">
        <v>32</v>
      </c>
      <c r="P10395" t="s">
        <v>32</v>
      </c>
      <c r="Q10395">
        <v>2022</v>
      </c>
    </row>
    <row r="10396" spans="1:18" x14ac:dyDescent="0.25">
      <c r="A10396">
        <v>2022</v>
      </c>
      <c r="B10396" t="s">
        <v>9333</v>
      </c>
      <c r="C10396" t="s">
        <v>11516</v>
      </c>
      <c r="D10396" t="s">
        <v>24</v>
      </c>
      <c r="E10396" t="s">
        <v>11517</v>
      </c>
      <c r="F10396" t="s">
        <v>11518</v>
      </c>
      <c r="G10396" t="s">
        <v>9337</v>
      </c>
      <c r="H10396" t="s">
        <v>11733</v>
      </c>
      <c r="I10396">
        <v>1000000</v>
      </c>
      <c r="J10396" t="s">
        <v>80</v>
      </c>
      <c r="K10396" t="s">
        <v>3718</v>
      </c>
      <c r="L10396" t="s">
        <v>751</v>
      </c>
      <c r="M10396" s="6">
        <v>1000000</v>
      </c>
      <c r="N10396" s="6">
        <v>0</v>
      </c>
      <c r="O10396" t="s">
        <v>32</v>
      </c>
      <c r="P10396" t="s">
        <v>33</v>
      </c>
      <c r="Q10396">
        <v>2022</v>
      </c>
    </row>
    <row r="10397" spans="1:18" x14ac:dyDescent="0.25">
      <c r="A10397">
        <v>2022</v>
      </c>
      <c r="B10397" t="s">
        <v>9333</v>
      </c>
      <c r="C10397" t="s">
        <v>11516</v>
      </c>
      <c r="D10397" t="s">
        <v>24</v>
      </c>
      <c r="E10397" t="s">
        <v>11517</v>
      </c>
      <c r="F10397" t="s">
        <v>11518</v>
      </c>
      <c r="G10397" t="s">
        <v>9337</v>
      </c>
      <c r="H10397" t="s">
        <v>11734</v>
      </c>
      <c r="I10397">
        <v>1450000</v>
      </c>
      <c r="J10397" t="s">
        <v>47</v>
      </c>
      <c r="K10397" t="s">
        <v>1481</v>
      </c>
      <c r="L10397" t="s">
        <v>751</v>
      </c>
      <c r="M10397" s="6">
        <v>1450000</v>
      </c>
      <c r="N10397" s="6">
        <v>0</v>
      </c>
      <c r="O10397" t="s">
        <v>32</v>
      </c>
      <c r="P10397" t="s">
        <v>33</v>
      </c>
      <c r="Q10397">
        <v>2022</v>
      </c>
    </row>
    <row r="10398" spans="1:18" x14ac:dyDescent="0.25">
      <c r="A10398">
        <v>2022</v>
      </c>
      <c r="B10398" t="s">
        <v>9333</v>
      </c>
      <c r="C10398" t="s">
        <v>11516</v>
      </c>
      <c r="D10398" t="s">
        <v>24</v>
      </c>
      <c r="E10398" t="s">
        <v>11517</v>
      </c>
      <c r="F10398" t="s">
        <v>11518</v>
      </c>
      <c r="G10398" t="s">
        <v>9337</v>
      </c>
      <c r="H10398" t="s">
        <v>11735</v>
      </c>
      <c r="I10398">
        <v>150000</v>
      </c>
      <c r="J10398" t="s">
        <v>195</v>
      </c>
      <c r="K10398" t="s">
        <v>651</v>
      </c>
      <c r="L10398" t="s">
        <v>751</v>
      </c>
      <c r="M10398" s="6">
        <v>150000</v>
      </c>
      <c r="N10398" s="6">
        <v>0</v>
      </c>
      <c r="O10398" t="s">
        <v>32</v>
      </c>
      <c r="P10398" t="s">
        <v>33</v>
      </c>
      <c r="Q10398">
        <v>2022</v>
      </c>
    </row>
    <row r="10399" spans="1:18" x14ac:dyDescent="0.25">
      <c r="A10399">
        <v>2022</v>
      </c>
      <c r="B10399" t="s">
        <v>9333</v>
      </c>
      <c r="C10399" t="s">
        <v>11516</v>
      </c>
      <c r="D10399" t="s">
        <v>24</v>
      </c>
      <c r="E10399" t="s">
        <v>11517</v>
      </c>
      <c r="F10399" t="s">
        <v>11518</v>
      </c>
      <c r="G10399" t="s">
        <v>9337</v>
      </c>
      <c r="H10399" t="s">
        <v>11736</v>
      </c>
      <c r="I10399">
        <v>2000000</v>
      </c>
      <c r="J10399" t="s">
        <v>195</v>
      </c>
      <c r="K10399" t="s">
        <v>505</v>
      </c>
      <c r="L10399" t="s">
        <v>751</v>
      </c>
      <c r="M10399" s="6">
        <v>2000000</v>
      </c>
      <c r="N10399" s="6">
        <v>337225.17</v>
      </c>
      <c r="O10399" t="s">
        <v>32</v>
      </c>
      <c r="P10399" t="s">
        <v>33</v>
      </c>
      <c r="Q10399">
        <v>2022</v>
      </c>
    </row>
    <row r="10400" spans="1:18" x14ac:dyDescent="0.25">
      <c r="A10400">
        <v>2022</v>
      </c>
      <c r="B10400" t="s">
        <v>9333</v>
      </c>
      <c r="C10400" t="s">
        <v>11516</v>
      </c>
      <c r="D10400" t="s">
        <v>24</v>
      </c>
      <c r="E10400" t="s">
        <v>11517</v>
      </c>
      <c r="F10400" t="s">
        <v>11518</v>
      </c>
      <c r="G10400" t="s">
        <v>9337</v>
      </c>
      <c r="H10400" t="s">
        <v>11737</v>
      </c>
      <c r="I10400">
        <v>2000000</v>
      </c>
      <c r="J10400" t="s">
        <v>124</v>
      </c>
      <c r="K10400" t="s">
        <v>3612</v>
      </c>
      <c r="L10400" t="s">
        <v>751</v>
      </c>
      <c r="M10400" s="6">
        <v>2000000</v>
      </c>
      <c r="N10400" s="6">
        <v>95113.03</v>
      </c>
      <c r="O10400" t="s">
        <v>32</v>
      </c>
      <c r="P10400" t="s">
        <v>33</v>
      </c>
      <c r="Q10400">
        <v>2022</v>
      </c>
    </row>
    <row r="10401" spans="1:17" x14ac:dyDescent="0.25">
      <c r="A10401">
        <v>2022</v>
      </c>
      <c r="B10401" t="s">
        <v>9333</v>
      </c>
      <c r="C10401" t="s">
        <v>11516</v>
      </c>
      <c r="D10401" t="s">
        <v>24</v>
      </c>
      <c r="E10401" t="s">
        <v>11517</v>
      </c>
      <c r="F10401" t="s">
        <v>11518</v>
      </c>
      <c r="G10401" t="s">
        <v>9337</v>
      </c>
      <c r="H10401" t="s">
        <v>11738</v>
      </c>
      <c r="I10401">
        <v>2000000</v>
      </c>
      <c r="J10401" t="s">
        <v>375</v>
      </c>
      <c r="K10401" t="s">
        <v>1379</v>
      </c>
      <c r="L10401" t="s">
        <v>751</v>
      </c>
      <c r="M10401" s="6">
        <v>2000000</v>
      </c>
      <c r="N10401" s="6">
        <v>2000000</v>
      </c>
      <c r="O10401" t="s">
        <v>32</v>
      </c>
      <c r="P10401" t="s">
        <v>32</v>
      </c>
      <c r="Q10401">
        <v>2022</v>
      </c>
    </row>
    <row r="10402" spans="1:17" x14ac:dyDescent="0.25">
      <c r="A10402">
        <v>2022</v>
      </c>
      <c r="B10402" t="s">
        <v>9333</v>
      </c>
      <c r="C10402" t="s">
        <v>11516</v>
      </c>
      <c r="D10402" t="s">
        <v>24</v>
      </c>
      <c r="E10402" t="s">
        <v>11517</v>
      </c>
      <c r="F10402" t="s">
        <v>11518</v>
      </c>
      <c r="G10402" t="s">
        <v>9337</v>
      </c>
      <c r="H10402" t="s">
        <v>11739</v>
      </c>
      <c r="I10402">
        <v>1000000</v>
      </c>
      <c r="J10402" t="s">
        <v>124</v>
      </c>
      <c r="K10402" t="s">
        <v>1112</v>
      </c>
      <c r="L10402" t="s">
        <v>751</v>
      </c>
      <c r="M10402" s="6">
        <v>982182</v>
      </c>
      <c r="N10402" s="6">
        <v>62533</v>
      </c>
      <c r="O10402" t="s">
        <v>32</v>
      </c>
      <c r="P10402" t="s">
        <v>33</v>
      </c>
      <c r="Q10402">
        <v>2022</v>
      </c>
    </row>
    <row r="10403" spans="1:17" x14ac:dyDescent="0.25">
      <c r="A10403">
        <v>2022</v>
      </c>
      <c r="B10403" t="s">
        <v>9333</v>
      </c>
      <c r="C10403" t="s">
        <v>11516</v>
      </c>
      <c r="D10403" t="s">
        <v>24</v>
      </c>
      <c r="E10403" t="s">
        <v>11517</v>
      </c>
      <c r="F10403" t="s">
        <v>11518</v>
      </c>
      <c r="G10403" t="s">
        <v>9337</v>
      </c>
      <c r="H10403" t="s">
        <v>11740</v>
      </c>
      <c r="I10403">
        <v>325000</v>
      </c>
      <c r="J10403" t="s">
        <v>41</v>
      </c>
      <c r="K10403" t="s">
        <v>11182</v>
      </c>
      <c r="L10403" t="s">
        <v>751</v>
      </c>
      <c r="M10403" s="6">
        <v>325000</v>
      </c>
      <c r="N10403" s="6">
        <v>325000</v>
      </c>
      <c r="O10403" t="s">
        <v>32</v>
      </c>
      <c r="P10403" t="s">
        <v>32</v>
      </c>
      <c r="Q10403">
        <v>2022</v>
      </c>
    </row>
    <row r="10404" spans="1:17" x14ac:dyDescent="0.25">
      <c r="A10404">
        <v>2022</v>
      </c>
      <c r="B10404" t="s">
        <v>9333</v>
      </c>
      <c r="C10404" t="s">
        <v>11516</v>
      </c>
      <c r="D10404" t="s">
        <v>24</v>
      </c>
      <c r="E10404" t="s">
        <v>11517</v>
      </c>
      <c r="F10404" t="s">
        <v>11518</v>
      </c>
      <c r="G10404" t="s">
        <v>9337</v>
      </c>
      <c r="H10404" t="s">
        <v>11741</v>
      </c>
      <c r="I10404">
        <v>125000</v>
      </c>
      <c r="J10404" t="s">
        <v>64</v>
      </c>
      <c r="K10404" t="s">
        <v>2360</v>
      </c>
      <c r="L10404" t="s">
        <v>751</v>
      </c>
      <c r="M10404" s="6">
        <v>125000</v>
      </c>
      <c r="N10404" s="6">
        <v>125000</v>
      </c>
      <c r="O10404" t="s">
        <v>32</v>
      </c>
      <c r="P10404" t="s">
        <v>32</v>
      </c>
      <c r="Q10404">
        <v>2022</v>
      </c>
    </row>
    <row r="10405" spans="1:17" x14ac:dyDescent="0.25">
      <c r="A10405">
        <v>2022</v>
      </c>
      <c r="B10405" t="s">
        <v>9333</v>
      </c>
      <c r="C10405" t="s">
        <v>11516</v>
      </c>
      <c r="D10405" t="s">
        <v>24</v>
      </c>
      <c r="E10405" t="s">
        <v>11517</v>
      </c>
      <c r="F10405" t="s">
        <v>11518</v>
      </c>
      <c r="G10405" t="s">
        <v>9337</v>
      </c>
      <c r="H10405" t="s">
        <v>11741</v>
      </c>
      <c r="I10405">
        <v>650000</v>
      </c>
      <c r="J10405" t="s">
        <v>64</v>
      </c>
      <c r="K10405" t="s">
        <v>545</v>
      </c>
      <c r="L10405" t="s">
        <v>751</v>
      </c>
      <c r="M10405" s="6">
        <v>650000</v>
      </c>
      <c r="N10405" s="6">
        <v>0</v>
      </c>
      <c r="O10405" t="s">
        <v>32</v>
      </c>
      <c r="P10405" t="s">
        <v>33</v>
      </c>
      <c r="Q10405">
        <v>2022</v>
      </c>
    </row>
    <row r="10406" spans="1:17" x14ac:dyDescent="0.25">
      <c r="A10406">
        <v>2022</v>
      </c>
      <c r="B10406" t="s">
        <v>9333</v>
      </c>
      <c r="C10406" t="s">
        <v>11516</v>
      </c>
      <c r="D10406" t="s">
        <v>24</v>
      </c>
      <c r="E10406" t="s">
        <v>11517</v>
      </c>
      <c r="F10406" t="s">
        <v>11518</v>
      </c>
      <c r="G10406" t="s">
        <v>9337</v>
      </c>
      <c r="H10406" t="s">
        <v>11742</v>
      </c>
      <c r="I10406">
        <v>500000</v>
      </c>
      <c r="J10406" t="s">
        <v>521</v>
      </c>
      <c r="K10406" t="s">
        <v>4475</v>
      </c>
      <c r="L10406" t="s">
        <v>751</v>
      </c>
      <c r="M10406" s="6">
        <v>500000</v>
      </c>
      <c r="N10406" s="6">
        <v>0</v>
      </c>
      <c r="O10406" t="s">
        <v>32</v>
      </c>
      <c r="P10406" t="s">
        <v>33</v>
      </c>
      <c r="Q10406">
        <v>2022</v>
      </c>
    </row>
    <row r="10407" spans="1:17" x14ac:dyDescent="0.25">
      <c r="A10407">
        <v>2022</v>
      </c>
      <c r="B10407" t="s">
        <v>9333</v>
      </c>
      <c r="C10407" t="s">
        <v>11516</v>
      </c>
      <c r="D10407" t="s">
        <v>24</v>
      </c>
      <c r="E10407" t="s">
        <v>11517</v>
      </c>
      <c r="F10407" t="s">
        <v>11518</v>
      </c>
      <c r="G10407" t="s">
        <v>9337</v>
      </c>
      <c r="H10407" t="s">
        <v>11743</v>
      </c>
      <c r="I10407">
        <v>1200000</v>
      </c>
      <c r="J10407" t="s">
        <v>29</v>
      </c>
      <c r="K10407" t="s">
        <v>4853</v>
      </c>
      <c r="L10407" t="s">
        <v>751</v>
      </c>
      <c r="M10407" s="6">
        <v>1200000</v>
      </c>
      <c r="N10407" s="6">
        <v>1200000</v>
      </c>
      <c r="O10407" t="s">
        <v>32</v>
      </c>
      <c r="P10407" t="s">
        <v>32</v>
      </c>
      <c r="Q10407">
        <v>2022</v>
      </c>
    </row>
    <row r="10408" spans="1:17" x14ac:dyDescent="0.25">
      <c r="A10408">
        <v>2022</v>
      </c>
      <c r="B10408" t="s">
        <v>9333</v>
      </c>
      <c r="C10408" t="s">
        <v>11516</v>
      </c>
      <c r="D10408" t="s">
        <v>24</v>
      </c>
      <c r="E10408" t="s">
        <v>11517</v>
      </c>
      <c r="F10408" t="s">
        <v>11518</v>
      </c>
      <c r="G10408" t="s">
        <v>9337</v>
      </c>
      <c r="H10408" t="s">
        <v>11744</v>
      </c>
      <c r="I10408">
        <v>200000</v>
      </c>
      <c r="J10408" t="s">
        <v>155</v>
      </c>
      <c r="K10408" t="s">
        <v>489</v>
      </c>
      <c r="L10408" t="s">
        <v>751</v>
      </c>
      <c r="M10408" s="6">
        <v>200000</v>
      </c>
      <c r="N10408" s="6">
        <v>0</v>
      </c>
      <c r="O10408" t="s">
        <v>32</v>
      </c>
      <c r="P10408" t="s">
        <v>33</v>
      </c>
      <c r="Q10408">
        <v>2022</v>
      </c>
    </row>
    <row r="10409" spans="1:17" x14ac:dyDescent="0.25">
      <c r="A10409">
        <v>2022</v>
      </c>
      <c r="B10409" t="s">
        <v>9333</v>
      </c>
      <c r="C10409" t="s">
        <v>11516</v>
      </c>
      <c r="D10409" t="s">
        <v>24</v>
      </c>
      <c r="E10409" t="s">
        <v>11517</v>
      </c>
      <c r="F10409" t="s">
        <v>11518</v>
      </c>
      <c r="G10409" t="s">
        <v>9337</v>
      </c>
      <c r="H10409" t="s">
        <v>11745</v>
      </c>
      <c r="I10409">
        <v>250000</v>
      </c>
      <c r="J10409" t="s">
        <v>160</v>
      </c>
      <c r="K10409" t="s">
        <v>161</v>
      </c>
      <c r="L10409" t="s">
        <v>751</v>
      </c>
      <c r="M10409" s="6">
        <v>250000</v>
      </c>
      <c r="N10409" s="6">
        <v>0</v>
      </c>
      <c r="O10409" t="s">
        <v>32</v>
      </c>
      <c r="P10409" t="s">
        <v>33</v>
      </c>
      <c r="Q10409">
        <v>2022</v>
      </c>
    </row>
    <row r="10410" spans="1:17" x14ac:dyDescent="0.25">
      <c r="A10410">
        <v>2022</v>
      </c>
      <c r="B10410" t="s">
        <v>9333</v>
      </c>
      <c r="C10410" t="s">
        <v>11516</v>
      </c>
      <c r="D10410" t="s">
        <v>24</v>
      </c>
      <c r="E10410" t="s">
        <v>11517</v>
      </c>
      <c r="F10410" t="s">
        <v>11518</v>
      </c>
      <c r="G10410" t="s">
        <v>9337</v>
      </c>
      <c r="H10410" t="s">
        <v>11746</v>
      </c>
      <c r="I10410">
        <v>925000</v>
      </c>
      <c r="J10410" t="s">
        <v>29</v>
      </c>
      <c r="K10410" t="s">
        <v>30</v>
      </c>
      <c r="L10410" t="s">
        <v>751</v>
      </c>
      <c r="M10410" s="6">
        <v>925000</v>
      </c>
      <c r="N10410" s="6">
        <v>252435.16</v>
      </c>
      <c r="O10410" t="s">
        <v>32</v>
      </c>
      <c r="P10410" t="s">
        <v>33</v>
      </c>
      <c r="Q10410">
        <v>2022</v>
      </c>
    </row>
    <row r="10411" spans="1:17" x14ac:dyDescent="0.25">
      <c r="A10411">
        <v>2022</v>
      </c>
      <c r="B10411" t="s">
        <v>9333</v>
      </c>
      <c r="C10411" t="s">
        <v>11516</v>
      </c>
      <c r="D10411" t="s">
        <v>24</v>
      </c>
      <c r="E10411" t="s">
        <v>11517</v>
      </c>
      <c r="F10411" t="s">
        <v>11518</v>
      </c>
      <c r="G10411" t="s">
        <v>9337</v>
      </c>
      <c r="H10411" t="s">
        <v>11747</v>
      </c>
      <c r="I10411">
        <v>2000000</v>
      </c>
      <c r="J10411" t="s">
        <v>75</v>
      </c>
      <c r="K10411" t="s">
        <v>76</v>
      </c>
      <c r="L10411" t="s">
        <v>751</v>
      </c>
      <c r="M10411" s="6">
        <v>2000000</v>
      </c>
      <c r="N10411" s="6">
        <v>65953.56</v>
      </c>
      <c r="O10411" t="s">
        <v>32</v>
      </c>
      <c r="P10411" t="s">
        <v>33</v>
      </c>
      <c r="Q10411">
        <v>2022</v>
      </c>
    </row>
    <row r="10412" spans="1:17" x14ac:dyDescent="0.25">
      <c r="A10412">
        <v>2022</v>
      </c>
      <c r="B10412" t="s">
        <v>9333</v>
      </c>
      <c r="C10412" t="s">
        <v>11516</v>
      </c>
      <c r="D10412" t="s">
        <v>24</v>
      </c>
      <c r="E10412" t="s">
        <v>11517</v>
      </c>
      <c r="F10412" t="s">
        <v>11518</v>
      </c>
      <c r="G10412" t="s">
        <v>9337</v>
      </c>
      <c r="H10412" t="s">
        <v>11748</v>
      </c>
      <c r="I10412">
        <v>750000</v>
      </c>
      <c r="J10412" t="s">
        <v>29</v>
      </c>
      <c r="K10412" t="s">
        <v>2346</v>
      </c>
      <c r="L10412" t="s">
        <v>751</v>
      </c>
      <c r="M10412" s="6">
        <v>750000</v>
      </c>
      <c r="N10412" s="6">
        <v>0</v>
      </c>
      <c r="O10412" t="s">
        <v>32</v>
      </c>
      <c r="P10412" t="s">
        <v>33</v>
      </c>
      <c r="Q10412">
        <v>2022</v>
      </c>
    </row>
    <row r="10413" spans="1:17" x14ac:dyDescent="0.25">
      <c r="A10413">
        <v>2022</v>
      </c>
      <c r="B10413" t="s">
        <v>9333</v>
      </c>
      <c r="C10413" t="s">
        <v>11516</v>
      </c>
      <c r="D10413" t="s">
        <v>24</v>
      </c>
      <c r="E10413" t="s">
        <v>11517</v>
      </c>
      <c r="F10413" t="s">
        <v>11518</v>
      </c>
      <c r="G10413" t="s">
        <v>9337</v>
      </c>
      <c r="H10413" t="s">
        <v>11749</v>
      </c>
      <c r="I10413">
        <v>7565000</v>
      </c>
      <c r="J10413" t="s">
        <v>228</v>
      </c>
      <c r="K10413" t="s">
        <v>858</v>
      </c>
      <c r="L10413" t="s">
        <v>751</v>
      </c>
      <c r="M10413" s="6">
        <v>7565000</v>
      </c>
      <c r="N10413" s="6">
        <v>7481174.6200000001</v>
      </c>
      <c r="O10413" t="s">
        <v>32</v>
      </c>
      <c r="P10413" t="s">
        <v>33</v>
      </c>
      <c r="Q10413">
        <v>2022</v>
      </c>
    </row>
    <row r="10414" spans="1:17" x14ac:dyDescent="0.25">
      <c r="A10414">
        <v>2022</v>
      </c>
      <c r="B10414" t="s">
        <v>9333</v>
      </c>
      <c r="C10414" t="s">
        <v>11516</v>
      </c>
      <c r="D10414" t="s">
        <v>24</v>
      </c>
      <c r="E10414" t="s">
        <v>11517</v>
      </c>
      <c r="F10414" t="s">
        <v>11518</v>
      </c>
      <c r="G10414" t="s">
        <v>9337</v>
      </c>
      <c r="H10414" t="s">
        <v>11750</v>
      </c>
      <c r="I10414">
        <v>315000</v>
      </c>
      <c r="J10414" t="s">
        <v>228</v>
      </c>
      <c r="K10414" t="s">
        <v>5829</v>
      </c>
      <c r="L10414" t="s">
        <v>751</v>
      </c>
      <c r="M10414" s="6">
        <v>313800</v>
      </c>
      <c r="N10414" s="6">
        <v>158462.12</v>
      </c>
      <c r="O10414" t="s">
        <v>32</v>
      </c>
      <c r="P10414" t="s">
        <v>33</v>
      </c>
      <c r="Q10414">
        <v>2022</v>
      </c>
    </row>
    <row r="10415" spans="1:17" x14ac:dyDescent="0.25">
      <c r="A10415">
        <v>2022</v>
      </c>
      <c r="B10415" t="s">
        <v>9333</v>
      </c>
      <c r="C10415" t="s">
        <v>11516</v>
      </c>
      <c r="D10415" t="s">
        <v>24</v>
      </c>
      <c r="E10415" t="s">
        <v>11517</v>
      </c>
      <c r="F10415" t="s">
        <v>11518</v>
      </c>
      <c r="G10415" t="s">
        <v>9337</v>
      </c>
      <c r="H10415" t="s">
        <v>11751</v>
      </c>
      <c r="I10415">
        <v>475000</v>
      </c>
      <c r="J10415" t="s">
        <v>80</v>
      </c>
      <c r="K10415" t="s">
        <v>503</v>
      </c>
      <c r="L10415" t="s">
        <v>751</v>
      </c>
      <c r="M10415" s="6">
        <v>475000</v>
      </c>
      <c r="N10415" s="6">
        <v>175830.62</v>
      </c>
      <c r="O10415" t="s">
        <v>32</v>
      </c>
      <c r="P10415" t="s">
        <v>33</v>
      </c>
      <c r="Q10415">
        <v>2022</v>
      </c>
    </row>
    <row r="10416" spans="1:17" x14ac:dyDescent="0.25">
      <c r="A10416">
        <v>2022</v>
      </c>
      <c r="B10416" t="s">
        <v>9333</v>
      </c>
      <c r="C10416" t="s">
        <v>11516</v>
      </c>
      <c r="D10416" t="s">
        <v>24</v>
      </c>
      <c r="E10416" t="s">
        <v>11517</v>
      </c>
      <c r="F10416" t="s">
        <v>11518</v>
      </c>
      <c r="G10416" t="s">
        <v>9337</v>
      </c>
      <c r="H10416" t="s">
        <v>11752</v>
      </c>
      <c r="I10416">
        <v>250000</v>
      </c>
      <c r="J10416" t="s">
        <v>124</v>
      </c>
      <c r="K10416" t="s">
        <v>129</v>
      </c>
      <c r="L10416" t="s">
        <v>751</v>
      </c>
      <c r="M10416" s="6">
        <v>249995</v>
      </c>
      <c r="N10416" s="6">
        <v>249995</v>
      </c>
      <c r="O10416" t="s">
        <v>32</v>
      </c>
      <c r="P10416" t="s">
        <v>32</v>
      </c>
      <c r="Q10416">
        <v>2022</v>
      </c>
    </row>
    <row r="10417" spans="1:18" x14ac:dyDescent="0.25">
      <c r="A10417">
        <v>2022</v>
      </c>
      <c r="B10417" t="s">
        <v>9333</v>
      </c>
      <c r="C10417" t="s">
        <v>11516</v>
      </c>
      <c r="D10417" t="s">
        <v>24</v>
      </c>
      <c r="E10417" t="s">
        <v>11517</v>
      </c>
      <c r="F10417" t="s">
        <v>11518</v>
      </c>
      <c r="G10417" t="s">
        <v>9337</v>
      </c>
      <c r="H10417" t="s">
        <v>11753</v>
      </c>
      <c r="I10417">
        <v>105000</v>
      </c>
      <c r="J10417" t="s">
        <v>47</v>
      </c>
      <c r="K10417" t="s">
        <v>1471</v>
      </c>
      <c r="L10417" t="s">
        <v>751</v>
      </c>
      <c r="M10417" s="6">
        <v>105000</v>
      </c>
      <c r="N10417" s="6">
        <v>73989.8</v>
      </c>
      <c r="O10417" t="s">
        <v>32</v>
      </c>
      <c r="P10417" t="s">
        <v>33</v>
      </c>
      <c r="Q10417">
        <v>2022</v>
      </c>
    </row>
    <row r="10418" spans="1:18" x14ac:dyDescent="0.25">
      <c r="A10418">
        <v>2022</v>
      </c>
      <c r="B10418" t="s">
        <v>9333</v>
      </c>
      <c r="C10418" t="s">
        <v>11516</v>
      </c>
      <c r="D10418" t="s">
        <v>24</v>
      </c>
      <c r="E10418" t="s">
        <v>11517</v>
      </c>
      <c r="F10418" t="s">
        <v>11518</v>
      </c>
      <c r="G10418" t="s">
        <v>9337</v>
      </c>
      <c r="H10418" t="s">
        <v>11754</v>
      </c>
      <c r="I10418">
        <v>1200000</v>
      </c>
      <c r="J10418" t="s">
        <v>80</v>
      </c>
      <c r="K10418" t="s">
        <v>295</v>
      </c>
      <c r="L10418" t="s">
        <v>751</v>
      </c>
      <c r="M10418" s="6">
        <v>1200000</v>
      </c>
      <c r="N10418" s="6">
        <v>20000</v>
      </c>
      <c r="O10418" t="s">
        <v>32</v>
      </c>
      <c r="P10418" t="s">
        <v>33</v>
      </c>
      <c r="Q10418">
        <v>2022</v>
      </c>
    </row>
    <row r="10419" spans="1:18" x14ac:dyDescent="0.25">
      <c r="A10419">
        <v>2022</v>
      </c>
      <c r="B10419" t="s">
        <v>9333</v>
      </c>
      <c r="C10419" t="s">
        <v>11516</v>
      </c>
      <c r="D10419" t="s">
        <v>24</v>
      </c>
      <c r="E10419" t="s">
        <v>11517</v>
      </c>
      <c r="F10419" t="s">
        <v>11518</v>
      </c>
      <c r="G10419" t="s">
        <v>9337</v>
      </c>
      <c r="H10419" t="s">
        <v>11755</v>
      </c>
      <c r="I10419">
        <v>2000000</v>
      </c>
      <c r="J10419" t="s">
        <v>97</v>
      </c>
      <c r="K10419" t="s">
        <v>1349</v>
      </c>
      <c r="L10419" t="s">
        <v>751</v>
      </c>
      <c r="M10419" s="6">
        <v>2000000</v>
      </c>
      <c r="N10419" s="6">
        <v>0</v>
      </c>
      <c r="O10419" t="s">
        <v>32</v>
      </c>
      <c r="P10419" t="s">
        <v>33</v>
      </c>
      <c r="Q10419">
        <v>2022</v>
      </c>
    </row>
    <row r="10420" spans="1:18" x14ac:dyDescent="0.25">
      <c r="A10420">
        <v>2022</v>
      </c>
      <c r="B10420" t="s">
        <v>9333</v>
      </c>
      <c r="C10420" t="s">
        <v>11516</v>
      </c>
      <c r="D10420" t="s">
        <v>24</v>
      </c>
      <c r="E10420" t="s">
        <v>11517</v>
      </c>
      <c r="F10420" t="s">
        <v>11518</v>
      </c>
      <c r="G10420" t="s">
        <v>9337</v>
      </c>
      <c r="H10420" t="s">
        <v>11756</v>
      </c>
      <c r="I10420">
        <v>1330000</v>
      </c>
      <c r="J10420" t="s">
        <v>124</v>
      </c>
      <c r="K10420" t="s">
        <v>373</v>
      </c>
      <c r="L10420" t="s">
        <v>751</v>
      </c>
      <c r="M10420" s="6">
        <v>1330000</v>
      </c>
      <c r="N10420" s="6">
        <v>0</v>
      </c>
      <c r="O10420" t="s">
        <v>32</v>
      </c>
      <c r="P10420" t="s">
        <v>33</v>
      </c>
      <c r="Q10420">
        <v>2022</v>
      </c>
    </row>
    <row r="10421" spans="1:18" x14ac:dyDescent="0.25">
      <c r="A10421">
        <v>2022</v>
      </c>
      <c r="B10421" t="s">
        <v>9333</v>
      </c>
      <c r="C10421" t="s">
        <v>11516</v>
      </c>
      <c r="D10421" t="s">
        <v>24</v>
      </c>
      <c r="E10421" t="s">
        <v>11517</v>
      </c>
      <c r="F10421" t="s">
        <v>11518</v>
      </c>
      <c r="G10421" t="s">
        <v>9337</v>
      </c>
      <c r="H10421" t="s">
        <v>11757</v>
      </c>
      <c r="I10421">
        <v>337000</v>
      </c>
      <c r="J10421" t="s">
        <v>276</v>
      </c>
      <c r="K10421" t="s">
        <v>336</v>
      </c>
      <c r="L10421" t="s">
        <v>751</v>
      </c>
      <c r="M10421" s="6">
        <v>337000</v>
      </c>
      <c r="N10421" s="6">
        <v>0</v>
      </c>
      <c r="O10421" t="s">
        <v>32</v>
      </c>
      <c r="P10421" t="s">
        <v>33</v>
      </c>
      <c r="Q10421">
        <v>2022</v>
      </c>
    </row>
    <row r="10422" spans="1:18" x14ac:dyDescent="0.25">
      <c r="A10422">
        <v>2022</v>
      </c>
      <c r="B10422" t="s">
        <v>9333</v>
      </c>
      <c r="C10422" t="s">
        <v>11516</v>
      </c>
      <c r="D10422" t="s">
        <v>24</v>
      </c>
      <c r="E10422" t="s">
        <v>11517</v>
      </c>
      <c r="F10422" t="s">
        <v>11518</v>
      </c>
      <c r="G10422" t="s">
        <v>9337</v>
      </c>
      <c r="H10422" t="s">
        <v>11758</v>
      </c>
      <c r="I10422">
        <v>83000</v>
      </c>
      <c r="J10422" t="s">
        <v>41</v>
      </c>
      <c r="K10422" t="s">
        <v>218</v>
      </c>
      <c r="L10422" t="s">
        <v>751</v>
      </c>
      <c r="M10422" s="6">
        <v>83000</v>
      </c>
      <c r="N10422" s="6">
        <v>83000</v>
      </c>
      <c r="O10422" t="s">
        <v>32</v>
      </c>
      <c r="P10422" t="s">
        <v>32</v>
      </c>
      <c r="Q10422">
        <v>2022</v>
      </c>
    </row>
    <row r="10423" spans="1:18" x14ac:dyDescent="0.25">
      <c r="A10423">
        <v>2022</v>
      </c>
      <c r="B10423" t="s">
        <v>9333</v>
      </c>
      <c r="C10423" t="s">
        <v>11516</v>
      </c>
      <c r="D10423" t="s">
        <v>24</v>
      </c>
      <c r="E10423" t="s">
        <v>11517</v>
      </c>
      <c r="F10423" t="s">
        <v>11518</v>
      </c>
      <c r="G10423" t="s">
        <v>9337</v>
      </c>
      <c r="H10423" t="s">
        <v>11759</v>
      </c>
      <c r="I10423">
        <v>1000000</v>
      </c>
      <c r="J10423" t="s">
        <v>72</v>
      </c>
      <c r="K10423" t="s">
        <v>1761</v>
      </c>
      <c r="L10423" t="s">
        <v>751</v>
      </c>
      <c r="M10423" s="6">
        <v>1000000</v>
      </c>
      <c r="N10423" s="6">
        <v>100</v>
      </c>
      <c r="O10423" t="s">
        <v>32</v>
      </c>
      <c r="P10423" t="s">
        <v>33</v>
      </c>
      <c r="Q10423">
        <v>2022</v>
      </c>
    </row>
    <row r="10424" spans="1:18" x14ac:dyDescent="0.25">
      <c r="A10424">
        <v>2022</v>
      </c>
      <c r="B10424" t="s">
        <v>9333</v>
      </c>
      <c r="C10424" t="s">
        <v>11516</v>
      </c>
      <c r="D10424" t="s">
        <v>24</v>
      </c>
      <c r="E10424" t="s">
        <v>11517</v>
      </c>
      <c r="F10424" t="s">
        <v>11518</v>
      </c>
      <c r="G10424" t="s">
        <v>9337</v>
      </c>
      <c r="H10424" t="s">
        <v>11760</v>
      </c>
      <c r="I10424">
        <v>1200000</v>
      </c>
      <c r="J10424" t="s">
        <v>44</v>
      </c>
      <c r="K10424" t="s">
        <v>45</v>
      </c>
      <c r="L10424" t="s">
        <v>751</v>
      </c>
      <c r="M10424" s="6">
        <v>1200000</v>
      </c>
      <c r="N10424" s="6">
        <v>216050</v>
      </c>
      <c r="O10424" t="s">
        <v>32</v>
      </c>
      <c r="P10424" t="s">
        <v>33</v>
      </c>
      <c r="Q10424">
        <v>2022</v>
      </c>
    </row>
    <row r="10425" spans="1:18" x14ac:dyDescent="0.25">
      <c r="A10425">
        <v>2022</v>
      </c>
      <c r="B10425" t="s">
        <v>9333</v>
      </c>
      <c r="C10425" t="s">
        <v>11516</v>
      </c>
      <c r="D10425" t="s">
        <v>24</v>
      </c>
      <c r="E10425" t="s">
        <v>11517</v>
      </c>
      <c r="F10425" t="s">
        <v>11518</v>
      </c>
      <c r="G10425" t="s">
        <v>9337</v>
      </c>
      <c r="H10425" t="s">
        <v>11761</v>
      </c>
      <c r="I10425">
        <v>1000000</v>
      </c>
      <c r="J10425" t="s">
        <v>210</v>
      </c>
      <c r="K10425" t="s">
        <v>211</v>
      </c>
      <c r="L10425" t="s">
        <v>751</v>
      </c>
      <c r="M10425" s="6">
        <v>0</v>
      </c>
      <c r="N10425" s="6">
        <v>0</v>
      </c>
      <c r="O10425" t="s">
        <v>32</v>
      </c>
      <c r="P10425" t="s">
        <v>32</v>
      </c>
      <c r="Q10425">
        <v>2022</v>
      </c>
      <c r="R10425" t="s">
        <v>33</v>
      </c>
    </row>
    <row r="10426" spans="1:18" x14ac:dyDescent="0.25">
      <c r="A10426">
        <v>2022</v>
      </c>
      <c r="B10426" t="s">
        <v>9333</v>
      </c>
      <c r="C10426" t="s">
        <v>11516</v>
      </c>
      <c r="D10426" t="s">
        <v>24</v>
      </c>
      <c r="E10426" t="s">
        <v>11517</v>
      </c>
      <c r="F10426" t="s">
        <v>11518</v>
      </c>
      <c r="G10426" t="s">
        <v>9337</v>
      </c>
      <c r="H10426" t="s">
        <v>11762</v>
      </c>
      <c r="I10426">
        <v>1150000</v>
      </c>
      <c r="J10426" t="s">
        <v>107</v>
      </c>
      <c r="K10426" t="s">
        <v>169</v>
      </c>
      <c r="L10426" t="s">
        <v>751</v>
      </c>
      <c r="M10426" s="6">
        <v>1150000</v>
      </c>
      <c r="N10426" s="6">
        <v>821652.11</v>
      </c>
      <c r="O10426" t="s">
        <v>32</v>
      </c>
      <c r="P10426" t="s">
        <v>33</v>
      </c>
      <c r="Q10426">
        <v>2022</v>
      </c>
    </row>
    <row r="10427" spans="1:18" x14ac:dyDescent="0.25">
      <c r="A10427">
        <v>2022</v>
      </c>
      <c r="B10427" t="s">
        <v>9333</v>
      </c>
      <c r="C10427" t="s">
        <v>11516</v>
      </c>
      <c r="D10427" t="s">
        <v>24</v>
      </c>
      <c r="E10427" t="s">
        <v>11517</v>
      </c>
      <c r="F10427" t="s">
        <v>11518</v>
      </c>
      <c r="G10427" t="s">
        <v>9337</v>
      </c>
      <c r="H10427" t="s">
        <v>11763</v>
      </c>
      <c r="I10427">
        <v>800000</v>
      </c>
      <c r="J10427" t="s">
        <v>379</v>
      </c>
      <c r="K10427" t="s">
        <v>380</v>
      </c>
      <c r="L10427" t="s">
        <v>751</v>
      </c>
      <c r="M10427" s="6">
        <v>800000</v>
      </c>
      <c r="N10427" s="6">
        <v>800000</v>
      </c>
      <c r="O10427" t="s">
        <v>32</v>
      </c>
      <c r="P10427" t="s">
        <v>32</v>
      </c>
      <c r="Q10427">
        <v>2022</v>
      </c>
    </row>
    <row r="10428" spans="1:18" x14ac:dyDescent="0.25">
      <c r="A10428">
        <v>2022</v>
      </c>
      <c r="B10428" t="s">
        <v>9333</v>
      </c>
      <c r="C10428" t="s">
        <v>11516</v>
      </c>
      <c r="D10428" t="s">
        <v>24</v>
      </c>
      <c r="E10428" t="s">
        <v>11517</v>
      </c>
      <c r="F10428" t="s">
        <v>11518</v>
      </c>
      <c r="G10428" t="s">
        <v>9337</v>
      </c>
      <c r="H10428" t="s">
        <v>11764</v>
      </c>
      <c r="I10428">
        <v>250000</v>
      </c>
      <c r="J10428" t="s">
        <v>124</v>
      </c>
      <c r="K10428" t="s">
        <v>519</v>
      </c>
      <c r="L10428" t="s">
        <v>751</v>
      </c>
      <c r="M10428" s="6">
        <v>250000</v>
      </c>
      <c r="N10428" s="6">
        <v>0</v>
      </c>
      <c r="O10428" t="s">
        <v>32</v>
      </c>
      <c r="P10428" t="s">
        <v>33</v>
      </c>
      <c r="Q10428">
        <v>2022</v>
      </c>
    </row>
    <row r="10429" spans="1:18" x14ac:dyDescent="0.25">
      <c r="A10429">
        <v>2022</v>
      </c>
      <c r="B10429" t="s">
        <v>9333</v>
      </c>
      <c r="C10429" t="s">
        <v>11516</v>
      </c>
      <c r="D10429" t="s">
        <v>24</v>
      </c>
      <c r="E10429" t="s">
        <v>11517</v>
      </c>
      <c r="F10429" t="s">
        <v>11518</v>
      </c>
      <c r="G10429" t="s">
        <v>9337</v>
      </c>
      <c r="H10429" t="s">
        <v>11765</v>
      </c>
      <c r="I10429">
        <v>775000</v>
      </c>
      <c r="J10429" t="s">
        <v>29</v>
      </c>
      <c r="K10429" t="s">
        <v>3965</v>
      </c>
      <c r="L10429" t="s">
        <v>751</v>
      </c>
      <c r="M10429" s="6">
        <v>775000</v>
      </c>
      <c r="N10429" s="6">
        <v>775000</v>
      </c>
      <c r="O10429" t="s">
        <v>32</v>
      </c>
      <c r="P10429" t="s">
        <v>32</v>
      </c>
      <c r="Q10429">
        <v>2022</v>
      </c>
    </row>
    <row r="10430" spans="1:18" x14ac:dyDescent="0.25">
      <c r="A10430">
        <v>2022</v>
      </c>
      <c r="B10430" t="s">
        <v>9333</v>
      </c>
      <c r="C10430" t="s">
        <v>11516</v>
      </c>
      <c r="D10430" t="s">
        <v>24</v>
      </c>
      <c r="E10430" t="s">
        <v>11517</v>
      </c>
      <c r="F10430" t="s">
        <v>11518</v>
      </c>
      <c r="G10430" t="s">
        <v>9337</v>
      </c>
      <c r="H10430" t="s">
        <v>11766</v>
      </c>
      <c r="I10430">
        <v>15000</v>
      </c>
      <c r="J10430" t="s">
        <v>107</v>
      </c>
      <c r="K10430" t="s">
        <v>2094</v>
      </c>
      <c r="L10430" t="s">
        <v>751</v>
      </c>
      <c r="M10430" s="6">
        <v>0</v>
      </c>
      <c r="N10430" s="6">
        <v>0</v>
      </c>
      <c r="O10430" t="s">
        <v>32</v>
      </c>
      <c r="P10430" t="s">
        <v>32</v>
      </c>
      <c r="Q10430">
        <v>2022</v>
      </c>
    </row>
    <row r="10431" spans="1:18" x14ac:dyDescent="0.25">
      <c r="A10431">
        <v>2022</v>
      </c>
      <c r="B10431" t="s">
        <v>9333</v>
      </c>
      <c r="C10431" t="s">
        <v>11516</v>
      </c>
      <c r="D10431" t="s">
        <v>24</v>
      </c>
      <c r="E10431" t="s">
        <v>11517</v>
      </c>
      <c r="F10431" t="s">
        <v>11518</v>
      </c>
      <c r="G10431" t="s">
        <v>9337</v>
      </c>
      <c r="H10431" t="s">
        <v>11767</v>
      </c>
      <c r="I10431">
        <v>75000</v>
      </c>
      <c r="J10431" t="s">
        <v>89</v>
      </c>
      <c r="K10431" t="s">
        <v>177</v>
      </c>
      <c r="L10431" t="s">
        <v>751</v>
      </c>
      <c r="M10431" s="6">
        <v>75000</v>
      </c>
      <c r="N10431" s="6">
        <v>75000</v>
      </c>
      <c r="O10431" t="s">
        <v>32</v>
      </c>
      <c r="P10431" t="s">
        <v>32</v>
      </c>
      <c r="Q10431">
        <v>2022</v>
      </c>
    </row>
    <row r="10432" spans="1:18" x14ac:dyDescent="0.25">
      <c r="A10432">
        <v>2022</v>
      </c>
      <c r="B10432" t="s">
        <v>9333</v>
      </c>
      <c r="C10432" t="s">
        <v>11516</v>
      </c>
      <c r="D10432" t="s">
        <v>24</v>
      </c>
      <c r="E10432" t="s">
        <v>11517</v>
      </c>
      <c r="F10432" t="s">
        <v>11518</v>
      </c>
      <c r="G10432" t="s">
        <v>9337</v>
      </c>
      <c r="H10432" t="s">
        <v>11768</v>
      </c>
      <c r="I10432">
        <v>1250000</v>
      </c>
      <c r="J10432" t="s">
        <v>195</v>
      </c>
      <c r="K10432" t="s">
        <v>1248</v>
      </c>
      <c r="L10432" t="s">
        <v>751</v>
      </c>
      <c r="M10432" s="6">
        <v>1250000</v>
      </c>
      <c r="N10432" s="6">
        <v>0</v>
      </c>
      <c r="O10432" t="s">
        <v>32</v>
      </c>
      <c r="P10432" t="s">
        <v>33</v>
      </c>
      <c r="Q10432">
        <v>2022</v>
      </c>
    </row>
    <row r="10433" spans="1:18" x14ac:dyDescent="0.25">
      <c r="A10433">
        <v>2022</v>
      </c>
      <c r="B10433" t="s">
        <v>9333</v>
      </c>
      <c r="C10433" t="s">
        <v>11516</v>
      </c>
      <c r="D10433" t="s">
        <v>24</v>
      </c>
      <c r="E10433" t="s">
        <v>11517</v>
      </c>
      <c r="F10433" t="s">
        <v>11518</v>
      </c>
      <c r="G10433" t="s">
        <v>9337</v>
      </c>
      <c r="H10433" t="s">
        <v>11769</v>
      </c>
      <c r="I10433">
        <v>680000</v>
      </c>
      <c r="J10433" t="s">
        <v>210</v>
      </c>
      <c r="K10433" t="s">
        <v>11770</v>
      </c>
      <c r="L10433" t="s">
        <v>751</v>
      </c>
      <c r="M10433" s="6">
        <v>680000</v>
      </c>
      <c r="N10433" s="6">
        <v>680000</v>
      </c>
      <c r="O10433" t="s">
        <v>32</v>
      </c>
      <c r="P10433" t="s">
        <v>32</v>
      </c>
      <c r="Q10433">
        <v>2022</v>
      </c>
    </row>
    <row r="10434" spans="1:18" x14ac:dyDescent="0.25">
      <c r="A10434">
        <v>2022</v>
      </c>
      <c r="B10434" t="s">
        <v>9333</v>
      </c>
      <c r="C10434" t="s">
        <v>11516</v>
      </c>
      <c r="D10434" t="s">
        <v>24</v>
      </c>
      <c r="E10434" t="s">
        <v>11517</v>
      </c>
      <c r="F10434" t="s">
        <v>11518</v>
      </c>
      <c r="G10434" t="s">
        <v>9337</v>
      </c>
      <c r="H10434" t="s">
        <v>11771</v>
      </c>
      <c r="I10434">
        <v>1500000</v>
      </c>
      <c r="J10434" t="s">
        <v>100</v>
      </c>
      <c r="K10434" t="s">
        <v>5286</v>
      </c>
      <c r="L10434" t="s">
        <v>751</v>
      </c>
      <c r="M10434" s="6">
        <v>1500000</v>
      </c>
      <c r="N10434" s="6">
        <v>625485.28</v>
      </c>
      <c r="O10434" t="s">
        <v>32</v>
      </c>
      <c r="P10434" t="s">
        <v>33</v>
      </c>
      <c r="Q10434">
        <v>2022</v>
      </c>
    </row>
    <row r="10435" spans="1:18" x14ac:dyDescent="0.25">
      <c r="A10435">
        <v>2022</v>
      </c>
      <c r="B10435" t="s">
        <v>9333</v>
      </c>
      <c r="C10435" t="s">
        <v>11516</v>
      </c>
      <c r="D10435" t="s">
        <v>24</v>
      </c>
      <c r="E10435" t="s">
        <v>11517</v>
      </c>
      <c r="F10435" t="s">
        <v>11518</v>
      </c>
      <c r="G10435" t="s">
        <v>9337</v>
      </c>
      <c r="H10435" t="s">
        <v>11772</v>
      </c>
      <c r="I10435">
        <v>1000000</v>
      </c>
      <c r="J10435" t="s">
        <v>210</v>
      </c>
      <c r="K10435" t="s">
        <v>724</v>
      </c>
      <c r="L10435" t="s">
        <v>751</v>
      </c>
      <c r="M10435" s="6">
        <v>1000000</v>
      </c>
      <c r="N10435" s="6">
        <v>1000000</v>
      </c>
      <c r="O10435" t="s">
        <v>32</v>
      </c>
      <c r="P10435" t="s">
        <v>32</v>
      </c>
      <c r="Q10435">
        <v>2022</v>
      </c>
    </row>
    <row r="10436" spans="1:18" x14ac:dyDescent="0.25">
      <c r="A10436">
        <v>2022</v>
      </c>
      <c r="B10436" t="s">
        <v>9333</v>
      </c>
      <c r="C10436" t="s">
        <v>11516</v>
      </c>
      <c r="D10436" t="s">
        <v>24</v>
      </c>
      <c r="E10436" t="s">
        <v>11517</v>
      </c>
      <c r="F10436" t="s">
        <v>11518</v>
      </c>
      <c r="G10436" t="s">
        <v>9337</v>
      </c>
      <c r="H10436" t="s">
        <v>11773</v>
      </c>
      <c r="I10436">
        <v>2000000</v>
      </c>
      <c r="J10436" t="s">
        <v>72</v>
      </c>
      <c r="K10436" t="s">
        <v>411</v>
      </c>
      <c r="L10436" t="s">
        <v>751</v>
      </c>
      <c r="M10436" s="6">
        <v>2000000</v>
      </c>
      <c r="N10436" s="6">
        <v>0</v>
      </c>
      <c r="O10436" t="s">
        <v>32</v>
      </c>
      <c r="P10436" t="s">
        <v>33</v>
      </c>
      <c r="Q10436">
        <v>2022</v>
      </c>
    </row>
    <row r="10437" spans="1:18" x14ac:dyDescent="0.25">
      <c r="A10437">
        <v>2022</v>
      </c>
      <c r="B10437" t="s">
        <v>9333</v>
      </c>
      <c r="C10437" t="s">
        <v>11516</v>
      </c>
      <c r="D10437" t="s">
        <v>24</v>
      </c>
      <c r="E10437" t="s">
        <v>11517</v>
      </c>
      <c r="F10437" t="s">
        <v>11518</v>
      </c>
      <c r="G10437" t="s">
        <v>9337</v>
      </c>
      <c r="H10437" t="s">
        <v>11774</v>
      </c>
      <c r="I10437">
        <v>2000000</v>
      </c>
      <c r="J10437" t="s">
        <v>72</v>
      </c>
      <c r="K10437" t="s">
        <v>73</v>
      </c>
      <c r="L10437" t="s">
        <v>751</v>
      </c>
      <c r="M10437" s="6">
        <v>2000000</v>
      </c>
      <c r="N10437" s="6">
        <v>0</v>
      </c>
      <c r="O10437" t="s">
        <v>32</v>
      </c>
      <c r="P10437" t="s">
        <v>33</v>
      </c>
      <c r="Q10437">
        <v>2022</v>
      </c>
    </row>
    <row r="10438" spans="1:18" x14ac:dyDescent="0.25">
      <c r="A10438">
        <v>2022</v>
      </c>
      <c r="B10438" t="s">
        <v>9333</v>
      </c>
      <c r="C10438" t="s">
        <v>11516</v>
      </c>
      <c r="D10438" t="s">
        <v>24</v>
      </c>
      <c r="E10438" t="s">
        <v>11517</v>
      </c>
      <c r="F10438" t="s">
        <v>11518</v>
      </c>
      <c r="G10438" t="s">
        <v>9337</v>
      </c>
      <c r="H10438" t="s">
        <v>11775</v>
      </c>
      <c r="I10438">
        <v>200000</v>
      </c>
      <c r="J10438" t="s">
        <v>163</v>
      </c>
      <c r="K10438" t="s">
        <v>795</v>
      </c>
      <c r="L10438" t="s">
        <v>751</v>
      </c>
      <c r="M10438" s="6">
        <v>200000</v>
      </c>
      <c r="N10438" s="6">
        <v>164354.62</v>
      </c>
      <c r="O10438" t="s">
        <v>32</v>
      </c>
      <c r="P10438" t="s">
        <v>33</v>
      </c>
      <c r="Q10438">
        <v>2022</v>
      </c>
    </row>
    <row r="10439" spans="1:18" x14ac:dyDescent="0.25">
      <c r="A10439">
        <v>2022</v>
      </c>
      <c r="B10439" t="s">
        <v>9333</v>
      </c>
      <c r="C10439" t="s">
        <v>11516</v>
      </c>
      <c r="D10439" t="s">
        <v>24</v>
      </c>
      <c r="E10439" t="s">
        <v>11517</v>
      </c>
      <c r="F10439" t="s">
        <v>11518</v>
      </c>
      <c r="G10439" t="s">
        <v>9337</v>
      </c>
      <c r="H10439" t="s">
        <v>11776</v>
      </c>
      <c r="I10439">
        <v>765000</v>
      </c>
      <c r="J10439" t="s">
        <v>259</v>
      </c>
      <c r="K10439" t="s">
        <v>354</v>
      </c>
      <c r="L10439" t="s">
        <v>751</v>
      </c>
      <c r="M10439" s="6">
        <v>765000</v>
      </c>
      <c r="N10439" s="6">
        <v>0</v>
      </c>
      <c r="O10439" t="s">
        <v>32</v>
      </c>
      <c r="P10439" t="s">
        <v>33</v>
      </c>
      <c r="Q10439">
        <v>2022</v>
      </c>
    </row>
    <row r="10440" spans="1:18" x14ac:dyDescent="0.25">
      <c r="A10440">
        <v>2022</v>
      </c>
      <c r="B10440" t="s">
        <v>9333</v>
      </c>
      <c r="C10440" t="s">
        <v>11516</v>
      </c>
      <c r="D10440" t="s">
        <v>24</v>
      </c>
      <c r="E10440" t="s">
        <v>11517</v>
      </c>
      <c r="F10440" t="s">
        <v>11518</v>
      </c>
      <c r="G10440" t="s">
        <v>9337</v>
      </c>
      <c r="H10440" t="s">
        <v>11777</v>
      </c>
      <c r="I10440">
        <v>231000</v>
      </c>
      <c r="J10440" t="s">
        <v>163</v>
      </c>
      <c r="K10440" t="s">
        <v>164</v>
      </c>
      <c r="L10440" t="s">
        <v>751</v>
      </c>
      <c r="M10440" s="6">
        <v>230970</v>
      </c>
      <c r="N10440" s="6">
        <v>0</v>
      </c>
      <c r="O10440" t="s">
        <v>32</v>
      </c>
      <c r="P10440" t="s">
        <v>33</v>
      </c>
      <c r="Q10440">
        <v>2022</v>
      </c>
    </row>
    <row r="10441" spans="1:18" x14ac:dyDescent="0.25">
      <c r="A10441">
        <v>2022</v>
      </c>
      <c r="B10441" t="s">
        <v>9333</v>
      </c>
      <c r="C10441" t="s">
        <v>11516</v>
      </c>
      <c r="D10441" t="s">
        <v>24</v>
      </c>
      <c r="E10441" t="s">
        <v>11517</v>
      </c>
      <c r="F10441" t="s">
        <v>11518</v>
      </c>
      <c r="G10441" t="s">
        <v>9337</v>
      </c>
      <c r="H10441" t="s">
        <v>11778</v>
      </c>
      <c r="I10441">
        <v>2000000</v>
      </c>
      <c r="J10441" t="s">
        <v>75</v>
      </c>
      <c r="K10441" t="s">
        <v>340</v>
      </c>
      <c r="L10441" t="s">
        <v>751</v>
      </c>
      <c r="M10441" s="6">
        <v>2000000</v>
      </c>
      <c r="N10441" s="6">
        <v>1846709.86</v>
      </c>
      <c r="O10441" t="s">
        <v>32</v>
      </c>
      <c r="P10441" t="s">
        <v>33</v>
      </c>
      <c r="Q10441">
        <v>2022</v>
      </c>
    </row>
    <row r="10442" spans="1:18" x14ac:dyDescent="0.25">
      <c r="A10442">
        <v>2022</v>
      </c>
      <c r="B10442" t="s">
        <v>9333</v>
      </c>
      <c r="C10442" t="s">
        <v>11516</v>
      </c>
      <c r="D10442" t="s">
        <v>24</v>
      </c>
      <c r="E10442" t="s">
        <v>11517</v>
      </c>
      <c r="F10442" t="s">
        <v>11518</v>
      </c>
      <c r="G10442" t="s">
        <v>9337</v>
      </c>
      <c r="H10442" t="s">
        <v>11779</v>
      </c>
      <c r="I10442">
        <v>500000</v>
      </c>
      <c r="J10442" t="s">
        <v>124</v>
      </c>
      <c r="K10442" t="s">
        <v>892</v>
      </c>
      <c r="L10442" t="s">
        <v>751</v>
      </c>
      <c r="M10442" s="6">
        <v>500000</v>
      </c>
      <c r="N10442" s="6">
        <v>51401.24</v>
      </c>
      <c r="O10442" t="s">
        <v>32</v>
      </c>
      <c r="P10442" t="s">
        <v>33</v>
      </c>
      <c r="Q10442">
        <v>2022</v>
      </c>
      <c r="R10442" t="s">
        <v>33</v>
      </c>
    </row>
    <row r="10443" spans="1:18" x14ac:dyDescent="0.25">
      <c r="A10443">
        <v>2022</v>
      </c>
      <c r="B10443" t="s">
        <v>9333</v>
      </c>
      <c r="C10443" t="s">
        <v>11516</v>
      </c>
      <c r="D10443" t="s">
        <v>24</v>
      </c>
      <c r="E10443" t="s">
        <v>11517</v>
      </c>
      <c r="F10443" t="s">
        <v>11518</v>
      </c>
      <c r="G10443" t="s">
        <v>9337</v>
      </c>
      <c r="H10443" t="s">
        <v>11780</v>
      </c>
      <c r="I10443">
        <v>775000</v>
      </c>
      <c r="J10443" t="s">
        <v>100</v>
      </c>
      <c r="K10443" t="s">
        <v>1881</v>
      </c>
      <c r="L10443" t="s">
        <v>751</v>
      </c>
      <c r="M10443" s="6">
        <v>775000</v>
      </c>
      <c r="N10443" s="6">
        <v>0</v>
      </c>
      <c r="O10443" t="s">
        <v>32</v>
      </c>
      <c r="P10443" t="s">
        <v>33</v>
      </c>
      <c r="Q10443">
        <v>2022</v>
      </c>
    </row>
    <row r="10444" spans="1:18" x14ac:dyDescent="0.25">
      <c r="A10444">
        <v>2022</v>
      </c>
      <c r="B10444" t="s">
        <v>9333</v>
      </c>
      <c r="C10444" t="s">
        <v>11516</v>
      </c>
      <c r="D10444" t="s">
        <v>24</v>
      </c>
      <c r="E10444" t="s">
        <v>11517</v>
      </c>
      <c r="F10444" t="s">
        <v>11518</v>
      </c>
      <c r="G10444" t="s">
        <v>9337</v>
      </c>
      <c r="H10444" t="s">
        <v>11781</v>
      </c>
      <c r="I10444">
        <v>775000</v>
      </c>
      <c r="J10444" t="s">
        <v>100</v>
      </c>
      <c r="K10444" t="s">
        <v>5286</v>
      </c>
      <c r="L10444" t="s">
        <v>751</v>
      </c>
      <c r="M10444" s="6">
        <v>775000</v>
      </c>
      <c r="N10444" s="6">
        <v>775000</v>
      </c>
      <c r="O10444" t="s">
        <v>32</v>
      </c>
      <c r="P10444" t="s">
        <v>32</v>
      </c>
      <c r="Q10444">
        <v>2022</v>
      </c>
      <c r="R10444" t="s">
        <v>33</v>
      </c>
    </row>
    <row r="10445" spans="1:18" x14ac:dyDescent="0.25">
      <c r="A10445">
        <v>2022</v>
      </c>
      <c r="B10445" t="s">
        <v>9333</v>
      </c>
      <c r="C10445" t="s">
        <v>11516</v>
      </c>
      <c r="D10445" t="s">
        <v>24</v>
      </c>
      <c r="E10445" t="s">
        <v>11517</v>
      </c>
      <c r="F10445" t="s">
        <v>11518</v>
      </c>
      <c r="G10445" t="s">
        <v>9337</v>
      </c>
      <c r="H10445" t="s">
        <v>11782</v>
      </c>
      <c r="I10445">
        <v>3000000</v>
      </c>
      <c r="J10445" t="s">
        <v>141</v>
      </c>
      <c r="K10445" t="s">
        <v>270</v>
      </c>
      <c r="L10445" t="s">
        <v>751</v>
      </c>
      <c r="M10445" s="6">
        <v>3000000</v>
      </c>
      <c r="N10445" s="6">
        <v>0</v>
      </c>
      <c r="O10445" t="s">
        <v>32</v>
      </c>
      <c r="P10445" t="s">
        <v>33</v>
      </c>
      <c r="Q10445">
        <v>2022</v>
      </c>
    </row>
    <row r="10446" spans="1:18" x14ac:dyDescent="0.25">
      <c r="A10446">
        <v>2022</v>
      </c>
      <c r="B10446" t="s">
        <v>9333</v>
      </c>
      <c r="C10446" t="s">
        <v>11516</v>
      </c>
      <c r="D10446" t="s">
        <v>24</v>
      </c>
      <c r="E10446" t="s">
        <v>11517</v>
      </c>
      <c r="F10446" t="s">
        <v>11518</v>
      </c>
      <c r="G10446" t="s">
        <v>9337</v>
      </c>
      <c r="H10446" t="s">
        <v>11783</v>
      </c>
      <c r="I10446">
        <v>1000000</v>
      </c>
      <c r="J10446" t="s">
        <v>141</v>
      </c>
      <c r="K10446" t="s">
        <v>142</v>
      </c>
      <c r="L10446" t="s">
        <v>751</v>
      </c>
      <c r="M10446" s="6">
        <v>1000000</v>
      </c>
      <c r="N10446" s="6">
        <v>1000000</v>
      </c>
      <c r="O10446" t="s">
        <v>32</v>
      </c>
      <c r="P10446" t="s">
        <v>32</v>
      </c>
      <c r="Q10446">
        <v>2022</v>
      </c>
    </row>
    <row r="10447" spans="1:18" x14ac:dyDescent="0.25">
      <c r="A10447">
        <v>2022</v>
      </c>
      <c r="B10447" t="s">
        <v>9333</v>
      </c>
      <c r="C10447" t="s">
        <v>11516</v>
      </c>
      <c r="D10447" t="s">
        <v>24</v>
      </c>
      <c r="E10447" t="s">
        <v>11517</v>
      </c>
      <c r="F10447" t="s">
        <v>11518</v>
      </c>
      <c r="G10447" t="s">
        <v>9337</v>
      </c>
      <c r="H10447" t="s">
        <v>11784</v>
      </c>
      <c r="I10447">
        <v>1000000</v>
      </c>
      <c r="J10447" t="s">
        <v>80</v>
      </c>
      <c r="K10447" t="s">
        <v>3229</v>
      </c>
      <c r="L10447" t="s">
        <v>751</v>
      </c>
      <c r="M10447" s="6">
        <v>1000000</v>
      </c>
      <c r="N10447" s="6">
        <v>0</v>
      </c>
      <c r="O10447" t="s">
        <v>32</v>
      </c>
      <c r="P10447" t="s">
        <v>33</v>
      </c>
      <c r="Q10447">
        <v>2022</v>
      </c>
    </row>
    <row r="10448" spans="1:18" x14ac:dyDescent="0.25">
      <c r="A10448">
        <v>2022</v>
      </c>
      <c r="B10448" t="s">
        <v>9333</v>
      </c>
      <c r="C10448" t="s">
        <v>11516</v>
      </c>
      <c r="D10448" t="s">
        <v>24</v>
      </c>
      <c r="E10448" t="s">
        <v>11517</v>
      </c>
      <c r="F10448" t="s">
        <v>11518</v>
      </c>
      <c r="G10448" t="s">
        <v>9337</v>
      </c>
      <c r="H10448" t="s">
        <v>11785</v>
      </c>
      <c r="I10448">
        <v>875000</v>
      </c>
      <c r="J10448" t="s">
        <v>41</v>
      </c>
      <c r="K10448" t="s">
        <v>3235</v>
      </c>
      <c r="L10448" t="s">
        <v>751</v>
      </c>
      <c r="M10448" s="6">
        <v>875000</v>
      </c>
      <c r="N10448" s="6">
        <v>233304.33</v>
      </c>
      <c r="O10448" t="s">
        <v>32</v>
      </c>
      <c r="P10448" t="s">
        <v>33</v>
      </c>
      <c r="Q10448">
        <v>2022</v>
      </c>
    </row>
    <row r="10449" spans="1:17" x14ac:dyDescent="0.25">
      <c r="A10449">
        <v>2022</v>
      </c>
      <c r="B10449" t="s">
        <v>9333</v>
      </c>
      <c r="C10449" t="s">
        <v>11516</v>
      </c>
      <c r="D10449" t="s">
        <v>24</v>
      </c>
      <c r="E10449" t="s">
        <v>11517</v>
      </c>
      <c r="F10449" t="s">
        <v>11518</v>
      </c>
      <c r="G10449" t="s">
        <v>9337</v>
      </c>
      <c r="H10449" t="s">
        <v>11786</v>
      </c>
      <c r="I10449">
        <v>650000</v>
      </c>
      <c r="J10449" t="s">
        <v>155</v>
      </c>
      <c r="K10449" t="s">
        <v>5800</v>
      </c>
      <c r="L10449" t="s">
        <v>751</v>
      </c>
      <c r="M10449" s="6">
        <v>650000</v>
      </c>
      <c r="N10449" s="6">
        <v>237320.1</v>
      </c>
      <c r="O10449" t="s">
        <v>32</v>
      </c>
      <c r="P10449" t="s">
        <v>33</v>
      </c>
      <c r="Q10449">
        <v>2022</v>
      </c>
    </row>
    <row r="10450" spans="1:17" x14ac:dyDescent="0.25">
      <c r="A10450">
        <v>2022</v>
      </c>
      <c r="B10450" t="s">
        <v>9333</v>
      </c>
      <c r="C10450" t="s">
        <v>11516</v>
      </c>
      <c r="D10450" t="s">
        <v>24</v>
      </c>
      <c r="E10450" t="s">
        <v>11517</v>
      </c>
      <c r="F10450" t="s">
        <v>11518</v>
      </c>
      <c r="G10450" t="s">
        <v>9337</v>
      </c>
      <c r="H10450" t="s">
        <v>11787</v>
      </c>
      <c r="I10450">
        <v>475000</v>
      </c>
      <c r="J10450" t="s">
        <v>141</v>
      </c>
      <c r="K10450" t="s">
        <v>270</v>
      </c>
      <c r="L10450" t="s">
        <v>751</v>
      </c>
      <c r="M10450" s="6">
        <v>475000</v>
      </c>
      <c r="N10450" s="6">
        <v>475000</v>
      </c>
      <c r="O10450" t="s">
        <v>32</v>
      </c>
      <c r="P10450" t="s">
        <v>32</v>
      </c>
      <c r="Q10450">
        <v>2022</v>
      </c>
    </row>
    <row r="10451" spans="1:17" x14ac:dyDescent="0.25">
      <c r="A10451">
        <v>2022</v>
      </c>
      <c r="B10451" t="s">
        <v>9333</v>
      </c>
      <c r="C10451" t="s">
        <v>11516</v>
      </c>
      <c r="D10451" t="s">
        <v>24</v>
      </c>
      <c r="E10451" t="s">
        <v>11517</v>
      </c>
      <c r="F10451" t="s">
        <v>11518</v>
      </c>
      <c r="G10451" t="s">
        <v>9337</v>
      </c>
      <c r="H10451" t="s">
        <v>11788</v>
      </c>
      <c r="I10451">
        <v>2000000</v>
      </c>
      <c r="J10451" t="s">
        <v>133</v>
      </c>
      <c r="K10451" t="s">
        <v>1285</v>
      </c>
      <c r="L10451" t="s">
        <v>751</v>
      </c>
      <c r="M10451" s="6">
        <v>2000000</v>
      </c>
      <c r="N10451" s="6">
        <v>1144184.81</v>
      </c>
      <c r="O10451" t="s">
        <v>32</v>
      </c>
      <c r="P10451" t="s">
        <v>33</v>
      </c>
      <c r="Q10451">
        <v>2022</v>
      </c>
    </row>
    <row r="10452" spans="1:17" x14ac:dyDescent="0.25">
      <c r="A10452">
        <v>2022</v>
      </c>
      <c r="B10452" t="s">
        <v>9333</v>
      </c>
      <c r="C10452" t="s">
        <v>11516</v>
      </c>
      <c r="D10452" t="s">
        <v>24</v>
      </c>
      <c r="E10452" t="s">
        <v>11517</v>
      </c>
      <c r="F10452" t="s">
        <v>11518</v>
      </c>
      <c r="G10452" t="s">
        <v>9337</v>
      </c>
      <c r="H10452" t="s">
        <v>11789</v>
      </c>
      <c r="I10452">
        <v>350000</v>
      </c>
      <c r="J10452" t="s">
        <v>69</v>
      </c>
      <c r="K10452" t="s">
        <v>346</v>
      </c>
      <c r="L10452" t="s">
        <v>751</v>
      </c>
      <c r="M10452" s="6">
        <v>350000</v>
      </c>
      <c r="N10452" s="6">
        <v>253060.28</v>
      </c>
      <c r="O10452" t="s">
        <v>32</v>
      </c>
      <c r="P10452" t="s">
        <v>33</v>
      </c>
      <c r="Q10452">
        <v>2022</v>
      </c>
    </row>
    <row r="10453" spans="1:17" x14ac:dyDescent="0.25">
      <c r="A10453">
        <v>2022</v>
      </c>
      <c r="B10453" t="s">
        <v>9333</v>
      </c>
      <c r="C10453" t="s">
        <v>11516</v>
      </c>
      <c r="D10453" t="s">
        <v>24</v>
      </c>
      <c r="E10453" t="s">
        <v>11517</v>
      </c>
      <c r="F10453" t="s">
        <v>11518</v>
      </c>
      <c r="G10453" t="s">
        <v>9337</v>
      </c>
      <c r="H10453" t="s">
        <v>11790</v>
      </c>
      <c r="I10453">
        <v>1000000</v>
      </c>
      <c r="J10453" t="s">
        <v>521</v>
      </c>
      <c r="K10453" t="s">
        <v>522</v>
      </c>
      <c r="L10453" t="s">
        <v>751</v>
      </c>
      <c r="M10453" s="6">
        <v>1000000</v>
      </c>
      <c r="N10453" s="6">
        <v>0</v>
      </c>
      <c r="O10453" t="s">
        <v>32</v>
      </c>
      <c r="P10453" t="s">
        <v>33</v>
      </c>
      <c r="Q10453">
        <v>2022</v>
      </c>
    </row>
    <row r="10454" spans="1:17" x14ac:dyDescent="0.25">
      <c r="A10454">
        <v>2022</v>
      </c>
      <c r="B10454" t="s">
        <v>9333</v>
      </c>
      <c r="C10454" t="s">
        <v>11516</v>
      </c>
      <c r="D10454" t="s">
        <v>24</v>
      </c>
      <c r="E10454" t="s">
        <v>11517</v>
      </c>
      <c r="F10454" t="s">
        <v>11518</v>
      </c>
      <c r="G10454" t="s">
        <v>9337</v>
      </c>
      <c r="H10454" t="s">
        <v>11791</v>
      </c>
      <c r="I10454">
        <v>300000</v>
      </c>
      <c r="J10454" t="s">
        <v>163</v>
      </c>
      <c r="K10454" t="s">
        <v>164</v>
      </c>
      <c r="L10454" t="s">
        <v>751</v>
      </c>
      <c r="M10454" s="6">
        <v>300000</v>
      </c>
      <c r="N10454" s="6">
        <v>300000</v>
      </c>
      <c r="O10454" t="s">
        <v>32</v>
      </c>
      <c r="P10454" t="s">
        <v>32</v>
      </c>
      <c r="Q10454">
        <v>2022</v>
      </c>
    </row>
    <row r="10455" spans="1:17" x14ac:dyDescent="0.25">
      <c r="A10455">
        <v>2022</v>
      </c>
      <c r="B10455" t="s">
        <v>9333</v>
      </c>
      <c r="C10455" t="s">
        <v>11516</v>
      </c>
      <c r="D10455" t="s">
        <v>24</v>
      </c>
      <c r="E10455" t="s">
        <v>11517</v>
      </c>
      <c r="F10455" t="s">
        <v>11518</v>
      </c>
      <c r="G10455" t="s">
        <v>9337</v>
      </c>
      <c r="H10455" t="s">
        <v>11792</v>
      </c>
      <c r="I10455">
        <v>350000</v>
      </c>
      <c r="J10455" t="s">
        <v>166</v>
      </c>
      <c r="K10455" t="s">
        <v>387</v>
      </c>
      <c r="L10455" t="s">
        <v>751</v>
      </c>
      <c r="M10455" s="6">
        <v>350000</v>
      </c>
      <c r="N10455" s="6">
        <v>0</v>
      </c>
      <c r="O10455" t="s">
        <v>32</v>
      </c>
      <c r="P10455" t="s">
        <v>33</v>
      </c>
      <c r="Q10455">
        <v>2022</v>
      </c>
    </row>
    <row r="10456" spans="1:17" x14ac:dyDescent="0.25">
      <c r="A10456">
        <v>2022</v>
      </c>
      <c r="B10456" t="s">
        <v>9333</v>
      </c>
      <c r="C10456" t="s">
        <v>11516</v>
      </c>
      <c r="D10456" t="s">
        <v>24</v>
      </c>
      <c r="E10456" t="s">
        <v>11517</v>
      </c>
      <c r="F10456" t="s">
        <v>11518</v>
      </c>
      <c r="G10456" t="s">
        <v>9337</v>
      </c>
      <c r="H10456" t="s">
        <v>11793</v>
      </c>
      <c r="I10456">
        <v>4600000</v>
      </c>
      <c r="J10456" t="s">
        <v>38</v>
      </c>
      <c r="K10456" t="s">
        <v>6830</v>
      </c>
      <c r="L10456" t="s">
        <v>751</v>
      </c>
      <c r="M10456" s="6">
        <v>4600000</v>
      </c>
      <c r="N10456" s="6">
        <v>2072169.07</v>
      </c>
      <c r="O10456" t="s">
        <v>32</v>
      </c>
      <c r="P10456" t="s">
        <v>33</v>
      </c>
      <c r="Q10456">
        <v>2022</v>
      </c>
    </row>
    <row r="10457" spans="1:17" x14ac:dyDescent="0.25">
      <c r="A10457">
        <v>2022</v>
      </c>
      <c r="B10457" t="s">
        <v>9333</v>
      </c>
      <c r="C10457" t="s">
        <v>11516</v>
      </c>
      <c r="D10457" t="s">
        <v>24</v>
      </c>
      <c r="E10457" t="s">
        <v>11517</v>
      </c>
      <c r="F10457" t="s">
        <v>11518</v>
      </c>
      <c r="G10457" t="s">
        <v>9337</v>
      </c>
      <c r="H10457" t="s">
        <v>11794</v>
      </c>
      <c r="I10457">
        <v>700000</v>
      </c>
      <c r="J10457" t="s">
        <v>210</v>
      </c>
      <c r="K10457" t="s">
        <v>724</v>
      </c>
      <c r="L10457" t="s">
        <v>751</v>
      </c>
      <c r="M10457" s="6">
        <v>700000</v>
      </c>
      <c r="N10457" s="6">
        <v>700000</v>
      </c>
      <c r="O10457" t="s">
        <v>32</v>
      </c>
      <c r="P10457" t="s">
        <v>32</v>
      </c>
      <c r="Q10457">
        <v>2022</v>
      </c>
    </row>
    <row r="10458" spans="1:17" x14ac:dyDescent="0.25">
      <c r="A10458">
        <v>2022</v>
      </c>
      <c r="B10458" t="s">
        <v>9333</v>
      </c>
      <c r="C10458" t="s">
        <v>11516</v>
      </c>
      <c r="D10458" t="s">
        <v>24</v>
      </c>
      <c r="E10458" t="s">
        <v>11517</v>
      </c>
      <c r="F10458" t="s">
        <v>11518</v>
      </c>
      <c r="G10458" t="s">
        <v>9337</v>
      </c>
      <c r="H10458" t="s">
        <v>11795</v>
      </c>
      <c r="I10458">
        <v>1150000</v>
      </c>
      <c r="J10458" t="s">
        <v>210</v>
      </c>
      <c r="K10458" t="s">
        <v>1799</v>
      </c>
      <c r="L10458" t="s">
        <v>751</v>
      </c>
      <c r="M10458" s="6">
        <v>1150000</v>
      </c>
      <c r="N10458" s="6">
        <v>0</v>
      </c>
      <c r="O10458" t="s">
        <v>32</v>
      </c>
      <c r="P10458" t="s">
        <v>33</v>
      </c>
      <c r="Q10458">
        <v>2022</v>
      </c>
    </row>
    <row r="10459" spans="1:17" x14ac:dyDescent="0.25">
      <c r="A10459">
        <v>2022</v>
      </c>
      <c r="B10459" t="s">
        <v>9333</v>
      </c>
      <c r="C10459" t="s">
        <v>11516</v>
      </c>
      <c r="D10459" t="s">
        <v>24</v>
      </c>
      <c r="E10459" t="s">
        <v>11517</v>
      </c>
      <c r="F10459" t="s">
        <v>11518</v>
      </c>
      <c r="G10459" t="s">
        <v>9337</v>
      </c>
      <c r="H10459" t="s">
        <v>11796</v>
      </c>
      <c r="I10459">
        <v>900000</v>
      </c>
      <c r="J10459" t="s">
        <v>210</v>
      </c>
      <c r="K10459" t="s">
        <v>433</v>
      </c>
      <c r="L10459" t="s">
        <v>751</v>
      </c>
      <c r="M10459" s="6">
        <v>900000</v>
      </c>
      <c r="N10459" s="6">
        <v>0</v>
      </c>
      <c r="O10459" t="s">
        <v>32</v>
      </c>
      <c r="P10459" t="s">
        <v>33</v>
      </c>
      <c r="Q10459">
        <v>2022</v>
      </c>
    </row>
    <row r="10460" spans="1:17" x14ac:dyDescent="0.25">
      <c r="A10460">
        <v>2022</v>
      </c>
      <c r="B10460" t="s">
        <v>9333</v>
      </c>
      <c r="C10460" t="s">
        <v>11516</v>
      </c>
      <c r="D10460" t="s">
        <v>24</v>
      </c>
      <c r="E10460" t="s">
        <v>11517</v>
      </c>
      <c r="F10460" t="s">
        <v>11518</v>
      </c>
      <c r="G10460" t="s">
        <v>9337</v>
      </c>
      <c r="H10460" t="s">
        <v>11797</v>
      </c>
      <c r="I10460">
        <v>610000</v>
      </c>
      <c r="J10460" t="s">
        <v>80</v>
      </c>
      <c r="K10460" t="s">
        <v>1546</v>
      </c>
      <c r="L10460" t="s">
        <v>751</v>
      </c>
      <c r="M10460" s="6">
        <v>610000</v>
      </c>
      <c r="N10460" s="6">
        <v>0</v>
      </c>
      <c r="O10460" t="s">
        <v>32</v>
      </c>
      <c r="P10460" t="s">
        <v>33</v>
      </c>
      <c r="Q10460">
        <v>2022</v>
      </c>
    </row>
    <row r="10461" spans="1:17" x14ac:dyDescent="0.25">
      <c r="A10461">
        <v>2022</v>
      </c>
      <c r="B10461" t="s">
        <v>9333</v>
      </c>
      <c r="C10461" t="s">
        <v>11516</v>
      </c>
      <c r="D10461" t="s">
        <v>24</v>
      </c>
      <c r="E10461" t="s">
        <v>11517</v>
      </c>
      <c r="F10461" t="s">
        <v>11518</v>
      </c>
      <c r="G10461" t="s">
        <v>9337</v>
      </c>
      <c r="H10461" t="s">
        <v>11798</v>
      </c>
      <c r="I10461">
        <v>475000</v>
      </c>
      <c r="J10461" t="s">
        <v>64</v>
      </c>
      <c r="K10461" t="s">
        <v>3276</v>
      </c>
      <c r="L10461" t="s">
        <v>751</v>
      </c>
      <c r="M10461" s="6">
        <v>475000</v>
      </c>
      <c r="N10461" s="6">
        <v>329821.43</v>
      </c>
      <c r="O10461" t="s">
        <v>32</v>
      </c>
      <c r="P10461" t="s">
        <v>33</v>
      </c>
      <c r="Q10461">
        <v>2022</v>
      </c>
    </row>
    <row r="10462" spans="1:17" x14ac:dyDescent="0.25">
      <c r="A10462">
        <v>2022</v>
      </c>
      <c r="B10462" t="s">
        <v>9333</v>
      </c>
      <c r="C10462" t="s">
        <v>11516</v>
      </c>
      <c r="D10462" t="s">
        <v>24</v>
      </c>
      <c r="E10462" t="s">
        <v>11517</v>
      </c>
      <c r="F10462" t="s">
        <v>11518</v>
      </c>
      <c r="G10462" t="s">
        <v>9337</v>
      </c>
      <c r="H10462" t="s">
        <v>11799</v>
      </c>
      <c r="I10462">
        <v>136000</v>
      </c>
      <c r="J10462" t="s">
        <v>38</v>
      </c>
      <c r="K10462" t="s">
        <v>39</v>
      </c>
      <c r="L10462" t="s">
        <v>751</v>
      </c>
      <c r="M10462" s="6">
        <v>136000</v>
      </c>
      <c r="N10462" s="6">
        <v>136000</v>
      </c>
      <c r="O10462" t="s">
        <v>32</v>
      </c>
      <c r="P10462" t="s">
        <v>32</v>
      </c>
      <c r="Q10462">
        <v>2022</v>
      </c>
    </row>
    <row r="10463" spans="1:17" x14ac:dyDescent="0.25">
      <c r="A10463">
        <v>2022</v>
      </c>
      <c r="B10463" t="s">
        <v>9333</v>
      </c>
      <c r="C10463" t="s">
        <v>11516</v>
      </c>
      <c r="D10463" t="s">
        <v>24</v>
      </c>
      <c r="E10463" t="s">
        <v>11517</v>
      </c>
      <c r="F10463" t="s">
        <v>11518</v>
      </c>
      <c r="G10463" t="s">
        <v>9337</v>
      </c>
      <c r="H10463" t="s">
        <v>11800</v>
      </c>
      <c r="I10463">
        <v>2000000</v>
      </c>
      <c r="J10463" t="s">
        <v>97</v>
      </c>
      <c r="K10463" t="s">
        <v>2055</v>
      </c>
      <c r="L10463" t="s">
        <v>751</v>
      </c>
      <c r="M10463" s="6">
        <v>2000000</v>
      </c>
      <c r="N10463" s="6">
        <v>0</v>
      </c>
      <c r="O10463" t="s">
        <v>32</v>
      </c>
      <c r="P10463" t="s">
        <v>33</v>
      </c>
      <c r="Q10463">
        <v>2022</v>
      </c>
    </row>
    <row r="10464" spans="1:17" x14ac:dyDescent="0.25">
      <c r="A10464">
        <v>2022</v>
      </c>
      <c r="B10464" t="s">
        <v>9333</v>
      </c>
      <c r="C10464" t="s">
        <v>11516</v>
      </c>
      <c r="D10464" t="s">
        <v>24</v>
      </c>
      <c r="E10464" t="s">
        <v>11517</v>
      </c>
      <c r="F10464" t="s">
        <v>11518</v>
      </c>
      <c r="G10464" t="s">
        <v>9337</v>
      </c>
      <c r="H10464" t="s">
        <v>11801</v>
      </c>
      <c r="I10464">
        <v>575000</v>
      </c>
      <c r="J10464" t="s">
        <v>138</v>
      </c>
      <c r="K10464" t="s">
        <v>139</v>
      </c>
      <c r="L10464" t="s">
        <v>751</v>
      </c>
      <c r="M10464" s="6">
        <v>575000</v>
      </c>
      <c r="N10464" s="6">
        <v>0</v>
      </c>
      <c r="O10464" t="s">
        <v>32</v>
      </c>
      <c r="P10464" t="s">
        <v>33</v>
      </c>
      <c r="Q10464">
        <v>2022</v>
      </c>
    </row>
    <row r="10465" spans="1:18" x14ac:dyDescent="0.25">
      <c r="A10465">
        <v>2022</v>
      </c>
      <c r="B10465" t="s">
        <v>9333</v>
      </c>
      <c r="C10465" t="s">
        <v>11516</v>
      </c>
      <c r="D10465" t="s">
        <v>24</v>
      </c>
      <c r="E10465" t="s">
        <v>11517</v>
      </c>
      <c r="F10465" t="s">
        <v>11518</v>
      </c>
      <c r="G10465" t="s">
        <v>9337</v>
      </c>
      <c r="H10465" t="s">
        <v>11802</v>
      </c>
      <c r="I10465">
        <v>900000</v>
      </c>
      <c r="J10465" t="s">
        <v>124</v>
      </c>
      <c r="K10465" t="s">
        <v>136</v>
      </c>
      <c r="L10465" t="s">
        <v>751</v>
      </c>
      <c r="M10465" s="6">
        <v>900000</v>
      </c>
      <c r="N10465" s="6">
        <v>0</v>
      </c>
      <c r="O10465" t="s">
        <v>32</v>
      </c>
      <c r="P10465" t="s">
        <v>33</v>
      </c>
      <c r="Q10465">
        <v>2022</v>
      </c>
    </row>
    <row r="10466" spans="1:18" x14ac:dyDescent="0.25">
      <c r="A10466">
        <v>2022</v>
      </c>
      <c r="B10466" t="s">
        <v>9333</v>
      </c>
      <c r="C10466" t="s">
        <v>11516</v>
      </c>
      <c r="D10466" t="s">
        <v>24</v>
      </c>
      <c r="E10466" t="s">
        <v>11517</v>
      </c>
      <c r="F10466" t="s">
        <v>11518</v>
      </c>
      <c r="G10466" t="s">
        <v>9337</v>
      </c>
      <c r="H10466" t="s">
        <v>11803</v>
      </c>
      <c r="I10466">
        <v>23000</v>
      </c>
      <c r="J10466" t="s">
        <v>64</v>
      </c>
      <c r="K10466" t="s">
        <v>65</v>
      </c>
      <c r="L10466" t="s">
        <v>751</v>
      </c>
      <c r="M10466" s="6">
        <v>23000</v>
      </c>
      <c r="N10466" s="6">
        <v>23000</v>
      </c>
      <c r="O10466" t="s">
        <v>32</v>
      </c>
      <c r="P10466" t="s">
        <v>32</v>
      </c>
      <c r="Q10466">
        <v>2022</v>
      </c>
    </row>
    <row r="10467" spans="1:18" x14ac:dyDescent="0.25">
      <c r="A10467">
        <v>2022</v>
      </c>
      <c r="B10467" t="s">
        <v>9333</v>
      </c>
      <c r="C10467" t="s">
        <v>11516</v>
      </c>
      <c r="D10467" t="s">
        <v>24</v>
      </c>
      <c r="E10467" t="s">
        <v>11517</v>
      </c>
      <c r="F10467" t="s">
        <v>11518</v>
      </c>
      <c r="G10467" t="s">
        <v>9337</v>
      </c>
      <c r="H10467" t="s">
        <v>11804</v>
      </c>
      <c r="I10467">
        <v>1450000</v>
      </c>
      <c r="J10467" t="s">
        <v>210</v>
      </c>
      <c r="K10467" t="s">
        <v>280</v>
      </c>
      <c r="L10467" t="s">
        <v>751</v>
      </c>
      <c r="M10467" s="6">
        <v>1450000</v>
      </c>
      <c r="N10467" s="6">
        <v>1450000</v>
      </c>
      <c r="O10467" t="s">
        <v>32</v>
      </c>
      <c r="P10467" t="s">
        <v>32</v>
      </c>
      <c r="Q10467">
        <v>2022</v>
      </c>
      <c r="R10467" t="s">
        <v>33</v>
      </c>
    </row>
    <row r="10468" spans="1:18" x14ac:dyDescent="0.25">
      <c r="A10468">
        <v>2022</v>
      </c>
      <c r="B10468" t="s">
        <v>9333</v>
      </c>
      <c r="C10468" t="s">
        <v>11516</v>
      </c>
      <c r="D10468" t="s">
        <v>24</v>
      </c>
      <c r="E10468" t="s">
        <v>11517</v>
      </c>
      <c r="F10468" t="s">
        <v>11518</v>
      </c>
      <c r="G10468" t="s">
        <v>9337</v>
      </c>
      <c r="H10468" t="s">
        <v>11805</v>
      </c>
      <c r="I10468">
        <v>1591000</v>
      </c>
      <c r="J10468" t="s">
        <v>166</v>
      </c>
      <c r="K10468" t="s">
        <v>8240</v>
      </c>
      <c r="L10468" t="s">
        <v>751</v>
      </c>
      <c r="M10468" s="6">
        <v>1591000</v>
      </c>
      <c r="N10468" s="6">
        <v>0</v>
      </c>
      <c r="O10468" t="s">
        <v>32</v>
      </c>
      <c r="P10468" t="s">
        <v>33</v>
      </c>
      <c r="Q10468">
        <v>2022</v>
      </c>
    </row>
    <row r="10469" spans="1:18" x14ac:dyDescent="0.25">
      <c r="A10469">
        <v>2022</v>
      </c>
      <c r="B10469" t="s">
        <v>9333</v>
      </c>
      <c r="C10469" t="s">
        <v>11516</v>
      </c>
      <c r="D10469" t="s">
        <v>24</v>
      </c>
      <c r="E10469" t="s">
        <v>11517</v>
      </c>
      <c r="F10469" t="s">
        <v>11518</v>
      </c>
      <c r="G10469" t="s">
        <v>9337</v>
      </c>
      <c r="H10469" t="s">
        <v>11806</v>
      </c>
      <c r="I10469">
        <v>300000</v>
      </c>
      <c r="J10469" t="s">
        <v>124</v>
      </c>
      <c r="K10469" t="s">
        <v>129</v>
      </c>
      <c r="L10469" t="s">
        <v>751</v>
      </c>
      <c r="M10469" s="6">
        <v>300000</v>
      </c>
      <c r="N10469" s="6">
        <v>262558.7</v>
      </c>
      <c r="O10469" t="s">
        <v>32</v>
      </c>
      <c r="P10469" t="s">
        <v>33</v>
      </c>
      <c r="Q10469">
        <v>2022</v>
      </c>
    </row>
    <row r="10470" spans="1:18" x14ac:dyDescent="0.25">
      <c r="A10470">
        <v>2022</v>
      </c>
      <c r="B10470" t="s">
        <v>9333</v>
      </c>
      <c r="C10470" t="s">
        <v>11516</v>
      </c>
      <c r="D10470" t="s">
        <v>24</v>
      </c>
      <c r="E10470" t="s">
        <v>11517</v>
      </c>
      <c r="F10470" t="s">
        <v>11518</v>
      </c>
      <c r="G10470" t="s">
        <v>9337</v>
      </c>
      <c r="H10470" t="s">
        <v>11807</v>
      </c>
      <c r="I10470">
        <v>60000</v>
      </c>
      <c r="J10470" t="s">
        <v>124</v>
      </c>
      <c r="K10470" t="s">
        <v>925</v>
      </c>
      <c r="L10470" t="s">
        <v>751</v>
      </c>
      <c r="M10470" s="6">
        <v>60000</v>
      </c>
      <c r="N10470" s="6">
        <v>60000</v>
      </c>
      <c r="O10470" t="s">
        <v>32</v>
      </c>
      <c r="P10470" t="s">
        <v>32</v>
      </c>
      <c r="Q10470">
        <v>2022</v>
      </c>
    </row>
    <row r="10471" spans="1:18" x14ac:dyDescent="0.25">
      <c r="A10471">
        <v>2022</v>
      </c>
      <c r="B10471" t="s">
        <v>9333</v>
      </c>
      <c r="C10471" t="s">
        <v>11516</v>
      </c>
      <c r="D10471" t="s">
        <v>24</v>
      </c>
      <c r="E10471" t="s">
        <v>11517</v>
      </c>
      <c r="F10471" t="s">
        <v>11518</v>
      </c>
      <c r="G10471" t="s">
        <v>9337</v>
      </c>
      <c r="H10471" t="s">
        <v>11808</v>
      </c>
      <c r="I10471">
        <v>550000</v>
      </c>
      <c r="J10471" t="s">
        <v>100</v>
      </c>
      <c r="K10471" t="s">
        <v>7260</v>
      </c>
      <c r="L10471" t="s">
        <v>751</v>
      </c>
      <c r="M10471" s="6">
        <v>550000</v>
      </c>
      <c r="N10471" s="6">
        <v>76600</v>
      </c>
      <c r="O10471" t="s">
        <v>32</v>
      </c>
      <c r="P10471" t="s">
        <v>33</v>
      </c>
      <c r="Q10471">
        <v>2022</v>
      </c>
    </row>
    <row r="10472" spans="1:18" x14ac:dyDescent="0.25">
      <c r="A10472">
        <v>2022</v>
      </c>
      <c r="B10472" t="s">
        <v>9333</v>
      </c>
      <c r="C10472" t="s">
        <v>11516</v>
      </c>
      <c r="D10472" t="s">
        <v>24</v>
      </c>
      <c r="E10472" t="s">
        <v>11517</v>
      </c>
      <c r="F10472" t="s">
        <v>11518</v>
      </c>
      <c r="G10472" t="s">
        <v>9337</v>
      </c>
      <c r="H10472" t="s">
        <v>11809</v>
      </c>
      <c r="I10472">
        <v>2000000</v>
      </c>
      <c r="J10472" t="s">
        <v>64</v>
      </c>
      <c r="K10472" t="s">
        <v>256</v>
      </c>
      <c r="L10472" t="s">
        <v>751</v>
      </c>
      <c r="M10472" s="6">
        <v>2000000</v>
      </c>
      <c r="N10472" s="6">
        <v>0</v>
      </c>
      <c r="O10472" t="s">
        <v>32</v>
      </c>
      <c r="P10472" t="s">
        <v>33</v>
      </c>
      <c r="Q10472">
        <v>2022</v>
      </c>
    </row>
    <row r="10473" spans="1:18" x14ac:dyDescent="0.25">
      <c r="A10473">
        <v>2022</v>
      </c>
      <c r="B10473" t="s">
        <v>9333</v>
      </c>
      <c r="C10473" t="s">
        <v>11516</v>
      </c>
      <c r="D10473" t="s">
        <v>24</v>
      </c>
      <c r="E10473" t="s">
        <v>11517</v>
      </c>
      <c r="F10473" t="s">
        <v>11518</v>
      </c>
      <c r="G10473" t="s">
        <v>9337</v>
      </c>
      <c r="H10473" t="s">
        <v>11810</v>
      </c>
      <c r="I10473">
        <v>383000</v>
      </c>
      <c r="J10473" t="s">
        <v>141</v>
      </c>
      <c r="K10473" t="s">
        <v>270</v>
      </c>
      <c r="L10473" t="s">
        <v>751</v>
      </c>
      <c r="M10473" s="6">
        <v>383000</v>
      </c>
      <c r="N10473" s="6">
        <v>383000</v>
      </c>
      <c r="O10473" t="s">
        <v>32</v>
      </c>
      <c r="P10473" t="s">
        <v>32</v>
      </c>
      <c r="Q10473">
        <v>2022</v>
      </c>
    </row>
    <row r="10474" spans="1:18" x14ac:dyDescent="0.25">
      <c r="A10474">
        <v>2022</v>
      </c>
      <c r="B10474" t="s">
        <v>9333</v>
      </c>
      <c r="C10474" t="s">
        <v>11516</v>
      </c>
      <c r="D10474" t="s">
        <v>24</v>
      </c>
      <c r="E10474" t="s">
        <v>11517</v>
      </c>
      <c r="F10474" t="s">
        <v>11518</v>
      </c>
      <c r="G10474" t="s">
        <v>9337</v>
      </c>
      <c r="H10474" t="s">
        <v>11811</v>
      </c>
      <c r="I10474">
        <v>300000</v>
      </c>
      <c r="J10474" t="s">
        <v>80</v>
      </c>
      <c r="K10474" t="s">
        <v>119</v>
      </c>
      <c r="L10474" t="s">
        <v>751</v>
      </c>
      <c r="M10474" s="6">
        <v>300000</v>
      </c>
      <c r="N10474" s="6">
        <v>201164</v>
      </c>
      <c r="O10474" t="s">
        <v>32</v>
      </c>
      <c r="P10474" t="s">
        <v>33</v>
      </c>
      <c r="Q10474">
        <v>2022</v>
      </c>
    </row>
    <row r="10475" spans="1:18" x14ac:dyDescent="0.25">
      <c r="A10475">
        <v>2022</v>
      </c>
      <c r="B10475" t="s">
        <v>9333</v>
      </c>
      <c r="C10475" t="s">
        <v>11516</v>
      </c>
      <c r="D10475" t="s">
        <v>24</v>
      </c>
      <c r="E10475" t="s">
        <v>11517</v>
      </c>
      <c r="F10475" t="s">
        <v>11518</v>
      </c>
      <c r="G10475" t="s">
        <v>9337</v>
      </c>
      <c r="H10475" t="s">
        <v>11812</v>
      </c>
      <c r="I10475">
        <v>85000</v>
      </c>
      <c r="J10475" t="s">
        <v>75</v>
      </c>
      <c r="K10475" t="s">
        <v>876</v>
      </c>
      <c r="L10475" t="s">
        <v>751</v>
      </c>
      <c r="M10475" s="6">
        <v>85000</v>
      </c>
      <c r="N10475" s="6">
        <v>85000</v>
      </c>
      <c r="O10475" t="s">
        <v>32</v>
      </c>
      <c r="P10475" t="s">
        <v>32</v>
      </c>
      <c r="Q10475">
        <v>2022</v>
      </c>
    </row>
    <row r="10476" spans="1:18" x14ac:dyDescent="0.25">
      <c r="A10476">
        <v>2022</v>
      </c>
      <c r="B10476" t="s">
        <v>9333</v>
      </c>
      <c r="C10476" t="s">
        <v>11516</v>
      </c>
      <c r="D10476" t="s">
        <v>24</v>
      </c>
      <c r="E10476" t="s">
        <v>11517</v>
      </c>
      <c r="F10476" t="s">
        <v>11518</v>
      </c>
      <c r="G10476" t="s">
        <v>9337</v>
      </c>
      <c r="H10476" t="s">
        <v>11813</v>
      </c>
      <c r="I10476">
        <v>1500000</v>
      </c>
      <c r="J10476" t="s">
        <v>29</v>
      </c>
      <c r="K10476" t="s">
        <v>11814</v>
      </c>
      <c r="L10476" t="s">
        <v>751</v>
      </c>
      <c r="M10476" s="6">
        <v>1500000</v>
      </c>
      <c r="N10476" s="6">
        <v>0</v>
      </c>
      <c r="O10476" t="s">
        <v>32</v>
      </c>
      <c r="P10476" t="s">
        <v>33</v>
      </c>
      <c r="Q10476">
        <v>2022</v>
      </c>
      <c r="R10476" t="s">
        <v>33</v>
      </c>
    </row>
    <row r="10477" spans="1:18" x14ac:dyDescent="0.25">
      <c r="A10477">
        <v>2022</v>
      </c>
      <c r="B10477" t="s">
        <v>9333</v>
      </c>
      <c r="C10477" t="s">
        <v>11516</v>
      </c>
      <c r="D10477" t="s">
        <v>24</v>
      </c>
      <c r="E10477" t="s">
        <v>11517</v>
      </c>
      <c r="F10477" t="s">
        <v>11518</v>
      </c>
      <c r="G10477" t="s">
        <v>9337</v>
      </c>
      <c r="H10477" t="s">
        <v>11815</v>
      </c>
      <c r="I10477">
        <v>700000</v>
      </c>
      <c r="J10477" t="s">
        <v>195</v>
      </c>
      <c r="K10477" t="s">
        <v>205</v>
      </c>
      <c r="L10477" t="s">
        <v>751</v>
      </c>
      <c r="M10477" s="6">
        <v>700000</v>
      </c>
      <c r="N10477" s="6">
        <v>700000</v>
      </c>
      <c r="O10477" t="s">
        <v>32</v>
      </c>
      <c r="P10477" t="s">
        <v>32</v>
      </c>
      <c r="Q10477">
        <v>2022</v>
      </c>
    </row>
    <row r="10478" spans="1:18" x14ac:dyDescent="0.25">
      <c r="A10478">
        <v>2022</v>
      </c>
      <c r="B10478" t="s">
        <v>9333</v>
      </c>
      <c r="C10478" t="s">
        <v>11516</v>
      </c>
      <c r="D10478" t="s">
        <v>24</v>
      </c>
      <c r="E10478" t="s">
        <v>11517</v>
      </c>
      <c r="F10478" t="s">
        <v>11518</v>
      </c>
      <c r="G10478" t="s">
        <v>9337</v>
      </c>
      <c r="H10478" t="s">
        <v>11816</v>
      </c>
      <c r="I10478">
        <v>396000</v>
      </c>
      <c r="J10478" t="s">
        <v>75</v>
      </c>
      <c r="K10478" t="s">
        <v>334</v>
      </c>
      <c r="L10478" t="s">
        <v>751</v>
      </c>
      <c r="M10478" s="6">
        <v>396000</v>
      </c>
      <c r="N10478" s="6">
        <v>212167</v>
      </c>
      <c r="O10478" t="s">
        <v>32</v>
      </c>
      <c r="P10478" t="s">
        <v>33</v>
      </c>
      <c r="Q10478">
        <v>2022</v>
      </c>
    </row>
    <row r="10479" spans="1:18" x14ac:dyDescent="0.25">
      <c r="A10479">
        <v>2022</v>
      </c>
      <c r="B10479" t="s">
        <v>9333</v>
      </c>
      <c r="C10479" t="s">
        <v>11516</v>
      </c>
      <c r="D10479" t="s">
        <v>24</v>
      </c>
      <c r="E10479" t="s">
        <v>11517</v>
      </c>
      <c r="F10479" t="s">
        <v>11518</v>
      </c>
      <c r="G10479" t="s">
        <v>9337</v>
      </c>
      <c r="H10479" t="s">
        <v>11817</v>
      </c>
      <c r="I10479">
        <v>325000</v>
      </c>
      <c r="J10479" t="s">
        <v>75</v>
      </c>
      <c r="K10479" t="s">
        <v>2590</v>
      </c>
      <c r="L10479" t="s">
        <v>751</v>
      </c>
      <c r="M10479" s="6">
        <v>325000</v>
      </c>
      <c r="N10479" s="6">
        <v>284346.14</v>
      </c>
      <c r="O10479" t="s">
        <v>32</v>
      </c>
      <c r="P10479" t="s">
        <v>33</v>
      </c>
      <c r="Q10479">
        <v>2022</v>
      </c>
    </row>
    <row r="10480" spans="1:18" x14ac:dyDescent="0.25">
      <c r="A10480">
        <v>2022</v>
      </c>
      <c r="B10480" t="s">
        <v>9333</v>
      </c>
      <c r="C10480" t="s">
        <v>11516</v>
      </c>
      <c r="D10480" t="s">
        <v>24</v>
      </c>
      <c r="E10480" t="s">
        <v>11517</v>
      </c>
      <c r="F10480" t="s">
        <v>11518</v>
      </c>
      <c r="G10480" t="s">
        <v>9337</v>
      </c>
      <c r="H10480" t="s">
        <v>11818</v>
      </c>
      <c r="I10480">
        <v>900000</v>
      </c>
      <c r="J10480" t="s">
        <v>44</v>
      </c>
      <c r="K10480" t="s">
        <v>45</v>
      </c>
      <c r="L10480" t="s">
        <v>751</v>
      </c>
      <c r="M10480" s="6">
        <v>900000</v>
      </c>
      <c r="N10480" s="6">
        <v>0</v>
      </c>
      <c r="O10480" t="s">
        <v>32</v>
      </c>
      <c r="P10480" t="s">
        <v>33</v>
      </c>
      <c r="Q10480">
        <v>2022</v>
      </c>
    </row>
    <row r="10481" spans="1:17" x14ac:dyDescent="0.25">
      <c r="A10481">
        <v>2022</v>
      </c>
      <c r="B10481" t="s">
        <v>9333</v>
      </c>
      <c r="C10481" t="s">
        <v>11516</v>
      </c>
      <c r="D10481" t="s">
        <v>24</v>
      </c>
      <c r="E10481" t="s">
        <v>11517</v>
      </c>
      <c r="F10481" t="s">
        <v>11518</v>
      </c>
      <c r="G10481" t="s">
        <v>9337</v>
      </c>
      <c r="H10481" t="s">
        <v>11819</v>
      </c>
      <c r="I10481">
        <v>10000000</v>
      </c>
      <c r="J10481" t="s">
        <v>133</v>
      </c>
      <c r="K10481" t="s">
        <v>134</v>
      </c>
      <c r="L10481" t="s">
        <v>751</v>
      </c>
      <c r="M10481" s="6">
        <v>10000000</v>
      </c>
      <c r="N10481" s="6">
        <v>4464189.92</v>
      </c>
      <c r="O10481" t="s">
        <v>32</v>
      </c>
      <c r="P10481" t="s">
        <v>33</v>
      </c>
      <c r="Q10481">
        <v>2022</v>
      </c>
    </row>
    <row r="10482" spans="1:17" x14ac:dyDescent="0.25">
      <c r="A10482">
        <v>2022</v>
      </c>
      <c r="B10482" t="s">
        <v>9333</v>
      </c>
      <c r="C10482" t="s">
        <v>11516</v>
      </c>
      <c r="D10482" t="s">
        <v>24</v>
      </c>
      <c r="E10482" t="s">
        <v>11517</v>
      </c>
      <c r="F10482" t="s">
        <v>11518</v>
      </c>
      <c r="G10482" t="s">
        <v>9337</v>
      </c>
      <c r="H10482" t="s">
        <v>11820</v>
      </c>
      <c r="I10482">
        <v>1500000</v>
      </c>
      <c r="J10482" t="s">
        <v>29</v>
      </c>
      <c r="K10482" t="s">
        <v>3645</v>
      </c>
      <c r="L10482" t="s">
        <v>751</v>
      </c>
      <c r="M10482" s="6">
        <v>1500000</v>
      </c>
      <c r="N10482" s="6">
        <v>686262.27</v>
      </c>
      <c r="O10482" t="s">
        <v>32</v>
      </c>
      <c r="P10482" t="s">
        <v>33</v>
      </c>
      <c r="Q10482">
        <v>2022</v>
      </c>
    </row>
    <row r="10483" spans="1:17" x14ac:dyDescent="0.25">
      <c r="A10483">
        <v>2022</v>
      </c>
      <c r="B10483" t="s">
        <v>9333</v>
      </c>
      <c r="C10483" t="s">
        <v>11516</v>
      </c>
      <c r="D10483" t="s">
        <v>24</v>
      </c>
      <c r="E10483" t="s">
        <v>11517</v>
      </c>
      <c r="F10483" t="s">
        <v>11518</v>
      </c>
      <c r="G10483" t="s">
        <v>9337</v>
      </c>
      <c r="H10483" t="s">
        <v>11821</v>
      </c>
      <c r="I10483">
        <v>3000000</v>
      </c>
      <c r="J10483" t="s">
        <v>133</v>
      </c>
      <c r="K10483" t="s">
        <v>134</v>
      </c>
      <c r="L10483" t="s">
        <v>751</v>
      </c>
      <c r="M10483" s="6">
        <v>2999647</v>
      </c>
      <c r="N10483" s="6">
        <v>1552554.36</v>
      </c>
      <c r="O10483" t="s">
        <v>32</v>
      </c>
      <c r="P10483" t="s">
        <v>33</v>
      </c>
      <c r="Q10483">
        <v>2022</v>
      </c>
    </row>
    <row r="10484" spans="1:17" x14ac:dyDescent="0.25">
      <c r="A10484">
        <v>2022</v>
      </c>
      <c r="B10484" t="s">
        <v>9333</v>
      </c>
      <c r="C10484" t="s">
        <v>11516</v>
      </c>
      <c r="D10484" t="s">
        <v>24</v>
      </c>
      <c r="E10484" t="s">
        <v>11517</v>
      </c>
      <c r="F10484" t="s">
        <v>11518</v>
      </c>
      <c r="G10484" t="s">
        <v>9337</v>
      </c>
      <c r="H10484" t="s">
        <v>11822</v>
      </c>
      <c r="I10484">
        <v>800000</v>
      </c>
      <c r="J10484" t="s">
        <v>189</v>
      </c>
      <c r="K10484" t="s">
        <v>1628</v>
      </c>
      <c r="L10484" t="s">
        <v>751</v>
      </c>
      <c r="M10484" s="6">
        <v>800000</v>
      </c>
      <c r="N10484" s="6">
        <v>800000</v>
      </c>
      <c r="O10484" t="s">
        <v>32</v>
      </c>
      <c r="P10484" t="s">
        <v>32</v>
      </c>
      <c r="Q10484">
        <v>2022</v>
      </c>
    </row>
    <row r="10485" spans="1:17" x14ac:dyDescent="0.25">
      <c r="A10485">
        <v>2022</v>
      </c>
      <c r="B10485" t="s">
        <v>9333</v>
      </c>
      <c r="C10485" t="s">
        <v>11516</v>
      </c>
      <c r="D10485" t="s">
        <v>24</v>
      </c>
      <c r="E10485" t="s">
        <v>11517</v>
      </c>
      <c r="F10485" t="s">
        <v>11518</v>
      </c>
      <c r="G10485" t="s">
        <v>9337</v>
      </c>
      <c r="H10485" t="s">
        <v>11823</v>
      </c>
      <c r="I10485">
        <v>100000</v>
      </c>
      <c r="J10485" t="s">
        <v>189</v>
      </c>
      <c r="K10485" t="s">
        <v>397</v>
      </c>
      <c r="L10485" t="s">
        <v>751</v>
      </c>
      <c r="M10485" s="6">
        <v>100000</v>
      </c>
      <c r="N10485" s="6">
        <v>100000</v>
      </c>
      <c r="O10485" t="s">
        <v>32</v>
      </c>
      <c r="P10485" t="s">
        <v>32</v>
      </c>
      <c r="Q10485">
        <v>2022</v>
      </c>
    </row>
    <row r="10486" spans="1:17" x14ac:dyDescent="0.25">
      <c r="A10486">
        <v>2022</v>
      </c>
      <c r="B10486" t="s">
        <v>9333</v>
      </c>
      <c r="C10486" t="s">
        <v>11516</v>
      </c>
      <c r="D10486" t="s">
        <v>24</v>
      </c>
      <c r="E10486" t="s">
        <v>11517</v>
      </c>
      <c r="F10486" t="s">
        <v>11518</v>
      </c>
      <c r="G10486" t="s">
        <v>9337</v>
      </c>
      <c r="H10486" t="s">
        <v>11824</v>
      </c>
      <c r="I10486">
        <v>1050000</v>
      </c>
      <c r="J10486" t="s">
        <v>141</v>
      </c>
      <c r="K10486" t="s">
        <v>308</v>
      </c>
      <c r="L10486" t="s">
        <v>751</v>
      </c>
      <c r="M10486" s="6">
        <v>1050000</v>
      </c>
      <c r="N10486" s="6">
        <v>0</v>
      </c>
      <c r="O10486" t="s">
        <v>32</v>
      </c>
      <c r="P10486" t="s">
        <v>33</v>
      </c>
      <c r="Q10486">
        <v>2022</v>
      </c>
    </row>
    <row r="10487" spans="1:17" x14ac:dyDescent="0.25">
      <c r="A10487">
        <v>2022</v>
      </c>
      <c r="B10487" t="s">
        <v>9333</v>
      </c>
      <c r="C10487" t="s">
        <v>11516</v>
      </c>
      <c r="D10487" t="s">
        <v>24</v>
      </c>
      <c r="E10487" t="s">
        <v>11517</v>
      </c>
      <c r="F10487" t="s">
        <v>11518</v>
      </c>
      <c r="G10487" t="s">
        <v>9337</v>
      </c>
      <c r="H10487" t="s">
        <v>11825</v>
      </c>
      <c r="I10487">
        <v>560000</v>
      </c>
      <c r="J10487" t="s">
        <v>141</v>
      </c>
      <c r="K10487" t="s">
        <v>1155</v>
      </c>
      <c r="L10487" t="s">
        <v>751</v>
      </c>
      <c r="M10487" s="6">
        <v>560000</v>
      </c>
      <c r="N10487" s="6">
        <v>264031.59999999998</v>
      </c>
      <c r="O10487" t="s">
        <v>32</v>
      </c>
      <c r="P10487" t="s">
        <v>33</v>
      </c>
      <c r="Q10487">
        <v>2022</v>
      </c>
    </row>
    <row r="10488" spans="1:17" x14ac:dyDescent="0.25">
      <c r="A10488">
        <v>2022</v>
      </c>
      <c r="B10488" t="s">
        <v>9333</v>
      </c>
      <c r="C10488" t="s">
        <v>11516</v>
      </c>
      <c r="D10488" t="s">
        <v>24</v>
      </c>
      <c r="E10488" t="s">
        <v>11517</v>
      </c>
      <c r="F10488" t="s">
        <v>11518</v>
      </c>
      <c r="G10488" t="s">
        <v>9337</v>
      </c>
      <c r="H10488" t="s">
        <v>11826</v>
      </c>
      <c r="I10488">
        <v>1800000</v>
      </c>
      <c r="J10488" t="s">
        <v>107</v>
      </c>
      <c r="K10488" t="s">
        <v>6922</v>
      </c>
      <c r="L10488" t="s">
        <v>751</v>
      </c>
      <c r="M10488" s="6">
        <v>1800000</v>
      </c>
      <c r="N10488" s="6">
        <v>0</v>
      </c>
      <c r="O10488" t="s">
        <v>32</v>
      </c>
      <c r="P10488" t="s">
        <v>33</v>
      </c>
      <c r="Q10488">
        <v>2022</v>
      </c>
    </row>
    <row r="10489" spans="1:17" x14ac:dyDescent="0.25">
      <c r="A10489">
        <v>2022</v>
      </c>
      <c r="B10489" t="s">
        <v>9333</v>
      </c>
      <c r="C10489" t="s">
        <v>11516</v>
      </c>
      <c r="D10489" t="s">
        <v>24</v>
      </c>
      <c r="E10489" t="s">
        <v>11517</v>
      </c>
      <c r="F10489" t="s">
        <v>11518</v>
      </c>
      <c r="G10489" t="s">
        <v>9337</v>
      </c>
      <c r="H10489" t="s">
        <v>11827</v>
      </c>
      <c r="I10489">
        <v>7000000</v>
      </c>
      <c r="J10489" t="s">
        <v>710</v>
      </c>
      <c r="K10489" t="s">
        <v>816</v>
      </c>
      <c r="L10489" t="s">
        <v>751</v>
      </c>
      <c r="M10489" s="6">
        <v>7000000</v>
      </c>
      <c r="N10489" s="6">
        <v>1286323.8</v>
      </c>
      <c r="O10489" t="s">
        <v>32</v>
      </c>
      <c r="P10489" t="s">
        <v>33</v>
      </c>
      <c r="Q10489">
        <v>2022</v>
      </c>
    </row>
    <row r="10490" spans="1:17" x14ac:dyDescent="0.25">
      <c r="A10490">
        <v>2022</v>
      </c>
      <c r="B10490" t="s">
        <v>9333</v>
      </c>
      <c r="C10490" t="s">
        <v>11516</v>
      </c>
      <c r="D10490" t="s">
        <v>24</v>
      </c>
      <c r="E10490" t="s">
        <v>11517</v>
      </c>
      <c r="F10490" t="s">
        <v>11518</v>
      </c>
      <c r="G10490" t="s">
        <v>9337</v>
      </c>
      <c r="H10490" t="s">
        <v>11828</v>
      </c>
      <c r="I10490">
        <v>2000000</v>
      </c>
      <c r="J10490" t="s">
        <v>189</v>
      </c>
      <c r="K10490" t="s">
        <v>190</v>
      </c>
      <c r="L10490" t="s">
        <v>751</v>
      </c>
      <c r="M10490" s="6">
        <v>2000000</v>
      </c>
      <c r="N10490" s="6">
        <v>2000000</v>
      </c>
      <c r="O10490" t="s">
        <v>32</v>
      </c>
      <c r="P10490" t="s">
        <v>32</v>
      </c>
      <c r="Q10490">
        <v>2022</v>
      </c>
    </row>
    <row r="10491" spans="1:17" x14ac:dyDescent="0.25">
      <c r="A10491">
        <v>2022</v>
      </c>
      <c r="B10491" t="s">
        <v>9333</v>
      </c>
      <c r="C10491" t="s">
        <v>11516</v>
      </c>
      <c r="D10491" t="s">
        <v>24</v>
      </c>
      <c r="E10491" t="s">
        <v>11517</v>
      </c>
      <c r="F10491" t="s">
        <v>11518</v>
      </c>
      <c r="G10491" t="s">
        <v>9337</v>
      </c>
      <c r="H10491" t="s">
        <v>11829</v>
      </c>
      <c r="I10491">
        <v>660000</v>
      </c>
      <c r="J10491" t="s">
        <v>54</v>
      </c>
      <c r="K10491" t="s">
        <v>55</v>
      </c>
      <c r="L10491" t="s">
        <v>751</v>
      </c>
      <c r="M10491" s="6">
        <v>660000</v>
      </c>
      <c r="N10491" s="6">
        <v>0</v>
      </c>
      <c r="O10491" t="s">
        <v>32</v>
      </c>
      <c r="P10491" t="s">
        <v>33</v>
      </c>
      <c r="Q10491">
        <v>2022</v>
      </c>
    </row>
    <row r="10492" spans="1:17" x14ac:dyDescent="0.25">
      <c r="A10492">
        <v>2022</v>
      </c>
      <c r="B10492" t="s">
        <v>9333</v>
      </c>
      <c r="C10492" t="s">
        <v>11516</v>
      </c>
      <c r="D10492" t="s">
        <v>24</v>
      </c>
      <c r="E10492" t="s">
        <v>11517</v>
      </c>
      <c r="F10492" t="s">
        <v>11518</v>
      </c>
      <c r="G10492" t="s">
        <v>9337</v>
      </c>
      <c r="H10492" t="s">
        <v>11830</v>
      </c>
      <c r="I10492">
        <v>3598000</v>
      </c>
      <c r="J10492" t="s">
        <v>228</v>
      </c>
      <c r="K10492" t="s">
        <v>229</v>
      </c>
      <c r="L10492" t="s">
        <v>751</v>
      </c>
      <c r="M10492" s="6">
        <v>3598000</v>
      </c>
      <c r="N10492" s="6">
        <v>3597999.99</v>
      </c>
      <c r="O10492" t="s">
        <v>32</v>
      </c>
      <c r="P10492" t="s">
        <v>33</v>
      </c>
      <c r="Q10492">
        <v>2022</v>
      </c>
    </row>
    <row r="10493" spans="1:17" x14ac:dyDescent="0.25">
      <c r="A10493">
        <v>2022</v>
      </c>
      <c r="B10493" t="s">
        <v>9333</v>
      </c>
      <c r="C10493" t="s">
        <v>11516</v>
      </c>
      <c r="D10493" t="s">
        <v>24</v>
      </c>
      <c r="E10493" t="s">
        <v>11517</v>
      </c>
      <c r="F10493" t="s">
        <v>11518</v>
      </c>
      <c r="G10493" t="s">
        <v>9337</v>
      </c>
      <c r="H10493" t="s">
        <v>11831</v>
      </c>
      <c r="I10493">
        <v>350000</v>
      </c>
      <c r="J10493" t="s">
        <v>166</v>
      </c>
      <c r="K10493" t="s">
        <v>732</v>
      </c>
      <c r="L10493" t="s">
        <v>751</v>
      </c>
      <c r="M10493" s="6">
        <v>350000</v>
      </c>
      <c r="N10493" s="6">
        <v>274706.48</v>
      </c>
      <c r="O10493" t="s">
        <v>32</v>
      </c>
      <c r="P10493" t="s">
        <v>33</v>
      </c>
      <c r="Q10493">
        <v>2022</v>
      </c>
    </row>
    <row r="10494" spans="1:17" x14ac:dyDescent="0.25">
      <c r="A10494">
        <v>2022</v>
      </c>
      <c r="B10494" t="s">
        <v>9333</v>
      </c>
      <c r="C10494" t="s">
        <v>11516</v>
      </c>
      <c r="D10494" t="s">
        <v>24</v>
      </c>
      <c r="E10494" t="s">
        <v>11517</v>
      </c>
      <c r="F10494" t="s">
        <v>11518</v>
      </c>
      <c r="G10494" t="s">
        <v>9337</v>
      </c>
      <c r="H10494" t="s">
        <v>11832</v>
      </c>
      <c r="I10494">
        <v>100000</v>
      </c>
      <c r="J10494" t="s">
        <v>195</v>
      </c>
      <c r="K10494" t="s">
        <v>205</v>
      </c>
      <c r="L10494" t="s">
        <v>751</v>
      </c>
      <c r="M10494" s="6">
        <v>100000</v>
      </c>
      <c r="N10494" s="6">
        <v>100000</v>
      </c>
      <c r="O10494" t="s">
        <v>32</v>
      </c>
      <c r="P10494" t="s">
        <v>32</v>
      </c>
      <c r="Q10494">
        <v>2022</v>
      </c>
    </row>
    <row r="10495" spans="1:17" x14ac:dyDescent="0.25">
      <c r="A10495">
        <v>2022</v>
      </c>
      <c r="B10495" t="s">
        <v>9333</v>
      </c>
      <c r="C10495" t="s">
        <v>11516</v>
      </c>
      <c r="D10495" t="s">
        <v>24</v>
      </c>
      <c r="E10495" t="s">
        <v>11517</v>
      </c>
      <c r="F10495" t="s">
        <v>11518</v>
      </c>
      <c r="G10495" t="s">
        <v>9337</v>
      </c>
      <c r="H10495" t="s">
        <v>11833</v>
      </c>
      <c r="I10495">
        <v>1000000</v>
      </c>
      <c r="J10495" t="s">
        <v>124</v>
      </c>
      <c r="K10495" t="s">
        <v>125</v>
      </c>
      <c r="L10495" t="s">
        <v>751</v>
      </c>
      <c r="M10495" s="6">
        <v>1000000</v>
      </c>
      <c r="N10495" s="6">
        <v>0</v>
      </c>
      <c r="O10495" t="s">
        <v>32</v>
      </c>
      <c r="P10495" t="s">
        <v>33</v>
      </c>
      <c r="Q10495">
        <v>2022</v>
      </c>
    </row>
    <row r="10496" spans="1:17" x14ac:dyDescent="0.25">
      <c r="A10496">
        <v>2022</v>
      </c>
      <c r="B10496" t="s">
        <v>9333</v>
      </c>
      <c r="C10496" t="s">
        <v>11516</v>
      </c>
      <c r="D10496" t="s">
        <v>24</v>
      </c>
      <c r="E10496" t="s">
        <v>11517</v>
      </c>
      <c r="F10496" t="s">
        <v>11518</v>
      </c>
      <c r="G10496" t="s">
        <v>9337</v>
      </c>
      <c r="H10496" t="s">
        <v>11834</v>
      </c>
      <c r="I10496">
        <v>400000</v>
      </c>
      <c r="J10496" t="s">
        <v>100</v>
      </c>
      <c r="K10496" t="s">
        <v>1896</v>
      </c>
      <c r="L10496" t="s">
        <v>751</v>
      </c>
      <c r="M10496" s="6">
        <v>400000</v>
      </c>
      <c r="N10496" s="6">
        <v>0</v>
      </c>
      <c r="O10496" t="s">
        <v>32</v>
      </c>
      <c r="P10496" t="s">
        <v>33</v>
      </c>
      <c r="Q10496">
        <v>2022</v>
      </c>
    </row>
    <row r="10497" spans="1:17" x14ac:dyDescent="0.25">
      <c r="A10497">
        <v>2022</v>
      </c>
      <c r="B10497" t="s">
        <v>9333</v>
      </c>
      <c r="C10497" t="s">
        <v>11516</v>
      </c>
      <c r="D10497" t="s">
        <v>24</v>
      </c>
      <c r="E10497" t="s">
        <v>11517</v>
      </c>
      <c r="F10497" t="s">
        <v>11518</v>
      </c>
      <c r="G10497" t="s">
        <v>9337</v>
      </c>
      <c r="H10497" t="s">
        <v>11835</v>
      </c>
      <c r="I10497">
        <v>200000</v>
      </c>
      <c r="J10497" t="s">
        <v>69</v>
      </c>
      <c r="K10497" t="s">
        <v>346</v>
      </c>
      <c r="L10497" t="s">
        <v>751</v>
      </c>
      <c r="M10497" s="6">
        <v>200000</v>
      </c>
      <c r="N10497" s="6">
        <v>39485.58</v>
      </c>
      <c r="O10497" t="s">
        <v>32</v>
      </c>
      <c r="P10497" t="s">
        <v>33</v>
      </c>
      <c r="Q10497">
        <v>2022</v>
      </c>
    </row>
    <row r="10498" spans="1:17" x14ac:dyDescent="0.25">
      <c r="A10498">
        <v>2022</v>
      </c>
      <c r="B10498" t="s">
        <v>9333</v>
      </c>
      <c r="C10498" t="s">
        <v>11516</v>
      </c>
      <c r="D10498" t="s">
        <v>24</v>
      </c>
      <c r="E10498" t="s">
        <v>11517</v>
      </c>
      <c r="F10498" t="s">
        <v>11518</v>
      </c>
      <c r="G10498" t="s">
        <v>9337</v>
      </c>
      <c r="H10498" t="s">
        <v>11836</v>
      </c>
      <c r="I10498">
        <v>1000000</v>
      </c>
      <c r="J10498" t="s">
        <v>64</v>
      </c>
      <c r="K10498" t="s">
        <v>972</v>
      </c>
      <c r="L10498" t="s">
        <v>751</v>
      </c>
      <c r="M10498" s="6">
        <v>1000000</v>
      </c>
      <c r="N10498" s="6">
        <v>1000000</v>
      </c>
      <c r="O10498" t="s">
        <v>32</v>
      </c>
      <c r="P10498" t="s">
        <v>32</v>
      </c>
      <c r="Q10498">
        <v>2022</v>
      </c>
    </row>
    <row r="10499" spans="1:17" x14ac:dyDescent="0.25">
      <c r="A10499">
        <v>2022</v>
      </c>
      <c r="B10499" t="s">
        <v>9333</v>
      </c>
      <c r="C10499" t="s">
        <v>11516</v>
      </c>
      <c r="D10499" t="s">
        <v>24</v>
      </c>
      <c r="E10499" t="s">
        <v>11517</v>
      </c>
      <c r="F10499" t="s">
        <v>11518</v>
      </c>
      <c r="G10499" t="s">
        <v>9337</v>
      </c>
      <c r="H10499" t="s">
        <v>11837</v>
      </c>
      <c r="I10499">
        <v>20000</v>
      </c>
      <c r="J10499" t="s">
        <v>97</v>
      </c>
      <c r="K10499" t="s">
        <v>98</v>
      </c>
      <c r="L10499" t="s">
        <v>751</v>
      </c>
      <c r="M10499" s="6">
        <v>20000</v>
      </c>
      <c r="N10499" s="6">
        <v>20000</v>
      </c>
      <c r="O10499" t="s">
        <v>32</v>
      </c>
      <c r="P10499" t="s">
        <v>32</v>
      </c>
      <c r="Q10499">
        <v>2022</v>
      </c>
    </row>
    <row r="10500" spans="1:17" x14ac:dyDescent="0.25">
      <c r="A10500">
        <v>2022</v>
      </c>
      <c r="B10500" t="s">
        <v>9333</v>
      </c>
      <c r="C10500" t="s">
        <v>11516</v>
      </c>
      <c r="D10500" t="s">
        <v>24</v>
      </c>
      <c r="E10500" t="s">
        <v>11517</v>
      </c>
      <c r="F10500" t="s">
        <v>11518</v>
      </c>
      <c r="G10500" t="s">
        <v>9337</v>
      </c>
      <c r="H10500" t="s">
        <v>11838</v>
      </c>
      <c r="I10500">
        <v>949824</v>
      </c>
      <c r="J10500" t="s">
        <v>189</v>
      </c>
      <c r="K10500" t="s">
        <v>4115</v>
      </c>
      <c r="L10500" t="s">
        <v>751</v>
      </c>
      <c r="M10500" s="6">
        <v>949824</v>
      </c>
      <c r="N10500" s="6">
        <v>890863.4</v>
      </c>
      <c r="O10500" t="s">
        <v>32</v>
      </c>
      <c r="P10500" t="s">
        <v>33</v>
      </c>
      <c r="Q10500">
        <v>2022</v>
      </c>
    </row>
    <row r="10501" spans="1:17" x14ac:dyDescent="0.25">
      <c r="A10501">
        <v>2022</v>
      </c>
      <c r="B10501" t="s">
        <v>9333</v>
      </c>
      <c r="C10501" t="s">
        <v>11516</v>
      </c>
      <c r="D10501" t="s">
        <v>24</v>
      </c>
      <c r="E10501" t="s">
        <v>11517</v>
      </c>
      <c r="F10501" t="s">
        <v>11518</v>
      </c>
      <c r="G10501" t="s">
        <v>9337</v>
      </c>
      <c r="H10501" t="s">
        <v>11839</v>
      </c>
      <c r="I10501">
        <v>2000000</v>
      </c>
      <c r="J10501" t="s">
        <v>75</v>
      </c>
      <c r="K10501" t="s">
        <v>399</v>
      </c>
      <c r="L10501" t="s">
        <v>751</v>
      </c>
      <c r="M10501" s="6">
        <v>2000000</v>
      </c>
      <c r="N10501" s="6">
        <v>0</v>
      </c>
      <c r="O10501" t="s">
        <v>32</v>
      </c>
      <c r="P10501" t="s">
        <v>33</v>
      </c>
      <c r="Q10501">
        <v>2022</v>
      </c>
    </row>
    <row r="10502" spans="1:17" x14ac:dyDescent="0.25">
      <c r="A10502">
        <v>2022</v>
      </c>
      <c r="B10502" t="s">
        <v>9333</v>
      </c>
      <c r="C10502" t="s">
        <v>11516</v>
      </c>
      <c r="D10502" t="s">
        <v>24</v>
      </c>
      <c r="E10502" t="s">
        <v>11517</v>
      </c>
      <c r="F10502" t="s">
        <v>11518</v>
      </c>
      <c r="G10502" t="s">
        <v>9337</v>
      </c>
      <c r="H10502" t="s">
        <v>11840</v>
      </c>
      <c r="I10502">
        <v>1334000</v>
      </c>
      <c r="J10502" t="s">
        <v>69</v>
      </c>
      <c r="K10502" t="s">
        <v>346</v>
      </c>
      <c r="L10502" t="s">
        <v>751</v>
      </c>
      <c r="M10502" s="6">
        <v>1334000</v>
      </c>
      <c r="N10502" s="6">
        <v>115793.66</v>
      </c>
      <c r="O10502" t="s">
        <v>32</v>
      </c>
      <c r="P10502" t="s">
        <v>33</v>
      </c>
      <c r="Q10502">
        <v>2022</v>
      </c>
    </row>
    <row r="10503" spans="1:17" x14ac:dyDescent="0.25">
      <c r="A10503">
        <v>2022</v>
      </c>
      <c r="B10503" t="s">
        <v>9333</v>
      </c>
      <c r="C10503" t="s">
        <v>11516</v>
      </c>
      <c r="D10503" t="s">
        <v>24</v>
      </c>
      <c r="E10503" t="s">
        <v>11517</v>
      </c>
      <c r="F10503" t="s">
        <v>11518</v>
      </c>
      <c r="G10503" t="s">
        <v>9337</v>
      </c>
      <c r="H10503" t="s">
        <v>11841</v>
      </c>
      <c r="I10503">
        <v>1000000</v>
      </c>
      <c r="J10503" t="s">
        <v>80</v>
      </c>
      <c r="K10503" t="s">
        <v>1324</v>
      </c>
      <c r="L10503" t="s">
        <v>751</v>
      </c>
      <c r="M10503" s="6">
        <v>1000000</v>
      </c>
      <c r="N10503" s="6">
        <v>0</v>
      </c>
      <c r="O10503" t="s">
        <v>32</v>
      </c>
      <c r="P10503" t="s">
        <v>33</v>
      </c>
      <c r="Q10503">
        <v>2022</v>
      </c>
    </row>
    <row r="10504" spans="1:17" x14ac:dyDescent="0.25">
      <c r="A10504">
        <v>2022</v>
      </c>
      <c r="B10504" t="s">
        <v>9333</v>
      </c>
      <c r="C10504" t="s">
        <v>11516</v>
      </c>
      <c r="D10504" t="s">
        <v>24</v>
      </c>
      <c r="E10504" t="s">
        <v>11517</v>
      </c>
      <c r="F10504" t="s">
        <v>11518</v>
      </c>
      <c r="G10504" t="s">
        <v>9337</v>
      </c>
      <c r="H10504" t="s">
        <v>11842</v>
      </c>
      <c r="I10504">
        <v>600000</v>
      </c>
      <c r="J10504" t="s">
        <v>80</v>
      </c>
      <c r="K10504" t="s">
        <v>1257</v>
      </c>
      <c r="L10504" t="s">
        <v>751</v>
      </c>
      <c r="M10504" s="6">
        <v>600000</v>
      </c>
      <c r="N10504" s="6">
        <v>0</v>
      </c>
      <c r="O10504" t="s">
        <v>32</v>
      </c>
      <c r="P10504" t="s">
        <v>33</v>
      </c>
      <c r="Q10504">
        <v>2022</v>
      </c>
    </row>
    <row r="10505" spans="1:17" x14ac:dyDescent="0.25">
      <c r="A10505">
        <v>2022</v>
      </c>
      <c r="B10505" t="s">
        <v>9333</v>
      </c>
      <c r="C10505" t="s">
        <v>11516</v>
      </c>
      <c r="D10505" t="s">
        <v>24</v>
      </c>
      <c r="E10505" t="s">
        <v>11517</v>
      </c>
      <c r="F10505" t="s">
        <v>11518</v>
      </c>
      <c r="G10505" t="s">
        <v>9337</v>
      </c>
      <c r="H10505" t="s">
        <v>11843</v>
      </c>
      <c r="I10505">
        <v>2000000</v>
      </c>
      <c r="J10505" t="s">
        <v>29</v>
      </c>
      <c r="K10505" t="s">
        <v>3645</v>
      </c>
      <c r="L10505" t="s">
        <v>751</v>
      </c>
      <c r="M10505" s="6">
        <v>2000000</v>
      </c>
      <c r="N10505" s="6">
        <v>0</v>
      </c>
      <c r="O10505" t="s">
        <v>32</v>
      </c>
      <c r="P10505" t="s">
        <v>33</v>
      </c>
      <c r="Q10505">
        <v>2022</v>
      </c>
    </row>
    <row r="10506" spans="1:17" x14ac:dyDescent="0.25">
      <c r="A10506">
        <v>2022</v>
      </c>
      <c r="B10506" t="s">
        <v>9333</v>
      </c>
      <c r="C10506" t="s">
        <v>11516</v>
      </c>
      <c r="D10506" t="s">
        <v>24</v>
      </c>
      <c r="E10506" t="s">
        <v>11517</v>
      </c>
      <c r="F10506" t="s">
        <v>11518</v>
      </c>
      <c r="G10506" t="s">
        <v>9337</v>
      </c>
      <c r="H10506" t="s">
        <v>11843</v>
      </c>
      <c r="I10506">
        <v>1000000</v>
      </c>
      <c r="J10506" t="s">
        <v>29</v>
      </c>
      <c r="K10506" t="s">
        <v>332</v>
      </c>
      <c r="L10506" t="s">
        <v>751</v>
      </c>
      <c r="M10506" s="6">
        <v>1000000</v>
      </c>
      <c r="N10506" s="6">
        <v>1000000</v>
      </c>
      <c r="O10506" t="s">
        <v>32</v>
      </c>
      <c r="P10506" t="s">
        <v>32</v>
      </c>
      <c r="Q10506">
        <v>2022</v>
      </c>
    </row>
    <row r="10507" spans="1:17" x14ac:dyDescent="0.25">
      <c r="A10507">
        <v>2022</v>
      </c>
      <c r="B10507" t="s">
        <v>9333</v>
      </c>
      <c r="C10507" t="s">
        <v>11516</v>
      </c>
      <c r="D10507" t="s">
        <v>24</v>
      </c>
      <c r="E10507" t="s">
        <v>11517</v>
      </c>
      <c r="F10507" t="s">
        <v>11518</v>
      </c>
      <c r="G10507" t="s">
        <v>9337</v>
      </c>
      <c r="H10507" t="s">
        <v>11844</v>
      </c>
      <c r="I10507">
        <v>260000</v>
      </c>
      <c r="J10507" t="s">
        <v>29</v>
      </c>
      <c r="K10507" t="s">
        <v>5877</v>
      </c>
      <c r="L10507" t="s">
        <v>751</v>
      </c>
      <c r="M10507" s="6">
        <v>260000</v>
      </c>
      <c r="N10507" s="6">
        <v>255000</v>
      </c>
      <c r="O10507" t="s">
        <v>32</v>
      </c>
      <c r="P10507" t="s">
        <v>33</v>
      </c>
      <c r="Q10507">
        <v>2022</v>
      </c>
    </row>
    <row r="10508" spans="1:17" x14ac:dyDescent="0.25">
      <c r="A10508">
        <v>2022</v>
      </c>
      <c r="B10508" t="s">
        <v>9333</v>
      </c>
      <c r="C10508" t="s">
        <v>11516</v>
      </c>
      <c r="D10508" t="s">
        <v>24</v>
      </c>
      <c r="E10508" t="s">
        <v>11517</v>
      </c>
      <c r="F10508" t="s">
        <v>11518</v>
      </c>
      <c r="G10508" t="s">
        <v>9337</v>
      </c>
      <c r="H10508" t="s">
        <v>11845</v>
      </c>
      <c r="I10508">
        <v>775000</v>
      </c>
      <c r="J10508" t="s">
        <v>80</v>
      </c>
      <c r="K10508" t="s">
        <v>440</v>
      </c>
      <c r="L10508" t="s">
        <v>751</v>
      </c>
      <c r="M10508" s="6">
        <v>775000</v>
      </c>
      <c r="N10508" s="6">
        <v>0</v>
      </c>
      <c r="O10508" t="s">
        <v>32</v>
      </c>
      <c r="P10508" t="s">
        <v>33</v>
      </c>
      <c r="Q10508">
        <v>2022</v>
      </c>
    </row>
    <row r="10509" spans="1:17" x14ac:dyDescent="0.25">
      <c r="A10509">
        <v>2022</v>
      </c>
      <c r="B10509" t="s">
        <v>9333</v>
      </c>
      <c r="C10509" t="s">
        <v>11516</v>
      </c>
      <c r="D10509" t="s">
        <v>24</v>
      </c>
      <c r="E10509" t="s">
        <v>11517</v>
      </c>
      <c r="F10509" t="s">
        <v>11518</v>
      </c>
      <c r="G10509" t="s">
        <v>9337</v>
      </c>
      <c r="H10509" t="s">
        <v>11846</v>
      </c>
      <c r="I10509">
        <v>2000000</v>
      </c>
      <c r="J10509" t="s">
        <v>710</v>
      </c>
      <c r="K10509" t="s">
        <v>1298</v>
      </c>
      <c r="L10509" t="s">
        <v>751</v>
      </c>
      <c r="M10509" s="6">
        <v>1825000</v>
      </c>
      <c r="N10509" s="6">
        <v>0</v>
      </c>
      <c r="O10509" t="s">
        <v>32</v>
      </c>
      <c r="P10509" t="s">
        <v>33</v>
      </c>
      <c r="Q10509">
        <v>2022</v>
      </c>
    </row>
    <row r="10510" spans="1:17" x14ac:dyDescent="0.25">
      <c r="A10510">
        <v>2022</v>
      </c>
      <c r="B10510" t="s">
        <v>9333</v>
      </c>
      <c r="C10510" t="s">
        <v>11516</v>
      </c>
      <c r="D10510" t="s">
        <v>24</v>
      </c>
      <c r="E10510" t="s">
        <v>11517</v>
      </c>
      <c r="F10510" t="s">
        <v>11518</v>
      </c>
      <c r="G10510" t="s">
        <v>9337</v>
      </c>
      <c r="H10510" t="s">
        <v>11847</v>
      </c>
      <c r="I10510">
        <v>1000000</v>
      </c>
      <c r="J10510" t="s">
        <v>710</v>
      </c>
      <c r="K10510" t="s">
        <v>816</v>
      </c>
      <c r="L10510" t="s">
        <v>751</v>
      </c>
      <c r="M10510" s="6">
        <v>999339</v>
      </c>
      <c r="N10510" s="6">
        <v>704233.1</v>
      </c>
      <c r="O10510" t="s">
        <v>32</v>
      </c>
      <c r="P10510" t="s">
        <v>33</v>
      </c>
      <c r="Q10510">
        <v>2022</v>
      </c>
    </row>
    <row r="10511" spans="1:17" x14ac:dyDescent="0.25">
      <c r="A10511">
        <v>2022</v>
      </c>
      <c r="B10511" t="s">
        <v>9333</v>
      </c>
      <c r="C10511" t="s">
        <v>11516</v>
      </c>
      <c r="D10511" t="s">
        <v>24</v>
      </c>
      <c r="E10511" t="s">
        <v>11517</v>
      </c>
      <c r="F10511" t="s">
        <v>11518</v>
      </c>
      <c r="G10511" t="s">
        <v>9337</v>
      </c>
      <c r="H10511" t="s">
        <v>11848</v>
      </c>
      <c r="I10511">
        <v>2000000</v>
      </c>
      <c r="J10511" t="s">
        <v>133</v>
      </c>
      <c r="K10511" t="s">
        <v>134</v>
      </c>
      <c r="L10511" t="s">
        <v>751</v>
      </c>
      <c r="M10511" s="6">
        <v>2000000</v>
      </c>
      <c r="N10511" s="6">
        <v>854198</v>
      </c>
      <c r="O10511" t="s">
        <v>32</v>
      </c>
      <c r="P10511" t="s">
        <v>33</v>
      </c>
      <c r="Q10511">
        <v>2022</v>
      </c>
    </row>
    <row r="10512" spans="1:17" x14ac:dyDescent="0.25">
      <c r="A10512">
        <v>2022</v>
      </c>
      <c r="B10512" t="s">
        <v>9333</v>
      </c>
      <c r="C10512" t="s">
        <v>11516</v>
      </c>
      <c r="D10512" t="s">
        <v>24</v>
      </c>
      <c r="E10512" t="s">
        <v>11517</v>
      </c>
      <c r="F10512" t="s">
        <v>11518</v>
      </c>
      <c r="G10512" t="s">
        <v>9337</v>
      </c>
      <c r="H10512" t="s">
        <v>11849</v>
      </c>
      <c r="I10512">
        <v>200000</v>
      </c>
      <c r="J10512" t="s">
        <v>64</v>
      </c>
      <c r="K10512" t="s">
        <v>3276</v>
      </c>
      <c r="L10512" t="s">
        <v>751</v>
      </c>
      <c r="M10512" s="6">
        <v>200000</v>
      </c>
      <c r="N10512" s="6">
        <v>200000</v>
      </c>
      <c r="O10512" t="s">
        <v>32</v>
      </c>
      <c r="P10512" t="s">
        <v>32</v>
      </c>
      <c r="Q10512">
        <v>2022</v>
      </c>
    </row>
    <row r="10513" spans="1:17" x14ac:dyDescent="0.25">
      <c r="A10513">
        <v>2022</v>
      </c>
      <c r="B10513" t="s">
        <v>9333</v>
      </c>
      <c r="C10513" t="s">
        <v>11516</v>
      </c>
      <c r="D10513" t="s">
        <v>24</v>
      </c>
      <c r="E10513" t="s">
        <v>11517</v>
      </c>
      <c r="F10513" t="s">
        <v>11518</v>
      </c>
      <c r="G10513" t="s">
        <v>9337</v>
      </c>
      <c r="H10513" t="s">
        <v>11850</v>
      </c>
      <c r="I10513">
        <v>3000000</v>
      </c>
      <c r="J10513" t="s">
        <v>155</v>
      </c>
      <c r="K10513" t="s">
        <v>489</v>
      </c>
      <c r="L10513" t="s">
        <v>751</v>
      </c>
      <c r="M10513" s="6">
        <v>3000000</v>
      </c>
      <c r="N10513" s="6">
        <v>319985.96000000002</v>
      </c>
      <c r="O10513" t="s">
        <v>32</v>
      </c>
      <c r="P10513" t="s">
        <v>33</v>
      </c>
      <c r="Q10513">
        <v>2022</v>
      </c>
    </row>
    <row r="10514" spans="1:17" x14ac:dyDescent="0.25">
      <c r="A10514">
        <v>2022</v>
      </c>
      <c r="B10514" t="s">
        <v>9333</v>
      </c>
      <c r="C10514" t="s">
        <v>11516</v>
      </c>
      <c r="D10514" t="s">
        <v>24</v>
      </c>
      <c r="E10514" t="s">
        <v>11517</v>
      </c>
      <c r="F10514" t="s">
        <v>11518</v>
      </c>
      <c r="G10514" t="s">
        <v>9337</v>
      </c>
      <c r="H10514" t="s">
        <v>11851</v>
      </c>
      <c r="I10514">
        <v>500000</v>
      </c>
      <c r="J10514" t="s">
        <v>72</v>
      </c>
      <c r="K10514" t="s">
        <v>1751</v>
      </c>
      <c r="L10514" t="s">
        <v>751</v>
      </c>
      <c r="M10514" s="6">
        <v>499999.22</v>
      </c>
      <c r="N10514" s="6">
        <v>499999.22</v>
      </c>
      <c r="O10514" t="s">
        <v>32</v>
      </c>
      <c r="P10514" t="s">
        <v>32</v>
      </c>
      <c r="Q10514">
        <v>2022</v>
      </c>
    </row>
    <row r="10515" spans="1:17" x14ac:dyDescent="0.25">
      <c r="A10515">
        <v>2022</v>
      </c>
      <c r="B10515" t="s">
        <v>9333</v>
      </c>
      <c r="C10515" t="s">
        <v>11516</v>
      </c>
      <c r="D10515" t="s">
        <v>24</v>
      </c>
      <c r="E10515" t="s">
        <v>11517</v>
      </c>
      <c r="F10515" t="s">
        <v>11518</v>
      </c>
      <c r="G10515" t="s">
        <v>9337</v>
      </c>
      <c r="H10515" t="s">
        <v>11852</v>
      </c>
      <c r="I10515">
        <v>216000</v>
      </c>
      <c r="J10515" t="s">
        <v>228</v>
      </c>
      <c r="K10515" t="s">
        <v>858</v>
      </c>
      <c r="L10515" t="s">
        <v>751</v>
      </c>
      <c r="M10515" s="6">
        <v>216000</v>
      </c>
      <c r="N10515" s="6">
        <v>175142.66</v>
      </c>
      <c r="O10515" t="s">
        <v>32</v>
      </c>
      <c r="P10515" t="s">
        <v>33</v>
      </c>
      <c r="Q10515">
        <v>2022</v>
      </c>
    </row>
    <row r="10516" spans="1:17" x14ac:dyDescent="0.25">
      <c r="A10516">
        <v>2022</v>
      </c>
      <c r="B10516" t="s">
        <v>9333</v>
      </c>
      <c r="C10516" t="s">
        <v>11516</v>
      </c>
      <c r="D10516" t="s">
        <v>24</v>
      </c>
      <c r="E10516" t="s">
        <v>11517</v>
      </c>
      <c r="F10516" t="s">
        <v>11518</v>
      </c>
      <c r="G10516" t="s">
        <v>9337</v>
      </c>
      <c r="H10516" t="s">
        <v>11853</v>
      </c>
      <c r="I10516">
        <v>250000</v>
      </c>
      <c r="J10516" t="s">
        <v>54</v>
      </c>
      <c r="K10516" t="s">
        <v>55</v>
      </c>
      <c r="L10516" t="s">
        <v>751</v>
      </c>
      <c r="M10516" s="6">
        <v>250000</v>
      </c>
      <c r="N10516" s="6">
        <v>0</v>
      </c>
      <c r="O10516" t="s">
        <v>32</v>
      </c>
      <c r="P10516" t="s">
        <v>33</v>
      </c>
      <c r="Q10516">
        <v>2022</v>
      </c>
    </row>
    <row r="10517" spans="1:17" x14ac:dyDescent="0.25">
      <c r="A10517">
        <v>2022</v>
      </c>
      <c r="B10517" t="s">
        <v>9333</v>
      </c>
      <c r="C10517" t="s">
        <v>11516</v>
      </c>
      <c r="D10517" t="s">
        <v>24</v>
      </c>
      <c r="E10517" t="s">
        <v>11517</v>
      </c>
      <c r="F10517" t="s">
        <v>11518</v>
      </c>
      <c r="G10517" t="s">
        <v>9337</v>
      </c>
      <c r="H10517" t="s">
        <v>11854</v>
      </c>
      <c r="I10517">
        <v>217000</v>
      </c>
      <c r="J10517" t="s">
        <v>163</v>
      </c>
      <c r="K10517" t="s">
        <v>164</v>
      </c>
      <c r="L10517" t="s">
        <v>751</v>
      </c>
      <c r="M10517" s="6">
        <v>217000</v>
      </c>
      <c r="N10517" s="6">
        <v>128393.2</v>
      </c>
      <c r="O10517" t="s">
        <v>32</v>
      </c>
      <c r="P10517" t="s">
        <v>33</v>
      </c>
      <c r="Q10517">
        <v>2022</v>
      </c>
    </row>
    <row r="10518" spans="1:17" x14ac:dyDescent="0.25">
      <c r="A10518">
        <v>2022</v>
      </c>
      <c r="B10518" t="s">
        <v>9333</v>
      </c>
      <c r="C10518" t="s">
        <v>11516</v>
      </c>
      <c r="D10518" t="s">
        <v>24</v>
      </c>
      <c r="E10518" t="s">
        <v>11517</v>
      </c>
      <c r="F10518" t="s">
        <v>11518</v>
      </c>
      <c r="G10518" t="s">
        <v>9337</v>
      </c>
      <c r="H10518" t="s">
        <v>11855</v>
      </c>
      <c r="I10518">
        <v>1021000</v>
      </c>
      <c r="J10518" t="s">
        <v>163</v>
      </c>
      <c r="K10518" t="s">
        <v>164</v>
      </c>
      <c r="L10518" t="s">
        <v>751</v>
      </c>
      <c r="M10518" s="6">
        <v>1020853</v>
      </c>
      <c r="N10518" s="6">
        <v>0</v>
      </c>
      <c r="O10518" t="s">
        <v>32</v>
      </c>
      <c r="P10518" t="s">
        <v>33</v>
      </c>
      <c r="Q10518">
        <v>2022</v>
      </c>
    </row>
    <row r="10519" spans="1:17" x14ac:dyDescent="0.25">
      <c r="A10519">
        <v>2022</v>
      </c>
      <c r="B10519" t="s">
        <v>9333</v>
      </c>
      <c r="C10519" t="s">
        <v>11516</v>
      </c>
      <c r="D10519" t="s">
        <v>24</v>
      </c>
      <c r="E10519" t="s">
        <v>11517</v>
      </c>
      <c r="F10519" t="s">
        <v>11518</v>
      </c>
      <c r="G10519" t="s">
        <v>9337</v>
      </c>
      <c r="H10519" t="s">
        <v>11856</v>
      </c>
      <c r="I10519">
        <v>100000</v>
      </c>
      <c r="J10519" t="s">
        <v>97</v>
      </c>
      <c r="K10519" t="s">
        <v>677</v>
      </c>
      <c r="L10519" t="s">
        <v>751</v>
      </c>
      <c r="M10519" s="6">
        <v>100000</v>
      </c>
      <c r="N10519" s="6">
        <v>100000</v>
      </c>
      <c r="O10519" t="s">
        <v>32</v>
      </c>
      <c r="P10519" t="s">
        <v>32</v>
      </c>
      <c r="Q10519">
        <v>2022</v>
      </c>
    </row>
    <row r="10520" spans="1:17" x14ac:dyDescent="0.25">
      <c r="A10520">
        <v>2022</v>
      </c>
      <c r="B10520" t="s">
        <v>9333</v>
      </c>
      <c r="C10520" t="s">
        <v>11516</v>
      </c>
      <c r="D10520" t="s">
        <v>24</v>
      </c>
      <c r="E10520" t="s">
        <v>11517</v>
      </c>
      <c r="F10520" t="s">
        <v>11518</v>
      </c>
      <c r="G10520" t="s">
        <v>9337</v>
      </c>
      <c r="H10520" t="s">
        <v>11857</v>
      </c>
      <c r="I10520">
        <v>775000</v>
      </c>
      <c r="J10520" t="s">
        <v>710</v>
      </c>
      <c r="K10520" t="s">
        <v>1745</v>
      </c>
      <c r="L10520" t="s">
        <v>751</v>
      </c>
      <c r="M10520" s="6">
        <v>775000</v>
      </c>
      <c r="N10520" s="6">
        <v>0</v>
      </c>
      <c r="O10520" t="s">
        <v>32</v>
      </c>
      <c r="P10520" t="s">
        <v>33</v>
      </c>
      <c r="Q10520">
        <v>2022</v>
      </c>
    </row>
    <row r="10521" spans="1:17" x14ac:dyDescent="0.25">
      <c r="A10521">
        <v>2022</v>
      </c>
      <c r="B10521" t="s">
        <v>9333</v>
      </c>
      <c r="C10521" t="s">
        <v>11516</v>
      </c>
      <c r="D10521" t="s">
        <v>24</v>
      </c>
      <c r="E10521" t="s">
        <v>11517</v>
      </c>
      <c r="F10521" t="s">
        <v>11518</v>
      </c>
      <c r="G10521" t="s">
        <v>9337</v>
      </c>
      <c r="H10521" t="s">
        <v>11858</v>
      </c>
      <c r="I10521">
        <v>5000000</v>
      </c>
      <c r="J10521" t="s">
        <v>41</v>
      </c>
      <c r="K10521" t="s">
        <v>218</v>
      </c>
      <c r="L10521" t="s">
        <v>751</v>
      </c>
      <c r="M10521" s="6">
        <v>5000000</v>
      </c>
      <c r="N10521" s="6">
        <v>0</v>
      </c>
      <c r="O10521" t="s">
        <v>32</v>
      </c>
      <c r="P10521" t="s">
        <v>33</v>
      </c>
      <c r="Q10521">
        <v>2022</v>
      </c>
    </row>
    <row r="10522" spans="1:17" x14ac:dyDescent="0.25">
      <c r="A10522">
        <v>2022</v>
      </c>
      <c r="B10522" t="s">
        <v>9333</v>
      </c>
      <c r="C10522" t="s">
        <v>11516</v>
      </c>
      <c r="D10522" t="s">
        <v>24</v>
      </c>
      <c r="E10522" t="s">
        <v>11517</v>
      </c>
      <c r="F10522" t="s">
        <v>11518</v>
      </c>
      <c r="G10522" t="s">
        <v>9337</v>
      </c>
      <c r="H10522" t="s">
        <v>11859</v>
      </c>
      <c r="I10522">
        <v>500000</v>
      </c>
      <c r="J10522" t="s">
        <v>97</v>
      </c>
      <c r="K10522" t="s">
        <v>2055</v>
      </c>
      <c r="L10522" t="s">
        <v>751</v>
      </c>
      <c r="M10522" s="6">
        <v>500000</v>
      </c>
      <c r="N10522" s="6">
        <v>0</v>
      </c>
      <c r="O10522" t="s">
        <v>32</v>
      </c>
      <c r="P10522" t="s">
        <v>33</v>
      </c>
      <c r="Q10522">
        <v>2022</v>
      </c>
    </row>
    <row r="10523" spans="1:17" x14ac:dyDescent="0.25">
      <c r="A10523">
        <v>2022</v>
      </c>
      <c r="B10523" t="s">
        <v>9333</v>
      </c>
      <c r="C10523" t="s">
        <v>11516</v>
      </c>
      <c r="D10523" t="s">
        <v>24</v>
      </c>
      <c r="E10523" t="s">
        <v>11517</v>
      </c>
      <c r="F10523" t="s">
        <v>11518</v>
      </c>
      <c r="G10523" t="s">
        <v>9337</v>
      </c>
      <c r="H10523" t="s">
        <v>11860</v>
      </c>
      <c r="I10523">
        <v>500000</v>
      </c>
      <c r="J10523" t="s">
        <v>210</v>
      </c>
      <c r="K10523" t="s">
        <v>1190</v>
      </c>
      <c r="L10523" t="s">
        <v>751</v>
      </c>
      <c r="M10523" s="6">
        <v>500000</v>
      </c>
      <c r="N10523" s="6">
        <v>0</v>
      </c>
      <c r="O10523" t="s">
        <v>32</v>
      </c>
      <c r="P10523" t="s">
        <v>33</v>
      </c>
      <c r="Q10523">
        <v>2022</v>
      </c>
    </row>
    <row r="10524" spans="1:17" x14ac:dyDescent="0.25">
      <c r="A10524">
        <v>2022</v>
      </c>
      <c r="B10524" t="s">
        <v>9333</v>
      </c>
      <c r="C10524" t="s">
        <v>11516</v>
      </c>
      <c r="D10524" t="s">
        <v>24</v>
      </c>
      <c r="E10524" t="s">
        <v>11517</v>
      </c>
      <c r="F10524" t="s">
        <v>11518</v>
      </c>
      <c r="G10524" t="s">
        <v>9337</v>
      </c>
      <c r="H10524" t="s">
        <v>11861</v>
      </c>
      <c r="I10524">
        <v>400000</v>
      </c>
      <c r="J10524" t="s">
        <v>210</v>
      </c>
      <c r="K10524" t="s">
        <v>1799</v>
      </c>
      <c r="L10524" t="s">
        <v>751</v>
      </c>
      <c r="M10524" s="6">
        <v>399140</v>
      </c>
      <c r="N10524" s="6">
        <v>0</v>
      </c>
      <c r="O10524" t="s">
        <v>32</v>
      </c>
      <c r="P10524" t="s">
        <v>33</v>
      </c>
      <c r="Q10524">
        <v>2022</v>
      </c>
    </row>
    <row r="10525" spans="1:17" x14ac:dyDescent="0.25">
      <c r="A10525">
        <v>2022</v>
      </c>
      <c r="B10525" t="s">
        <v>9333</v>
      </c>
      <c r="C10525" t="s">
        <v>11516</v>
      </c>
      <c r="D10525" t="s">
        <v>24</v>
      </c>
      <c r="E10525" t="s">
        <v>11517</v>
      </c>
      <c r="F10525" t="s">
        <v>11518</v>
      </c>
      <c r="G10525" t="s">
        <v>9337</v>
      </c>
      <c r="H10525" t="s">
        <v>11862</v>
      </c>
      <c r="I10525">
        <v>800000</v>
      </c>
      <c r="J10525" t="s">
        <v>147</v>
      </c>
      <c r="K10525" t="s">
        <v>148</v>
      </c>
      <c r="L10525" t="s">
        <v>751</v>
      </c>
      <c r="M10525" s="6">
        <v>800000</v>
      </c>
      <c r="N10525" s="6">
        <v>0</v>
      </c>
      <c r="O10525" t="s">
        <v>32</v>
      </c>
      <c r="P10525" t="s">
        <v>33</v>
      </c>
      <c r="Q10525">
        <v>2022</v>
      </c>
    </row>
    <row r="10526" spans="1:17" x14ac:dyDescent="0.25">
      <c r="A10526">
        <v>2022</v>
      </c>
      <c r="B10526" t="s">
        <v>9333</v>
      </c>
      <c r="C10526" t="s">
        <v>11516</v>
      </c>
      <c r="D10526" t="s">
        <v>24</v>
      </c>
      <c r="E10526" t="s">
        <v>11517</v>
      </c>
      <c r="F10526" t="s">
        <v>11518</v>
      </c>
      <c r="G10526" t="s">
        <v>9337</v>
      </c>
      <c r="H10526" t="s">
        <v>11863</v>
      </c>
      <c r="I10526">
        <v>925000</v>
      </c>
      <c r="J10526" t="s">
        <v>41</v>
      </c>
      <c r="K10526" t="s">
        <v>1769</v>
      </c>
      <c r="L10526" t="s">
        <v>751</v>
      </c>
      <c r="M10526" s="6">
        <v>925000</v>
      </c>
      <c r="N10526" s="6">
        <v>925000</v>
      </c>
      <c r="O10526" t="s">
        <v>32</v>
      </c>
      <c r="P10526" t="s">
        <v>32</v>
      </c>
      <c r="Q10526">
        <v>2022</v>
      </c>
    </row>
    <row r="10527" spans="1:17" x14ac:dyDescent="0.25">
      <c r="A10527">
        <v>2022</v>
      </c>
      <c r="B10527" t="s">
        <v>9333</v>
      </c>
      <c r="C10527" t="s">
        <v>11516</v>
      </c>
      <c r="D10527" t="s">
        <v>24</v>
      </c>
      <c r="E10527" t="s">
        <v>11517</v>
      </c>
      <c r="F10527" t="s">
        <v>11518</v>
      </c>
      <c r="G10527" t="s">
        <v>9337</v>
      </c>
      <c r="H10527" t="s">
        <v>11864</v>
      </c>
      <c r="I10527">
        <v>1000000</v>
      </c>
      <c r="J10527" t="s">
        <v>375</v>
      </c>
      <c r="K10527" t="s">
        <v>1263</v>
      </c>
      <c r="L10527" t="s">
        <v>751</v>
      </c>
      <c r="M10527" s="6">
        <v>1000000</v>
      </c>
      <c r="N10527" s="6">
        <v>0</v>
      </c>
      <c r="O10527" t="s">
        <v>32</v>
      </c>
      <c r="P10527" t="s">
        <v>33</v>
      </c>
      <c r="Q10527">
        <v>2022</v>
      </c>
    </row>
    <row r="10528" spans="1:17" x14ac:dyDescent="0.25">
      <c r="A10528">
        <v>2022</v>
      </c>
      <c r="B10528" t="s">
        <v>9333</v>
      </c>
      <c r="C10528" t="s">
        <v>11516</v>
      </c>
      <c r="D10528" t="s">
        <v>24</v>
      </c>
      <c r="E10528" t="s">
        <v>11517</v>
      </c>
      <c r="F10528" t="s">
        <v>11518</v>
      </c>
      <c r="G10528" t="s">
        <v>9337</v>
      </c>
      <c r="H10528" t="s">
        <v>11865</v>
      </c>
      <c r="I10528">
        <v>5400000</v>
      </c>
      <c r="J10528" t="s">
        <v>228</v>
      </c>
      <c r="K10528" t="s">
        <v>2643</v>
      </c>
      <c r="L10528" t="s">
        <v>751</v>
      </c>
      <c r="M10528" s="6">
        <v>5392160</v>
      </c>
      <c r="N10528" s="6">
        <v>0</v>
      </c>
      <c r="O10528" t="s">
        <v>32</v>
      </c>
      <c r="P10528" t="s">
        <v>33</v>
      </c>
      <c r="Q10528">
        <v>2022</v>
      </c>
    </row>
    <row r="10529" spans="1:17" x14ac:dyDescent="0.25">
      <c r="A10529">
        <v>2022</v>
      </c>
      <c r="B10529" t="s">
        <v>9333</v>
      </c>
      <c r="C10529" t="s">
        <v>11516</v>
      </c>
      <c r="D10529" t="s">
        <v>24</v>
      </c>
      <c r="E10529" t="s">
        <v>11517</v>
      </c>
      <c r="F10529" t="s">
        <v>11518</v>
      </c>
      <c r="G10529" t="s">
        <v>9337</v>
      </c>
      <c r="H10529" t="s">
        <v>11866</v>
      </c>
      <c r="I10529">
        <v>575000</v>
      </c>
      <c r="J10529" t="s">
        <v>80</v>
      </c>
      <c r="K10529" t="s">
        <v>7149</v>
      </c>
      <c r="L10529" t="s">
        <v>751</v>
      </c>
      <c r="M10529" s="6">
        <v>575000</v>
      </c>
      <c r="N10529" s="6">
        <v>0</v>
      </c>
      <c r="O10529" t="s">
        <v>32</v>
      </c>
      <c r="P10529" t="s">
        <v>33</v>
      </c>
      <c r="Q10529">
        <v>2022</v>
      </c>
    </row>
    <row r="10530" spans="1:17" x14ac:dyDescent="0.25">
      <c r="A10530">
        <v>2022</v>
      </c>
      <c r="B10530" t="s">
        <v>9333</v>
      </c>
      <c r="C10530" t="s">
        <v>11516</v>
      </c>
      <c r="D10530" t="s">
        <v>24</v>
      </c>
      <c r="E10530" t="s">
        <v>11517</v>
      </c>
      <c r="F10530" t="s">
        <v>11518</v>
      </c>
      <c r="G10530" t="s">
        <v>9337</v>
      </c>
      <c r="H10530" t="s">
        <v>11867</v>
      </c>
      <c r="I10530">
        <v>2000000</v>
      </c>
      <c r="J10530" t="s">
        <v>75</v>
      </c>
      <c r="K10530" t="s">
        <v>340</v>
      </c>
      <c r="L10530" t="s">
        <v>751</v>
      </c>
      <c r="M10530" s="6">
        <v>2000000</v>
      </c>
      <c r="N10530" s="6">
        <v>596995.89</v>
      </c>
      <c r="O10530" t="s">
        <v>32</v>
      </c>
      <c r="P10530" t="s">
        <v>33</v>
      </c>
      <c r="Q10530">
        <v>2022</v>
      </c>
    </row>
    <row r="10531" spans="1:17" x14ac:dyDescent="0.25">
      <c r="A10531">
        <v>2022</v>
      </c>
      <c r="B10531" t="s">
        <v>9333</v>
      </c>
      <c r="C10531" t="s">
        <v>11516</v>
      </c>
      <c r="D10531" t="s">
        <v>24</v>
      </c>
      <c r="E10531" t="s">
        <v>11517</v>
      </c>
      <c r="F10531" t="s">
        <v>11518</v>
      </c>
      <c r="G10531" t="s">
        <v>9337</v>
      </c>
      <c r="H10531" t="s">
        <v>11868</v>
      </c>
      <c r="I10531">
        <v>1000000</v>
      </c>
      <c r="J10531" t="s">
        <v>636</v>
      </c>
      <c r="K10531" t="s">
        <v>637</v>
      </c>
      <c r="L10531" t="s">
        <v>751</v>
      </c>
      <c r="M10531" s="6">
        <v>1000000</v>
      </c>
      <c r="N10531" s="6">
        <v>1000000</v>
      </c>
      <c r="O10531" t="s">
        <v>32</v>
      </c>
      <c r="P10531" t="s">
        <v>32</v>
      </c>
      <c r="Q10531">
        <v>2022</v>
      </c>
    </row>
    <row r="10532" spans="1:17" x14ac:dyDescent="0.25">
      <c r="A10532">
        <v>2022</v>
      </c>
      <c r="B10532" t="s">
        <v>9333</v>
      </c>
      <c r="C10532" t="s">
        <v>11516</v>
      </c>
      <c r="D10532" t="s">
        <v>24</v>
      </c>
      <c r="E10532" t="s">
        <v>11517</v>
      </c>
      <c r="F10532" t="s">
        <v>11518</v>
      </c>
      <c r="G10532" t="s">
        <v>9337</v>
      </c>
      <c r="H10532" t="s">
        <v>11869</v>
      </c>
      <c r="I10532">
        <v>1500000</v>
      </c>
      <c r="J10532" t="s">
        <v>133</v>
      </c>
      <c r="K10532" t="s">
        <v>134</v>
      </c>
      <c r="L10532" t="s">
        <v>751</v>
      </c>
      <c r="M10532" s="6">
        <v>1500000</v>
      </c>
      <c r="N10532" s="6">
        <v>1500000</v>
      </c>
      <c r="O10532" t="s">
        <v>32</v>
      </c>
      <c r="P10532" t="s">
        <v>32</v>
      </c>
      <c r="Q10532">
        <v>2022</v>
      </c>
    </row>
    <row r="10533" spans="1:17" x14ac:dyDescent="0.25">
      <c r="A10533">
        <v>2022</v>
      </c>
      <c r="B10533" t="s">
        <v>9333</v>
      </c>
      <c r="C10533" t="s">
        <v>11516</v>
      </c>
      <c r="D10533" t="s">
        <v>24</v>
      </c>
      <c r="E10533" t="s">
        <v>11517</v>
      </c>
      <c r="F10533" t="s">
        <v>11518</v>
      </c>
      <c r="G10533" t="s">
        <v>9337</v>
      </c>
      <c r="H10533" t="s">
        <v>11870</v>
      </c>
      <c r="I10533">
        <v>510000</v>
      </c>
      <c r="J10533" t="s">
        <v>155</v>
      </c>
      <c r="K10533" t="s">
        <v>156</v>
      </c>
      <c r="L10533" t="s">
        <v>751</v>
      </c>
      <c r="M10533" s="6">
        <v>510000</v>
      </c>
      <c r="N10533" s="6">
        <v>0</v>
      </c>
      <c r="O10533" t="s">
        <v>32</v>
      </c>
      <c r="P10533" t="s">
        <v>33</v>
      </c>
      <c r="Q10533">
        <v>2022</v>
      </c>
    </row>
    <row r="10534" spans="1:17" x14ac:dyDescent="0.25">
      <c r="A10534">
        <v>2022</v>
      </c>
      <c r="B10534" t="s">
        <v>9333</v>
      </c>
      <c r="C10534" t="s">
        <v>11516</v>
      </c>
      <c r="D10534" t="s">
        <v>24</v>
      </c>
      <c r="E10534" t="s">
        <v>11517</v>
      </c>
      <c r="F10534" t="s">
        <v>11518</v>
      </c>
      <c r="G10534" t="s">
        <v>9337</v>
      </c>
      <c r="H10534" t="s">
        <v>11871</v>
      </c>
      <c r="I10534">
        <v>2000000</v>
      </c>
      <c r="J10534" t="s">
        <v>124</v>
      </c>
      <c r="K10534" t="s">
        <v>1259</v>
      </c>
      <c r="L10534" t="s">
        <v>751</v>
      </c>
      <c r="M10534" s="6">
        <v>2000000</v>
      </c>
      <c r="N10534" s="6">
        <v>0</v>
      </c>
      <c r="O10534" t="s">
        <v>32</v>
      </c>
      <c r="P10534" t="s">
        <v>33</v>
      </c>
      <c r="Q10534">
        <v>2022</v>
      </c>
    </row>
    <row r="10535" spans="1:17" x14ac:dyDescent="0.25">
      <c r="A10535">
        <v>2022</v>
      </c>
      <c r="B10535" t="s">
        <v>9333</v>
      </c>
      <c r="C10535" t="s">
        <v>11516</v>
      </c>
      <c r="D10535" t="s">
        <v>24</v>
      </c>
      <c r="E10535" t="s">
        <v>11517</v>
      </c>
      <c r="F10535" t="s">
        <v>11518</v>
      </c>
      <c r="G10535" t="s">
        <v>9337</v>
      </c>
      <c r="H10535" t="s">
        <v>11872</v>
      </c>
      <c r="I10535">
        <v>800000</v>
      </c>
      <c r="J10535" t="s">
        <v>100</v>
      </c>
      <c r="K10535" t="s">
        <v>3764</v>
      </c>
      <c r="L10535" t="s">
        <v>751</v>
      </c>
      <c r="M10535" s="6">
        <v>800000</v>
      </c>
      <c r="N10535" s="6">
        <v>0</v>
      </c>
      <c r="O10535" t="s">
        <v>32</v>
      </c>
      <c r="P10535" t="s">
        <v>33</v>
      </c>
      <c r="Q10535">
        <v>2022</v>
      </c>
    </row>
    <row r="10536" spans="1:17" x14ac:dyDescent="0.25">
      <c r="A10536">
        <v>2022</v>
      </c>
      <c r="B10536" t="s">
        <v>9333</v>
      </c>
      <c r="C10536" t="s">
        <v>11516</v>
      </c>
      <c r="D10536" t="s">
        <v>24</v>
      </c>
      <c r="E10536" t="s">
        <v>11517</v>
      </c>
      <c r="F10536" t="s">
        <v>11518</v>
      </c>
      <c r="G10536" t="s">
        <v>9337</v>
      </c>
      <c r="H10536" t="s">
        <v>11873</v>
      </c>
      <c r="I10536">
        <v>440000</v>
      </c>
      <c r="J10536" t="s">
        <v>75</v>
      </c>
      <c r="K10536" t="s">
        <v>241</v>
      </c>
      <c r="L10536" t="s">
        <v>751</v>
      </c>
      <c r="M10536" s="6">
        <v>440000</v>
      </c>
      <c r="N10536" s="6">
        <v>428912.5</v>
      </c>
      <c r="O10536" t="s">
        <v>32</v>
      </c>
      <c r="P10536" t="s">
        <v>33</v>
      </c>
      <c r="Q10536">
        <v>2022</v>
      </c>
    </row>
    <row r="10537" spans="1:17" x14ac:dyDescent="0.25">
      <c r="A10537">
        <v>2022</v>
      </c>
      <c r="B10537" t="s">
        <v>9333</v>
      </c>
      <c r="C10537" t="s">
        <v>11516</v>
      </c>
      <c r="D10537" t="s">
        <v>24</v>
      </c>
      <c r="E10537" t="s">
        <v>11517</v>
      </c>
      <c r="F10537" t="s">
        <v>11518</v>
      </c>
      <c r="G10537" t="s">
        <v>9337</v>
      </c>
      <c r="H10537" t="s">
        <v>11874</v>
      </c>
      <c r="I10537">
        <v>2000000</v>
      </c>
      <c r="J10537" t="s">
        <v>124</v>
      </c>
      <c r="K10537" t="s">
        <v>892</v>
      </c>
      <c r="L10537" t="s">
        <v>751</v>
      </c>
      <c r="M10537" s="6">
        <v>2000000</v>
      </c>
      <c r="N10537" s="6">
        <v>606411.63</v>
      </c>
      <c r="O10537" t="s">
        <v>32</v>
      </c>
      <c r="P10537" t="s">
        <v>33</v>
      </c>
      <c r="Q10537">
        <v>2022</v>
      </c>
    </row>
    <row r="10538" spans="1:17" x14ac:dyDescent="0.25">
      <c r="A10538">
        <v>2022</v>
      </c>
      <c r="B10538" t="s">
        <v>9333</v>
      </c>
      <c r="C10538" t="s">
        <v>11516</v>
      </c>
      <c r="D10538" t="s">
        <v>24</v>
      </c>
      <c r="E10538" t="s">
        <v>11517</v>
      </c>
      <c r="F10538" t="s">
        <v>11518</v>
      </c>
      <c r="G10538" t="s">
        <v>9337</v>
      </c>
      <c r="H10538" t="s">
        <v>11875</v>
      </c>
      <c r="I10538">
        <v>2539000</v>
      </c>
      <c r="J10538" t="s">
        <v>163</v>
      </c>
      <c r="K10538" t="s">
        <v>164</v>
      </c>
      <c r="L10538" t="s">
        <v>751</v>
      </c>
      <c r="M10538" s="6">
        <v>2539000</v>
      </c>
      <c r="N10538" s="6">
        <v>0</v>
      </c>
      <c r="O10538" t="s">
        <v>32</v>
      </c>
      <c r="P10538" t="s">
        <v>33</v>
      </c>
      <c r="Q10538">
        <v>2022</v>
      </c>
    </row>
    <row r="10539" spans="1:17" x14ac:dyDescent="0.25">
      <c r="A10539">
        <v>2022</v>
      </c>
      <c r="B10539" t="s">
        <v>9333</v>
      </c>
      <c r="C10539" t="s">
        <v>11516</v>
      </c>
      <c r="D10539" t="s">
        <v>24</v>
      </c>
      <c r="E10539" t="s">
        <v>11517</v>
      </c>
      <c r="F10539" t="s">
        <v>11518</v>
      </c>
      <c r="G10539" t="s">
        <v>9337</v>
      </c>
      <c r="H10539" t="s">
        <v>11876</v>
      </c>
      <c r="I10539">
        <v>825000</v>
      </c>
      <c r="J10539" t="s">
        <v>38</v>
      </c>
      <c r="K10539" t="s">
        <v>1130</v>
      </c>
      <c r="L10539" t="s">
        <v>751</v>
      </c>
      <c r="M10539" s="6">
        <v>825000</v>
      </c>
      <c r="N10539" s="6">
        <v>40672.879999999997</v>
      </c>
      <c r="O10539" t="s">
        <v>32</v>
      </c>
      <c r="P10539" t="s">
        <v>33</v>
      </c>
      <c r="Q10539">
        <v>2022</v>
      </c>
    </row>
    <row r="10540" spans="1:17" x14ac:dyDescent="0.25">
      <c r="A10540">
        <v>2022</v>
      </c>
      <c r="B10540" t="s">
        <v>9333</v>
      </c>
      <c r="C10540" t="s">
        <v>11516</v>
      </c>
      <c r="D10540" t="s">
        <v>24</v>
      </c>
      <c r="E10540" t="s">
        <v>11517</v>
      </c>
      <c r="F10540" t="s">
        <v>11518</v>
      </c>
      <c r="G10540" t="s">
        <v>9337</v>
      </c>
      <c r="H10540" t="s">
        <v>11877</v>
      </c>
      <c r="I10540">
        <v>731000</v>
      </c>
      <c r="J10540" t="s">
        <v>228</v>
      </c>
      <c r="K10540" t="s">
        <v>229</v>
      </c>
      <c r="L10540" t="s">
        <v>751</v>
      </c>
      <c r="M10540" s="6">
        <v>730785</v>
      </c>
      <c r="N10540" s="6">
        <v>557351.56000000006</v>
      </c>
      <c r="O10540" t="s">
        <v>32</v>
      </c>
      <c r="P10540" t="s">
        <v>33</v>
      </c>
      <c r="Q10540">
        <v>2022</v>
      </c>
    </row>
    <row r="10541" spans="1:17" x14ac:dyDescent="0.25">
      <c r="A10541">
        <v>2022</v>
      </c>
      <c r="B10541" t="s">
        <v>9333</v>
      </c>
      <c r="C10541" t="s">
        <v>11516</v>
      </c>
      <c r="D10541" t="s">
        <v>24</v>
      </c>
      <c r="E10541" t="s">
        <v>11517</v>
      </c>
      <c r="F10541" t="s">
        <v>11518</v>
      </c>
      <c r="G10541" t="s">
        <v>9337</v>
      </c>
      <c r="H10541" t="s">
        <v>11878</v>
      </c>
      <c r="I10541">
        <v>1000000</v>
      </c>
      <c r="J10541" t="s">
        <v>228</v>
      </c>
      <c r="K10541" t="s">
        <v>1863</v>
      </c>
      <c r="L10541" t="s">
        <v>751</v>
      </c>
      <c r="M10541" s="6">
        <v>1000000</v>
      </c>
      <c r="N10541" s="6">
        <v>691316.12</v>
      </c>
      <c r="O10541" t="s">
        <v>32</v>
      </c>
      <c r="P10541" t="s">
        <v>33</v>
      </c>
      <c r="Q10541">
        <v>2022</v>
      </c>
    </row>
    <row r="10542" spans="1:17" x14ac:dyDescent="0.25">
      <c r="A10542">
        <v>2022</v>
      </c>
      <c r="B10542" t="s">
        <v>9333</v>
      </c>
      <c r="C10542" t="s">
        <v>11516</v>
      </c>
      <c r="D10542" t="s">
        <v>24</v>
      </c>
      <c r="E10542" t="s">
        <v>11517</v>
      </c>
      <c r="F10542" t="s">
        <v>11518</v>
      </c>
      <c r="G10542" t="s">
        <v>9337</v>
      </c>
      <c r="H10542" t="s">
        <v>11879</v>
      </c>
      <c r="I10542">
        <v>12000000</v>
      </c>
      <c r="J10542" t="s">
        <v>133</v>
      </c>
      <c r="K10542" t="s">
        <v>134</v>
      </c>
      <c r="L10542" t="s">
        <v>751</v>
      </c>
      <c r="M10542" s="6">
        <v>12000000</v>
      </c>
      <c r="N10542" s="6">
        <v>0</v>
      </c>
      <c r="O10542" t="s">
        <v>32</v>
      </c>
      <c r="P10542" t="s">
        <v>33</v>
      </c>
      <c r="Q10542">
        <v>2022</v>
      </c>
    </row>
    <row r="10543" spans="1:17" x14ac:dyDescent="0.25">
      <c r="A10543">
        <v>2022</v>
      </c>
      <c r="B10543" t="s">
        <v>9333</v>
      </c>
      <c r="C10543" t="s">
        <v>11516</v>
      </c>
      <c r="D10543" t="s">
        <v>24</v>
      </c>
      <c r="E10543" t="s">
        <v>11517</v>
      </c>
      <c r="F10543" t="s">
        <v>11518</v>
      </c>
      <c r="G10543" t="s">
        <v>9337</v>
      </c>
      <c r="H10543" t="s">
        <v>11880</v>
      </c>
      <c r="I10543">
        <v>30000000</v>
      </c>
      <c r="J10543" t="s">
        <v>133</v>
      </c>
      <c r="K10543" t="s">
        <v>134</v>
      </c>
      <c r="L10543" t="s">
        <v>751</v>
      </c>
      <c r="M10543" s="6">
        <v>30000000</v>
      </c>
      <c r="N10543" s="6">
        <v>0</v>
      </c>
      <c r="O10543" t="s">
        <v>32</v>
      </c>
      <c r="P10543" t="s">
        <v>33</v>
      </c>
      <c r="Q10543">
        <v>2022</v>
      </c>
    </row>
    <row r="10544" spans="1:17" x14ac:dyDescent="0.25">
      <c r="A10544">
        <v>2022</v>
      </c>
      <c r="B10544" t="s">
        <v>9333</v>
      </c>
      <c r="C10544" t="s">
        <v>11516</v>
      </c>
      <c r="D10544" t="s">
        <v>24</v>
      </c>
      <c r="E10544" t="s">
        <v>11517</v>
      </c>
      <c r="F10544" t="s">
        <v>11518</v>
      </c>
      <c r="G10544" t="s">
        <v>9337</v>
      </c>
      <c r="H10544" t="s">
        <v>11881</v>
      </c>
      <c r="I10544">
        <v>2500000</v>
      </c>
      <c r="J10544" t="s">
        <v>133</v>
      </c>
      <c r="K10544" t="s">
        <v>134</v>
      </c>
      <c r="L10544" t="s">
        <v>751</v>
      </c>
      <c r="M10544" s="6">
        <v>2500000</v>
      </c>
      <c r="N10544" s="6">
        <v>0</v>
      </c>
      <c r="O10544" t="s">
        <v>32</v>
      </c>
      <c r="P10544" t="s">
        <v>33</v>
      </c>
      <c r="Q10544">
        <v>2022</v>
      </c>
    </row>
    <row r="10545" spans="1:17" x14ac:dyDescent="0.25">
      <c r="A10545">
        <v>2022</v>
      </c>
      <c r="B10545" t="s">
        <v>9333</v>
      </c>
      <c r="C10545" t="s">
        <v>11516</v>
      </c>
      <c r="D10545" t="s">
        <v>24</v>
      </c>
      <c r="E10545" t="s">
        <v>11517</v>
      </c>
      <c r="F10545" t="s">
        <v>11518</v>
      </c>
      <c r="G10545" t="s">
        <v>9337</v>
      </c>
      <c r="H10545" t="s">
        <v>11882</v>
      </c>
      <c r="I10545">
        <v>2000000</v>
      </c>
      <c r="J10545" t="s">
        <v>133</v>
      </c>
      <c r="K10545" t="s">
        <v>1285</v>
      </c>
      <c r="L10545" t="s">
        <v>751</v>
      </c>
      <c r="M10545" s="6">
        <v>2000000</v>
      </c>
      <c r="N10545" s="6">
        <v>623394.77</v>
      </c>
      <c r="O10545" t="s">
        <v>32</v>
      </c>
      <c r="P10545" t="s">
        <v>33</v>
      </c>
      <c r="Q10545">
        <v>2022</v>
      </c>
    </row>
    <row r="10546" spans="1:17" x14ac:dyDescent="0.25">
      <c r="A10546">
        <v>2022</v>
      </c>
      <c r="B10546" t="s">
        <v>9333</v>
      </c>
      <c r="C10546" t="s">
        <v>11516</v>
      </c>
      <c r="D10546" t="s">
        <v>24</v>
      </c>
      <c r="E10546" t="s">
        <v>11517</v>
      </c>
      <c r="F10546" t="s">
        <v>11518</v>
      </c>
      <c r="G10546" t="s">
        <v>9337</v>
      </c>
      <c r="H10546" t="s">
        <v>11883</v>
      </c>
      <c r="I10546">
        <v>580000</v>
      </c>
      <c r="J10546" t="s">
        <v>89</v>
      </c>
      <c r="K10546" t="s">
        <v>11884</v>
      </c>
      <c r="L10546" t="s">
        <v>751</v>
      </c>
      <c r="M10546" s="6">
        <v>580000</v>
      </c>
      <c r="N10546" s="6">
        <v>580000</v>
      </c>
      <c r="O10546" t="s">
        <v>32</v>
      </c>
      <c r="P10546" t="s">
        <v>32</v>
      </c>
      <c r="Q10546">
        <v>2022</v>
      </c>
    </row>
    <row r="10547" spans="1:17" x14ac:dyDescent="0.25">
      <c r="A10547">
        <v>2022</v>
      </c>
      <c r="B10547" t="s">
        <v>9333</v>
      </c>
      <c r="C10547" t="s">
        <v>11516</v>
      </c>
      <c r="D10547" t="s">
        <v>24</v>
      </c>
      <c r="E10547" t="s">
        <v>11517</v>
      </c>
      <c r="F10547" t="s">
        <v>11518</v>
      </c>
      <c r="G10547" t="s">
        <v>9337</v>
      </c>
      <c r="H10547" t="s">
        <v>11885</v>
      </c>
      <c r="I10547">
        <v>455000</v>
      </c>
      <c r="J10547" t="s">
        <v>64</v>
      </c>
      <c r="K10547" t="s">
        <v>545</v>
      </c>
      <c r="L10547" t="s">
        <v>751</v>
      </c>
      <c r="M10547" s="6">
        <v>455000</v>
      </c>
      <c r="N10547" s="6">
        <v>455000</v>
      </c>
      <c r="O10547" t="s">
        <v>32</v>
      </c>
      <c r="P10547" t="s">
        <v>32</v>
      </c>
      <c r="Q10547">
        <v>2022</v>
      </c>
    </row>
    <row r="10548" spans="1:17" x14ac:dyDescent="0.25">
      <c r="A10548">
        <v>2022</v>
      </c>
      <c r="B10548" t="s">
        <v>9333</v>
      </c>
      <c r="C10548" t="s">
        <v>11516</v>
      </c>
      <c r="D10548" t="s">
        <v>24</v>
      </c>
      <c r="E10548" t="s">
        <v>11517</v>
      </c>
      <c r="F10548" t="s">
        <v>11518</v>
      </c>
      <c r="G10548" t="s">
        <v>9337</v>
      </c>
      <c r="H10548" t="s">
        <v>11886</v>
      </c>
      <c r="I10548">
        <v>3350000</v>
      </c>
      <c r="J10548" t="s">
        <v>29</v>
      </c>
      <c r="K10548" t="s">
        <v>11887</v>
      </c>
      <c r="L10548" t="s">
        <v>751</v>
      </c>
      <c r="M10548" s="6">
        <v>3350000</v>
      </c>
      <c r="N10548" s="6">
        <v>0</v>
      </c>
      <c r="O10548" t="s">
        <v>32</v>
      </c>
      <c r="P10548" t="s">
        <v>33</v>
      </c>
      <c r="Q10548">
        <v>2022</v>
      </c>
    </row>
    <row r="10549" spans="1:17" x14ac:dyDescent="0.25">
      <c r="A10549">
        <v>2022</v>
      </c>
      <c r="B10549" t="s">
        <v>9333</v>
      </c>
      <c r="C10549" t="s">
        <v>11516</v>
      </c>
      <c r="D10549" t="s">
        <v>24</v>
      </c>
      <c r="E10549" t="s">
        <v>11517</v>
      </c>
      <c r="F10549" t="s">
        <v>11518</v>
      </c>
      <c r="G10549" t="s">
        <v>9337</v>
      </c>
      <c r="H10549" t="s">
        <v>11888</v>
      </c>
      <c r="I10549">
        <v>2000000</v>
      </c>
      <c r="J10549" t="s">
        <v>29</v>
      </c>
      <c r="K10549" t="s">
        <v>714</v>
      </c>
      <c r="L10549" t="s">
        <v>751</v>
      </c>
      <c r="M10549" s="6">
        <v>2000000</v>
      </c>
      <c r="N10549" s="6">
        <v>1101110</v>
      </c>
      <c r="O10549" t="s">
        <v>32</v>
      </c>
      <c r="P10549" t="s">
        <v>33</v>
      </c>
      <c r="Q10549">
        <v>2022</v>
      </c>
    </row>
    <row r="10550" spans="1:17" x14ac:dyDescent="0.25">
      <c r="A10550">
        <v>2022</v>
      </c>
      <c r="B10550" t="s">
        <v>9333</v>
      </c>
      <c r="C10550" t="s">
        <v>11516</v>
      </c>
      <c r="D10550" t="s">
        <v>24</v>
      </c>
      <c r="E10550" t="s">
        <v>11517</v>
      </c>
      <c r="F10550" t="s">
        <v>11518</v>
      </c>
      <c r="G10550" t="s">
        <v>9337</v>
      </c>
      <c r="H10550" t="s">
        <v>11889</v>
      </c>
      <c r="I10550">
        <v>500000</v>
      </c>
      <c r="J10550" t="s">
        <v>183</v>
      </c>
      <c r="K10550" t="s">
        <v>784</v>
      </c>
      <c r="L10550" t="s">
        <v>751</v>
      </c>
      <c r="M10550" s="6">
        <v>500000</v>
      </c>
      <c r="N10550" s="6">
        <v>0</v>
      </c>
      <c r="O10550" t="s">
        <v>32</v>
      </c>
      <c r="P10550" t="s">
        <v>33</v>
      </c>
      <c r="Q10550">
        <v>2022</v>
      </c>
    </row>
    <row r="10551" spans="1:17" x14ac:dyDescent="0.25">
      <c r="A10551">
        <v>2022</v>
      </c>
      <c r="B10551" t="s">
        <v>9333</v>
      </c>
      <c r="C10551" t="s">
        <v>11516</v>
      </c>
      <c r="D10551" t="s">
        <v>24</v>
      </c>
      <c r="E10551" t="s">
        <v>11517</v>
      </c>
      <c r="F10551" t="s">
        <v>11518</v>
      </c>
      <c r="G10551" t="s">
        <v>9337</v>
      </c>
      <c r="H10551" t="s">
        <v>11890</v>
      </c>
      <c r="I10551">
        <v>950000</v>
      </c>
      <c r="J10551" t="s">
        <v>449</v>
      </c>
      <c r="K10551" t="s">
        <v>450</v>
      </c>
      <c r="L10551" t="s">
        <v>751</v>
      </c>
      <c r="M10551" s="6">
        <v>949098</v>
      </c>
      <c r="N10551" s="6">
        <v>750000</v>
      </c>
      <c r="O10551" t="s">
        <v>32</v>
      </c>
      <c r="P10551" t="s">
        <v>33</v>
      </c>
      <c r="Q10551">
        <v>2022</v>
      </c>
    </row>
    <row r="10552" spans="1:17" x14ac:dyDescent="0.25">
      <c r="A10552">
        <v>2022</v>
      </c>
      <c r="B10552" t="s">
        <v>9333</v>
      </c>
      <c r="C10552" t="s">
        <v>11516</v>
      </c>
      <c r="D10552" t="s">
        <v>24</v>
      </c>
      <c r="E10552" t="s">
        <v>11517</v>
      </c>
      <c r="F10552" t="s">
        <v>11518</v>
      </c>
      <c r="G10552" t="s">
        <v>9337</v>
      </c>
      <c r="H10552" t="s">
        <v>11891</v>
      </c>
      <c r="I10552">
        <v>2000000</v>
      </c>
      <c r="J10552" t="s">
        <v>29</v>
      </c>
      <c r="K10552" t="s">
        <v>6859</v>
      </c>
      <c r="L10552" t="s">
        <v>751</v>
      </c>
      <c r="M10552" s="6">
        <v>2000000</v>
      </c>
      <c r="N10552" s="6">
        <v>0</v>
      </c>
      <c r="O10552" t="s">
        <v>32</v>
      </c>
      <c r="P10552" t="s">
        <v>33</v>
      </c>
      <c r="Q10552">
        <v>2022</v>
      </c>
    </row>
    <row r="10553" spans="1:17" x14ac:dyDescent="0.25">
      <c r="A10553">
        <v>2022</v>
      </c>
      <c r="B10553" t="s">
        <v>9333</v>
      </c>
      <c r="C10553" t="s">
        <v>11516</v>
      </c>
      <c r="D10553" t="s">
        <v>24</v>
      </c>
      <c r="E10553" t="s">
        <v>11517</v>
      </c>
      <c r="F10553" t="s">
        <v>11518</v>
      </c>
      <c r="G10553" t="s">
        <v>9337</v>
      </c>
      <c r="H10553" t="s">
        <v>11892</v>
      </c>
      <c r="I10553">
        <v>1500000</v>
      </c>
      <c r="J10553" t="s">
        <v>189</v>
      </c>
      <c r="K10553" t="s">
        <v>424</v>
      </c>
      <c r="L10553" t="s">
        <v>751</v>
      </c>
      <c r="M10553" s="6">
        <v>1500000</v>
      </c>
      <c r="N10553" s="6">
        <v>251352.01</v>
      </c>
      <c r="O10553" t="s">
        <v>32</v>
      </c>
      <c r="P10553" t="s">
        <v>33</v>
      </c>
      <c r="Q10553">
        <v>2022</v>
      </c>
    </row>
    <row r="10554" spans="1:17" x14ac:dyDescent="0.25">
      <c r="A10554">
        <v>2022</v>
      </c>
      <c r="B10554" t="s">
        <v>9333</v>
      </c>
      <c r="C10554" t="s">
        <v>11516</v>
      </c>
      <c r="D10554" t="s">
        <v>24</v>
      </c>
      <c r="E10554" t="s">
        <v>11517</v>
      </c>
      <c r="F10554" t="s">
        <v>11518</v>
      </c>
      <c r="G10554" t="s">
        <v>9337</v>
      </c>
      <c r="H10554" t="s">
        <v>11893</v>
      </c>
      <c r="I10554">
        <v>46000</v>
      </c>
      <c r="J10554" t="s">
        <v>69</v>
      </c>
      <c r="K10554" t="s">
        <v>346</v>
      </c>
      <c r="L10554" t="s">
        <v>751</v>
      </c>
      <c r="M10554" s="6">
        <v>46000</v>
      </c>
      <c r="N10554" s="6">
        <v>0</v>
      </c>
      <c r="O10554" t="s">
        <v>32</v>
      </c>
      <c r="P10554" t="s">
        <v>33</v>
      </c>
      <c r="Q10554">
        <v>2022</v>
      </c>
    </row>
    <row r="10555" spans="1:17" x14ac:dyDescent="0.25">
      <c r="A10555">
        <v>2022</v>
      </c>
      <c r="B10555" t="s">
        <v>9333</v>
      </c>
      <c r="C10555" t="s">
        <v>11516</v>
      </c>
      <c r="D10555" t="s">
        <v>24</v>
      </c>
      <c r="E10555" t="s">
        <v>11517</v>
      </c>
      <c r="F10555" t="s">
        <v>11518</v>
      </c>
      <c r="G10555" t="s">
        <v>9337</v>
      </c>
      <c r="H10555" t="s">
        <v>11894</v>
      </c>
      <c r="I10555">
        <v>5000000</v>
      </c>
      <c r="J10555" t="s">
        <v>47</v>
      </c>
      <c r="K10555" t="s">
        <v>1363</v>
      </c>
      <c r="L10555" t="s">
        <v>751</v>
      </c>
      <c r="M10555" s="6">
        <v>5000000</v>
      </c>
      <c r="N10555" s="6">
        <v>5000000</v>
      </c>
      <c r="O10555" t="s">
        <v>32</v>
      </c>
      <c r="P10555" t="s">
        <v>32</v>
      </c>
      <c r="Q10555">
        <v>2022</v>
      </c>
    </row>
    <row r="10556" spans="1:17" x14ac:dyDescent="0.25">
      <c r="A10556">
        <v>2022</v>
      </c>
      <c r="B10556" t="s">
        <v>9333</v>
      </c>
      <c r="C10556" t="s">
        <v>11516</v>
      </c>
      <c r="D10556" t="s">
        <v>24</v>
      </c>
      <c r="E10556" t="s">
        <v>11517</v>
      </c>
      <c r="F10556" t="s">
        <v>11518</v>
      </c>
      <c r="G10556" t="s">
        <v>9337</v>
      </c>
      <c r="H10556" t="s">
        <v>11895</v>
      </c>
      <c r="I10556">
        <v>250000</v>
      </c>
      <c r="J10556" t="s">
        <v>41</v>
      </c>
      <c r="K10556" t="s">
        <v>11896</v>
      </c>
      <c r="L10556" t="s">
        <v>751</v>
      </c>
      <c r="M10556" s="6">
        <v>250000</v>
      </c>
      <c r="N10556" s="6">
        <v>190598.65</v>
      </c>
      <c r="O10556" t="s">
        <v>32</v>
      </c>
      <c r="P10556" t="s">
        <v>33</v>
      </c>
      <c r="Q10556">
        <v>2022</v>
      </c>
    </row>
    <row r="10557" spans="1:17" x14ac:dyDescent="0.25">
      <c r="A10557">
        <v>2022</v>
      </c>
      <c r="B10557" t="s">
        <v>9333</v>
      </c>
      <c r="C10557" t="s">
        <v>11516</v>
      </c>
      <c r="D10557" t="s">
        <v>24</v>
      </c>
      <c r="E10557" t="s">
        <v>11517</v>
      </c>
      <c r="F10557" t="s">
        <v>11518</v>
      </c>
      <c r="G10557" t="s">
        <v>9337</v>
      </c>
      <c r="H10557" t="s">
        <v>11897</v>
      </c>
      <c r="I10557">
        <v>2000000</v>
      </c>
      <c r="J10557" t="s">
        <v>29</v>
      </c>
      <c r="K10557" t="s">
        <v>2630</v>
      </c>
      <c r="L10557" t="s">
        <v>751</v>
      </c>
      <c r="M10557" s="6">
        <v>1951371</v>
      </c>
      <c r="N10557" s="6">
        <v>0</v>
      </c>
      <c r="O10557" t="s">
        <v>32</v>
      </c>
      <c r="P10557" t="s">
        <v>33</v>
      </c>
      <c r="Q10557">
        <v>2022</v>
      </c>
    </row>
    <row r="10558" spans="1:17" x14ac:dyDescent="0.25">
      <c r="A10558">
        <v>2022</v>
      </c>
      <c r="B10558" t="s">
        <v>9333</v>
      </c>
      <c r="C10558" t="s">
        <v>11516</v>
      </c>
      <c r="D10558" t="s">
        <v>24</v>
      </c>
      <c r="E10558" t="s">
        <v>11517</v>
      </c>
      <c r="F10558" t="s">
        <v>11518</v>
      </c>
      <c r="G10558" t="s">
        <v>9337</v>
      </c>
      <c r="H10558" t="s">
        <v>11898</v>
      </c>
      <c r="I10558">
        <v>2000000</v>
      </c>
      <c r="J10558" t="s">
        <v>195</v>
      </c>
      <c r="K10558" t="s">
        <v>505</v>
      </c>
      <c r="L10558" t="s">
        <v>751</v>
      </c>
      <c r="M10558" s="6">
        <v>2000000</v>
      </c>
      <c r="N10558" s="6">
        <v>0</v>
      </c>
      <c r="O10558" t="s">
        <v>32</v>
      </c>
      <c r="P10558" t="s">
        <v>33</v>
      </c>
      <c r="Q10558">
        <v>2022</v>
      </c>
    </row>
    <row r="10559" spans="1:17" x14ac:dyDescent="0.25">
      <c r="A10559">
        <v>2022</v>
      </c>
      <c r="B10559" t="s">
        <v>9333</v>
      </c>
      <c r="C10559" t="s">
        <v>11516</v>
      </c>
      <c r="D10559" t="s">
        <v>24</v>
      </c>
      <c r="E10559" t="s">
        <v>11517</v>
      </c>
      <c r="F10559" t="s">
        <v>11518</v>
      </c>
      <c r="G10559" t="s">
        <v>9337</v>
      </c>
      <c r="H10559" t="s">
        <v>11899</v>
      </c>
      <c r="I10559">
        <v>1000000</v>
      </c>
      <c r="J10559" t="s">
        <v>38</v>
      </c>
      <c r="K10559" t="s">
        <v>39</v>
      </c>
      <c r="L10559" t="s">
        <v>751</v>
      </c>
      <c r="M10559" s="6">
        <v>1000000</v>
      </c>
      <c r="N10559" s="6">
        <v>17300</v>
      </c>
      <c r="O10559" t="s">
        <v>32</v>
      </c>
      <c r="P10559" t="s">
        <v>33</v>
      </c>
      <c r="Q10559">
        <v>2022</v>
      </c>
    </row>
    <row r="10560" spans="1:17" x14ac:dyDescent="0.25">
      <c r="A10560">
        <v>2022</v>
      </c>
      <c r="B10560" t="s">
        <v>9333</v>
      </c>
      <c r="C10560" t="s">
        <v>11516</v>
      </c>
      <c r="D10560" t="s">
        <v>24</v>
      </c>
      <c r="E10560" t="s">
        <v>11517</v>
      </c>
      <c r="F10560" t="s">
        <v>11518</v>
      </c>
      <c r="G10560" t="s">
        <v>9337</v>
      </c>
      <c r="H10560" t="s">
        <v>11900</v>
      </c>
      <c r="I10560">
        <v>105000</v>
      </c>
      <c r="J10560" t="s">
        <v>75</v>
      </c>
      <c r="K10560" t="s">
        <v>1657</v>
      </c>
      <c r="L10560" t="s">
        <v>751</v>
      </c>
      <c r="M10560" s="6">
        <v>105000</v>
      </c>
      <c r="N10560" s="6">
        <v>86512.52</v>
      </c>
      <c r="O10560" t="s">
        <v>32</v>
      </c>
      <c r="P10560" t="s">
        <v>33</v>
      </c>
      <c r="Q10560">
        <v>2022</v>
      </c>
    </row>
    <row r="10561" spans="1:17" x14ac:dyDescent="0.25">
      <c r="A10561">
        <v>2022</v>
      </c>
      <c r="B10561" t="s">
        <v>9333</v>
      </c>
      <c r="C10561" t="s">
        <v>11516</v>
      </c>
      <c r="D10561" t="s">
        <v>24</v>
      </c>
      <c r="E10561" t="s">
        <v>11517</v>
      </c>
      <c r="F10561" t="s">
        <v>11518</v>
      </c>
      <c r="G10561" t="s">
        <v>9337</v>
      </c>
      <c r="H10561" t="s">
        <v>11901</v>
      </c>
      <c r="I10561">
        <v>1000000</v>
      </c>
      <c r="J10561" t="s">
        <v>449</v>
      </c>
      <c r="K10561" t="s">
        <v>450</v>
      </c>
      <c r="L10561" t="s">
        <v>751</v>
      </c>
      <c r="M10561" s="6">
        <v>1000000</v>
      </c>
      <c r="N10561" s="6">
        <v>1000000</v>
      </c>
      <c r="O10561" t="s">
        <v>32</v>
      </c>
      <c r="P10561" t="s">
        <v>32</v>
      </c>
      <c r="Q10561">
        <v>2022</v>
      </c>
    </row>
    <row r="10562" spans="1:17" x14ac:dyDescent="0.25">
      <c r="A10562">
        <v>2022</v>
      </c>
      <c r="B10562" t="s">
        <v>9333</v>
      </c>
      <c r="C10562" t="s">
        <v>11516</v>
      </c>
      <c r="D10562" t="s">
        <v>24</v>
      </c>
      <c r="E10562" t="s">
        <v>11517</v>
      </c>
      <c r="F10562" t="s">
        <v>11518</v>
      </c>
      <c r="G10562" t="s">
        <v>9337</v>
      </c>
      <c r="H10562" t="s">
        <v>11902</v>
      </c>
      <c r="I10562">
        <v>648000</v>
      </c>
      <c r="J10562" t="s">
        <v>259</v>
      </c>
      <c r="K10562" t="s">
        <v>729</v>
      </c>
      <c r="L10562" t="s">
        <v>751</v>
      </c>
      <c r="M10562" s="6">
        <v>648000</v>
      </c>
      <c r="N10562" s="6">
        <v>401158.54</v>
      </c>
      <c r="O10562" t="s">
        <v>32</v>
      </c>
      <c r="P10562" t="s">
        <v>33</v>
      </c>
      <c r="Q10562">
        <v>2022</v>
      </c>
    </row>
    <row r="10563" spans="1:17" x14ac:dyDescent="0.25">
      <c r="A10563">
        <v>2022</v>
      </c>
      <c r="B10563" t="s">
        <v>9333</v>
      </c>
      <c r="C10563" t="s">
        <v>11516</v>
      </c>
      <c r="D10563" t="s">
        <v>24</v>
      </c>
      <c r="E10563" t="s">
        <v>11517</v>
      </c>
      <c r="F10563" t="s">
        <v>11518</v>
      </c>
      <c r="G10563" t="s">
        <v>9337</v>
      </c>
      <c r="H10563" t="s">
        <v>11903</v>
      </c>
      <c r="I10563">
        <v>1882000</v>
      </c>
      <c r="J10563" t="s">
        <v>259</v>
      </c>
      <c r="K10563" t="s">
        <v>354</v>
      </c>
      <c r="L10563" t="s">
        <v>751</v>
      </c>
      <c r="M10563" s="6">
        <v>1882000</v>
      </c>
      <c r="N10563" s="6">
        <v>881.5</v>
      </c>
      <c r="O10563" t="s">
        <v>32</v>
      </c>
      <c r="P10563" t="s">
        <v>33</v>
      </c>
      <c r="Q10563">
        <v>2022</v>
      </c>
    </row>
    <row r="10564" spans="1:17" x14ac:dyDescent="0.25">
      <c r="A10564">
        <v>2022</v>
      </c>
      <c r="B10564" t="s">
        <v>9333</v>
      </c>
      <c r="C10564" t="s">
        <v>11516</v>
      </c>
      <c r="D10564" t="s">
        <v>24</v>
      </c>
      <c r="E10564" t="s">
        <v>11517</v>
      </c>
      <c r="F10564" t="s">
        <v>11518</v>
      </c>
      <c r="G10564" t="s">
        <v>9337</v>
      </c>
      <c r="H10564" t="s">
        <v>11904</v>
      </c>
      <c r="I10564">
        <v>500000</v>
      </c>
      <c r="J10564" t="s">
        <v>29</v>
      </c>
      <c r="K10564" t="s">
        <v>3627</v>
      </c>
      <c r="L10564" t="s">
        <v>751</v>
      </c>
      <c r="M10564" s="6">
        <v>500000</v>
      </c>
      <c r="N10564" s="6">
        <v>131789.35</v>
      </c>
      <c r="O10564" t="s">
        <v>32</v>
      </c>
      <c r="P10564" t="s">
        <v>33</v>
      </c>
      <c r="Q10564">
        <v>2022</v>
      </c>
    </row>
    <row r="10565" spans="1:17" x14ac:dyDescent="0.25">
      <c r="A10565">
        <v>2022</v>
      </c>
      <c r="B10565" t="s">
        <v>9333</v>
      </c>
      <c r="C10565" t="s">
        <v>11516</v>
      </c>
      <c r="D10565" t="s">
        <v>24</v>
      </c>
      <c r="E10565" t="s">
        <v>11517</v>
      </c>
      <c r="F10565" t="s">
        <v>11518</v>
      </c>
      <c r="G10565" t="s">
        <v>9337</v>
      </c>
      <c r="H10565" t="s">
        <v>11905</v>
      </c>
      <c r="I10565">
        <v>920000</v>
      </c>
      <c r="J10565" t="s">
        <v>116</v>
      </c>
      <c r="K10565" t="s">
        <v>1245</v>
      </c>
      <c r="L10565" t="s">
        <v>751</v>
      </c>
      <c r="M10565" s="6">
        <v>919667</v>
      </c>
      <c r="N10565" s="6">
        <v>687254.01</v>
      </c>
      <c r="O10565" t="s">
        <v>32</v>
      </c>
      <c r="P10565" t="s">
        <v>33</v>
      </c>
      <c r="Q10565">
        <v>2022</v>
      </c>
    </row>
    <row r="10566" spans="1:17" x14ac:dyDescent="0.25">
      <c r="A10566">
        <v>2022</v>
      </c>
      <c r="B10566" t="s">
        <v>9333</v>
      </c>
      <c r="C10566" t="s">
        <v>11516</v>
      </c>
      <c r="D10566" t="s">
        <v>24</v>
      </c>
      <c r="E10566" t="s">
        <v>11517</v>
      </c>
      <c r="F10566" t="s">
        <v>11518</v>
      </c>
      <c r="G10566" t="s">
        <v>9337</v>
      </c>
      <c r="H10566" t="s">
        <v>11906</v>
      </c>
      <c r="I10566">
        <v>5000000</v>
      </c>
      <c r="J10566" t="s">
        <v>89</v>
      </c>
      <c r="K10566" t="s">
        <v>90</v>
      </c>
      <c r="L10566" t="s">
        <v>751</v>
      </c>
      <c r="M10566" s="6">
        <v>5000000</v>
      </c>
      <c r="N10566" s="6">
        <v>4541222.38</v>
      </c>
      <c r="O10566" t="s">
        <v>32</v>
      </c>
      <c r="P10566" t="s">
        <v>33</v>
      </c>
      <c r="Q10566">
        <v>2022</v>
      </c>
    </row>
    <row r="10567" spans="1:17" x14ac:dyDescent="0.25">
      <c r="A10567">
        <v>2022</v>
      </c>
      <c r="B10567" t="s">
        <v>9333</v>
      </c>
      <c r="C10567" t="s">
        <v>11516</v>
      </c>
      <c r="D10567" t="s">
        <v>24</v>
      </c>
      <c r="E10567" t="s">
        <v>11517</v>
      </c>
      <c r="F10567" t="s">
        <v>11518</v>
      </c>
      <c r="G10567" t="s">
        <v>9337</v>
      </c>
      <c r="H10567" t="s">
        <v>11907</v>
      </c>
      <c r="I10567">
        <v>3000000</v>
      </c>
      <c r="J10567" t="s">
        <v>29</v>
      </c>
      <c r="K10567" t="s">
        <v>11908</v>
      </c>
      <c r="L10567" t="s">
        <v>751</v>
      </c>
      <c r="M10567" s="6">
        <v>3000000</v>
      </c>
      <c r="N10567" s="6">
        <v>0</v>
      </c>
      <c r="O10567" t="s">
        <v>32</v>
      </c>
      <c r="P10567" t="s">
        <v>33</v>
      </c>
      <c r="Q10567">
        <v>2022</v>
      </c>
    </row>
    <row r="10568" spans="1:17" x14ac:dyDescent="0.25">
      <c r="A10568">
        <v>2022</v>
      </c>
      <c r="B10568" t="s">
        <v>9333</v>
      </c>
      <c r="C10568" t="s">
        <v>11516</v>
      </c>
      <c r="D10568" t="s">
        <v>24</v>
      </c>
      <c r="E10568" t="s">
        <v>11517</v>
      </c>
      <c r="F10568" t="s">
        <v>11518</v>
      </c>
      <c r="G10568" t="s">
        <v>9337</v>
      </c>
      <c r="H10568" t="s">
        <v>11907</v>
      </c>
      <c r="I10568">
        <v>800000</v>
      </c>
      <c r="J10568" t="s">
        <v>29</v>
      </c>
      <c r="K10568" t="s">
        <v>2346</v>
      </c>
      <c r="L10568" t="s">
        <v>751</v>
      </c>
      <c r="M10568" s="6">
        <v>800000</v>
      </c>
      <c r="N10568" s="6">
        <v>0</v>
      </c>
      <c r="O10568" t="s">
        <v>32</v>
      </c>
      <c r="P10568" t="s">
        <v>33</v>
      </c>
      <c r="Q10568">
        <v>2022</v>
      </c>
    </row>
    <row r="10569" spans="1:17" x14ac:dyDescent="0.25">
      <c r="A10569">
        <v>2022</v>
      </c>
      <c r="B10569" t="s">
        <v>9333</v>
      </c>
      <c r="C10569" t="s">
        <v>11516</v>
      </c>
      <c r="D10569" t="s">
        <v>24</v>
      </c>
      <c r="E10569" t="s">
        <v>11517</v>
      </c>
      <c r="F10569" t="s">
        <v>11518</v>
      </c>
      <c r="G10569" t="s">
        <v>9337</v>
      </c>
      <c r="H10569" t="s">
        <v>11909</v>
      </c>
      <c r="I10569">
        <v>1000000</v>
      </c>
      <c r="J10569" t="s">
        <v>29</v>
      </c>
      <c r="K10569" t="s">
        <v>11910</v>
      </c>
      <c r="L10569" t="s">
        <v>751</v>
      </c>
      <c r="M10569" s="6">
        <v>1000000</v>
      </c>
      <c r="N10569" s="6">
        <v>0</v>
      </c>
      <c r="O10569" t="s">
        <v>32</v>
      </c>
      <c r="P10569" t="s">
        <v>33</v>
      </c>
      <c r="Q10569">
        <v>2022</v>
      </c>
    </row>
    <row r="10570" spans="1:17" x14ac:dyDescent="0.25">
      <c r="A10570">
        <v>2022</v>
      </c>
      <c r="B10570" t="s">
        <v>9333</v>
      </c>
      <c r="C10570" t="s">
        <v>11516</v>
      </c>
      <c r="D10570" t="s">
        <v>24</v>
      </c>
      <c r="E10570" t="s">
        <v>11517</v>
      </c>
      <c r="F10570" t="s">
        <v>11518</v>
      </c>
      <c r="G10570" t="s">
        <v>9337</v>
      </c>
      <c r="H10570" t="s">
        <v>11911</v>
      </c>
      <c r="I10570">
        <v>975000</v>
      </c>
      <c r="J10570" t="s">
        <v>29</v>
      </c>
      <c r="K10570" t="s">
        <v>3065</v>
      </c>
      <c r="L10570" t="s">
        <v>751</v>
      </c>
      <c r="M10570" s="6">
        <v>975000</v>
      </c>
      <c r="N10570" s="6">
        <v>975000</v>
      </c>
      <c r="O10570" t="s">
        <v>32</v>
      </c>
      <c r="P10570" t="s">
        <v>32</v>
      </c>
      <c r="Q10570">
        <v>2022</v>
      </c>
    </row>
    <row r="10571" spans="1:17" x14ac:dyDescent="0.25">
      <c r="A10571">
        <v>2022</v>
      </c>
      <c r="B10571" t="s">
        <v>9333</v>
      </c>
      <c r="C10571" t="s">
        <v>11516</v>
      </c>
      <c r="D10571" t="s">
        <v>24</v>
      </c>
      <c r="E10571" t="s">
        <v>11517</v>
      </c>
      <c r="F10571" t="s">
        <v>11518</v>
      </c>
      <c r="G10571" t="s">
        <v>9337</v>
      </c>
      <c r="H10571" t="s">
        <v>11912</v>
      </c>
      <c r="I10571">
        <v>760000</v>
      </c>
      <c r="J10571" t="s">
        <v>100</v>
      </c>
      <c r="K10571" t="s">
        <v>247</v>
      </c>
      <c r="L10571" t="s">
        <v>751</v>
      </c>
      <c r="M10571" s="6">
        <v>750000</v>
      </c>
      <c r="N10571" s="6">
        <v>0</v>
      </c>
      <c r="O10571" t="s">
        <v>32</v>
      </c>
      <c r="P10571" t="s">
        <v>33</v>
      </c>
      <c r="Q10571">
        <v>2022</v>
      </c>
    </row>
    <row r="10572" spans="1:17" x14ac:dyDescent="0.25">
      <c r="A10572">
        <v>2022</v>
      </c>
      <c r="B10572" t="s">
        <v>9333</v>
      </c>
      <c r="C10572" t="s">
        <v>11516</v>
      </c>
      <c r="D10572" t="s">
        <v>24</v>
      </c>
      <c r="E10572" t="s">
        <v>11517</v>
      </c>
      <c r="F10572" t="s">
        <v>11518</v>
      </c>
      <c r="G10572" t="s">
        <v>9337</v>
      </c>
      <c r="H10572" t="s">
        <v>11913</v>
      </c>
      <c r="I10572">
        <v>180000</v>
      </c>
      <c r="J10572" t="s">
        <v>29</v>
      </c>
      <c r="K10572" t="s">
        <v>2343</v>
      </c>
      <c r="L10572" t="s">
        <v>751</v>
      </c>
      <c r="M10572" s="6">
        <v>180000</v>
      </c>
      <c r="N10572" s="6">
        <v>0</v>
      </c>
      <c r="O10572" t="s">
        <v>32</v>
      </c>
      <c r="P10572" t="s">
        <v>33</v>
      </c>
      <c r="Q10572">
        <v>2022</v>
      </c>
    </row>
    <row r="10573" spans="1:17" x14ac:dyDescent="0.25">
      <c r="A10573">
        <v>2022</v>
      </c>
      <c r="B10573" t="s">
        <v>9333</v>
      </c>
      <c r="C10573" t="s">
        <v>11516</v>
      </c>
      <c r="D10573" t="s">
        <v>24</v>
      </c>
      <c r="E10573" t="s">
        <v>11517</v>
      </c>
      <c r="F10573" t="s">
        <v>11518</v>
      </c>
      <c r="G10573" t="s">
        <v>9337</v>
      </c>
      <c r="H10573" t="s">
        <v>11914</v>
      </c>
      <c r="I10573">
        <v>275000</v>
      </c>
      <c r="J10573" t="s">
        <v>124</v>
      </c>
      <c r="K10573" t="s">
        <v>1221</v>
      </c>
      <c r="L10573" t="s">
        <v>751</v>
      </c>
      <c r="M10573" s="6">
        <v>275000</v>
      </c>
      <c r="N10573" s="6">
        <v>0</v>
      </c>
      <c r="O10573" t="s">
        <v>32</v>
      </c>
      <c r="P10573" t="s">
        <v>33</v>
      </c>
      <c r="Q10573">
        <v>2022</v>
      </c>
    </row>
    <row r="10574" spans="1:17" x14ac:dyDescent="0.25">
      <c r="A10574">
        <v>2022</v>
      </c>
      <c r="B10574" t="s">
        <v>9333</v>
      </c>
      <c r="C10574" t="s">
        <v>11516</v>
      </c>
      <c r="D10574" t="s">
        <v>24</v>
      </c>
      <c r="E10574" t="s">
        <v>11517</v>
      </c>
      <c r="F10574" t="s">
        <v>11518</v>
      </c>
      <c r="G10574" t="s">
        <v>9337</v>
      </c>
      <c r="H10574" t="s">
        <v>11915</v>
      </c>
      <c r="I10574">
        <v>650000</v>
      </c>
      <c r="J10574" t="s">
        <v>636</v>
      </c>
      <c r="K10574" t="s">
        <v>968</v>
      </c>
      <c r="L10574" t="s">
        <v>751</v>
      </c>
      <c r="M10574" s="6">
        <v>650000</v>
      </c>
      <c r="N10574" s="6">
        <v>0</v>
      </c>
      <c r="O10574" t="s">
        <v>32</v>
      </c>
      <c r="P10574" t="s">
        <v>33</v>
      </c>
      <c r="Q10574">
        <v>2022</v>
      </c>
    </row>
    <row r="10575" spans="1:17" x14ac:dyDescent="0.25">
      <c r="A10575">
        <v>2022</v>
      </c>
      <c r="B10575" t="s">
        <v>9333</v>
      </c>
      <c r="C10575" t="s">
        <v>11516</v>
      </c>
      <c r="D10575" t="s">
        <v>24</v>
      </c>
      <c r="E10575" t="s">
        <v>11517</v>
      </c>
      <c r="F10575" t="s">
        <v>11518</v>
      </c>
      <c r="G10575" t="s">
        <v>9337</v>
      </c>
      <c r="H10575" t="s">
        <v>11916</v>
      </c>
      <c r="I10575">
        <v>1000000</v>
      </c>
      <c r="J10575" t="s">
        <v>29</v>
      </c>
      <c r="K10575" t="s">
        <v>612</v>
      </c>
      <c r="L10575" t="s">
        <v>751</v>
      </c>
      <c r="M10575" s="6">
        <v>1000000</v>
      </c>
      <c r="N10575" s="6">
        <v>0</v>
      </c>
      <c r="O10575" t="s">
        <v>32</v>
      </c>
      <c r="P10575" t="s">
        <v>33</v>
      </c>
      <c r="Q10575">
        <v>2022</v>
      </c>
    </row>
    <row r="10576" spans="1:17" x14ac:dyDescent="0.25">
      <c r="A10576">
        <v>2022</v>
      </c>
      <c r="B10576" t="s">
        <v>9333</v>
      </c>
      <c r="C10576" t="s">
        <v>11516</v>
      </c>
      <c r="D10576" t="s">
        <v>24</v>
      </c>
      <c r="E10576" t="s">
        <v>11517</v>
      </c>
      <c r="F10576" t="s">
        <v>11518</v>
      </c>
      <c r="G10576" t="s">
        <v>9337</v>
      </c>
      <c r="H10576" t="s">
        <v>11917</v>
      </c>
      <c r="I10576">
        <v>1000000</v>
      </c>
      <c r="J10576" t="s">
        <v>38</v>
      </c>
      <c r="K10576" t="s">
        <v>110</v>
      </c>
      <c r="L10576" t="s">
        <v>751</v>
      </c>
      <c r="M10576" s="6">
        <v>1000000</v>
      </c>
      <c r="N10576" s="6">
        <v>0</v>
      </c>
      <c r="O10576" t="s">
        <v>32</v>
      </c>
      <c r="P10576" t="s">
        <v>33</v>
      </c>
      <c r="Q10576">
        <v>2022</v>
      </c>
    </row>
    <row r="10577" spans="1:18" x14ac:dyDescent="0.25">
      <c r="A10577">
        <v>2022</v>
      </c>
      <c r="B10577" t="s">
        <v>9333</v>
      </c>
      <c r="C10577" t="s">
        <v>11516</v>
      </c>
      <c r="D10577" t="s">
        <v>24</v>
      </c>
      <c r="E10577" t="s">
        <v>11517</v>
      </c>
      <c r="F10577" t="s">
        <v>11518</v>
      </c>
      <c r="G10577" t="s">
        <v>9337</v>
      </c>
      <c r="H10577" t="s">
        <v>11918</v>
      </c>
      <c r="I10577">
        <v>500000</v>
      </c>
      <c r="J10577" t="s">
        <v>210</v>
      </c>
      <c r="K10577" t="s">
        <v>1326</v>
      </c>
      <c r="L10577" t="s">
        <v>751</v>
      </c>
      <c r="M10577" s="6">
        <v>500000</v>
      </c>
      <c r="N10577" s="6">
        <v>500000</v>
      </c>
      <c r="O10577" t="s">
        <v>32</v>
      </c>
      <c r="P10577" t="s">
        <v>32</v>
      </c>
      <c r="Q10577">
        <v>2022</v>
      </c>
    </row>
    <row r="10578" spans="1:18" x14ac:dyDescent="0.25">
      <c r="A10578">
        <v>2022</v>
      </c>
      <c r="B10578" t="s">
        <v>9333</v>
      </c>
      <c r="C10578" t="s">
        <v>11516</v>
      </c>
      <c r="D10578" t="s">
        <v>24</v>
      </c>
      <c r="E10578" t="s">
        <v>11517</v>
      </c>
      <c r="F10578" t="s">
        <v>11518</v>
      </c>
      <c r="G10578" t="s">
        <v>9337</v>
      </c>
      <c r="H10578" t="s">
        <v>11919</v>
      </c>
      <c r="I10578">
        <v>900000</v>
      </c>
      <c r="J10578" t="s">
        <v>72</v>
      </c>
      <c r="K10578" t="s">
        <v>1077</v>
      </c>
      <c r="L10578" t="s">
        <v>751</v>
      </c>
      <c r="M10578" s="6">
        <v>900000</v>
      </c>
      <c r="N10578" s="6">
        <v>698723</v>
      </c>
      <c r="O10578" t="s">
        <v>32</v>
      </c>
      <c r="P10578" t="s">
        <v>33</v>
      </c>
      <c r="Q10578">
        <v>2022</v>
      </c>
    </row>
    <row r="10579" spans="1:18" x14ac:dyDescent="0.25">
      <c r="A10579">
        <v>2022</v>
      </c>
      <c r="B10579" t="s">
        <v>9333</v>
      </c>
      <c r="C10579" t="s">
        <v>11516</v>
      </c>
      <c r="D10579" t="s">
        <v>24</v>
      </c>
      <c r="E10579" t="s">
        <v>11517</v>
      </c>
      <c r="F10579" t="s">
        <v>11518</v>
      </c>
      <c r="G10579" t="s">
        <v>9337</v>
      </c>
      <c r="H10579" t="s">
        <v>11920</v>
      </c>
      <c r="I10579">
        <v>1000000</v>
      </c>
      <c r="J10579" t="s">
        <v>72</v>
      </c>
      <c r="K10579" t="s">
        <v>1077</v>
      </c>
      <c r="L10579" t="s">
        <v>751</v>
      </c>
      <c r="M10579" s="6">
        <v>1000000</v>
      </c>
      <c r="N10579" s="6">
        <v>50704</v>
      </c>
      <c r="O10579" t="s">
        <v>32</v>
      </c>
      <c r="P10579" t="s">
        <v>33</v>
      </c>
      <c r="Q10579">
        <v>2022</v>
      </c>
    </row>
    <row r="10580" spans="1:18" x14ac:dyDescent="0.25">
      <c r="A10580">
        <v>2022</v>
      </c>
      <c r="B10580" t="s">
        <v>9333</v>
      </c>
      <c r="C10580" t="s">
        <v>11516</v>
      </c>
      <c r="D10580" t="s">
        <v>24</v>
      </c>
      <c r="E10580" t="s">
        <v>11517</v>
      </c>
      <c r="F10580" t="s">
        <v>11518</v>
      </c>
      <c r="G10580" t="s">
        <v>9337</v>
      </c>
      <c r="H10580" t="s">
        <v>11921</v>
      </c>
      <c r="I10580">
        <v>3000000</v>
      </c>
      <c r="J10580" t="s">
        <v>69</v>
      </c>
      <c r="K10580" t="s">
        <v>70</v>
      </c>
      <c r="L10580" t="s">
        <v>751</v>
      </c>
      <c r="M10580" s="6">
        <v>3000000</v>
      </c>
      <c r="N10580" s="6">
        <v>2178161.2799999998</v>
      </c>
      <c r="O10580" t="s">
        <v>32</v>
      </c>
      <c r="P10580" t="s">
        <v>33</v>
      </c>
      <c r="Q10580">
        <v>2022</v>
      </c>
    </row>
    <row r="10581" spans="1:18" x14ac:dyDescent="0.25">
      <c r="A10581">
        <v>2022</v>
      </c>
      <c r="B10581" t="s">
        <v>9333</v>
      </c>
      <c r="C10581" t="s">
        <v>11516</v>
      </c>
      <c r="D10581" t="s">
        <v>24</v>
      </c>
      <c r="E10581" t="s">
        <v>11517</v>
      </c>
      <c r="F10581" t="s">
        <v>11518</v>
      </c>
      <c r="G10581" t="s">
        <v>9337</v>
      </c>
      <c r="H10581" t="s">
        <v>11922</v>
      </c>
      <c r="I10581">
        <v>200000</v>
      </c>
      <c r="J10581" t="s">
        <v>69</v>
      </c>
      <c r="K10581" t="s">
        <v>346</v>
      </c>
      <c r="L10581" t="s">
        <v>751</v>
      </c>
      <c r="M10581" s="6">
        <v>200000</v>
      </c>
      <c r="N10581" s="6">
        <v>90588.95</v>
      </c>
      <c r="O10581" t="s">
        <v>32</v>
      </c>
      <c r="P10581" t="s">
        <v>33</v>
      </c>
      <c r="Q10581">
        <v>2022</v>
      </c>
    </row>
    <row r="10582" spans="1:18" x14ac:dyDescent="0.25">
      <c r="A10582">
        <v>2022</v>
      </c>
      <c r="B10582" t="s">
        <v>9333</v>
      </c>
      <c r="C10582" t="s">
        <v>11516</v>
      </c>
      <c r="D10582" t="s">
        <v>24</v>
      </c>
      <c r="E10582" t="s">
        <v>11517</v>
      </c>
      <c r="F10582" t="s">
        <v>11518</v>
      </c>
      <c r="G10582" t="s">
        <v>9337</v>
      </c>
      <c r="H10582" t="s">
        <v>11923</v>
      </c>
      <c r="I10582">
        <v>300000</v>
      </c>
      <c r="J10582" t="s">
        <v>29</v>
      </c>
      <c r="K10582" t="s">
        <v>1395</v>
      </c>
      <c r="L10582" t="s">
        <v>751</v>
      </c>
      <c r="M10582" s="6">
        <v>300000</v>
      </c>
      <c r="N10582" s="6">
        <v>0</v>
      </c>
      <c r="O10582" t="s">
        <v>32</v>
      </c>
      <c r="P10582" t="s">
        <v>33</v>
      </c>
      <c r="Q10582">
        <v>2022</v>
      </c>
    </row>
    <row r="10583" spans="1:18" x14ac:dyDescent="0.25">
      <c r="A10583">
        <v>2022</v>
      </c>
      <c r="B10583" t="s">
        <v>9333</v>
      </c>
      <c r="C10583" t="s">
        <v>11516</v>
      </c>
      <c r="D10583" t="s">
        <v>24</v>
      </c>
      <c r="E10583" t="s">
        <v>11517</v>
      </c>
      <c r="F10583" t="s">
        <v>11518</v>
      </c>
      <c r="G10583" t="s">
        <v>9337</v>
      </c>
      <c r="H10583" t="s">
        <v>11924</v>
      </c>
      <c r="I10583">
        <v>192000</v>
      </c>
      <c r="J10583" t="s">
        <v>521</v>
      </c>
      <c r="K10583" t="s">
        <v>522</v>
      </c>
      <c r="L10583" t="s">
        <v>751</v>
      </c>
      <c r="M10583" s="6">
        <v>192000</v>
      </c>
      <c r="N10583" s="6">
        <v>125184.43</v>
      </c>
      <c r="O10583" t="s">
        <v>32</v>
      </c>
      <c r="P10583" t="s">
        <v>33</v>
      </c>
      <c r="Q10583">
        <v>2022</v>
      </c>
    </row>
    <row r="10584" spans="1:18" x14ac:dyDescent="0.25">
      <c r="A10584">
        <v>2022</v>
      </c>
      <c r="B10584" t="s">
        <v>9333</v>
      </c>
      <c r="C10584" t="s">
        <v>11516</v>
      </c>
      <c r="D10584" t="s">
        <v>24</v>
      </c>
      <c r="E10584" t="s">
        <v>11517</v>
      </c>
      <c r="F10584" t="s">
        <v>11518</v>
      </c>
      <c r="G10584" t="s">
        <v>9337</v>
      </c>
      <c r="H10584" t="s">
        <v>11925</v>
      </c>
      <c r="I10584">
        <v>2000000</v>
      </c>
      <c r="J10584" t="s">
        <v>259</v>
      </c>
      <c r="K10584" t="s">
        <v>366</v>
      </c>
      <c r="L10584" t="s">
        <v>751</v>
      </c>
      <c r="M10584" s="6">
        <v>2000000</v>
      </c>
      <c r="N10584" s="6">
        <v>0</v>
      </c>
      <c r="O10584" t="s">
        <v>32</v>
      </c>
      <c r="P10584" t="s">
        <v>33</v>
      </c>
      <c r="Q10584">
        <v>2022</v>
      </c>
    </row>
    <row r="10585" spans="1:18" x14ac:dyDescent="0.25">
      <c r="A10585">
        <v>2022</v>
      </c>
      <c r="B10585" t="s">
        <v>9333</v>
      </c>
      <c r="C10585" t="s">
        <v>11516</v>
      </c>
      <c r="D10585" t="s">
        <v>24</v>
      </c>
      <c r="E10585" t="s">
        <v>11517</v>
      </c>
      <c r="F10585" t="s">
        <v>11518</v>
      </c>
      <c r="G10585" t="s">
        <v>9337</v>
      </c>
      <c r="H10585" t="s">
        <v>11926</v>
      </c>
      <c r="I10585">
        <v>199000</v>
      </c>
      <c r="J10585" t="s">
        <v>69</v>
      </c>
      <c r="K10585" t="s">
        <v>346</v>
      </c>
      <c r="L10585" t="s">
        <v>751</v>
      </c>
      <c r="M10585" s="6">
        <v>199000</v>
      </c>
      <c r="N10585" s="6">
        <v>199000</v>
      </c>
      <c r="O10585" t="s">
        <v>32</v>
      </c>
      <c r="P10585" t="s">
        <v>32</v>
      </c>
      <c r="Q10585">
        <v>2022</v>
      </c>
    </row>
    <row r="10586" spans="1:18" x14ac:dyDescent="0.25">
      <c r="A10586">
        <v>2022</v>
      </c>
      <c r="B10586" t="s">
        <v>9333</v>
      </c>
      <c r="C10586" t="s">
        <v>11516</v>
      </c>
      <c r="D10586" t="s">
        <v>24</v>
      </c>
      <c r="E10586" t="s">
        <v>11517</v>
      </c>
      <c r="F10586" t="s">
        <v>11518</v>
      </c>
      <c r="G10586" t="s">
        <v>9337</v>
      </c>
      <c r="H10586" t="s">
        <v>11927</v>
      </c>
      <c r="I10586">
        <v>2000000</v>
      </c>
      <c r="J10586" t="s">
        <v>29</v>
      </c>
      <c r="K10586" t="s">
        <v>1927</v>
      </c>
      <c r="L10586" t="s">
        <v>751</v>
      </c>
      <c r="M10586" s="6">
        <v>2000000</v>
      </c>
      <c r="N10586" s="6">
        <v>0</v>
      </c>
      <c r="O10586" t="s">
        <v>32</v>
      </c>
      <c r="P10586" t="s">
        <v>33</v>
      </c>
      <c r="Q10586">
        <v>2022</v>
      </c>
    </row>
    <row r="10587" spans="1:18" x14ac:dyDescent="0.25">
      <c r="A10587">
        <v>2022</v>
      </c>
      <c r="B10587" t="s">
        <v>9333</v>
      </c>
      <c r="C10587" t="s">
        <v>11516</v>
      </c>
      <c r="D10587" t="s">
        <v>24</v>
      </c>
      <c r="E10587" t="s">
        <v>11517</v>
      </c>
      <c r="F10587" t="s">
        <v>11518</v>
      </c>
      <c r="G10587" t="s">
        <v>9337</v>
      </c>
      <c r="H10587" t="s">
        <v>11928</v>
      </c>
      <c r="I10587">
        <v>165000</v>
      </c>
      <c r="J10587" t="s">
        <v>54</v>
      </c>
      <c r="K10587" t="s">
        <v>55</v>
      </c>
      <c r="L10587" t="s">
        <v>751</v>
      </c>
      <c r="M10587" s="6">
        <v>165000</v>
      </c>
      <c r="N10587" s="6">
        <v>97338.78</v>
      </c>
      <c r="O10587" t="s">
        <v>32</v>
      </c>
      <c r="P10587" t="s">
        <v>33</v>
      </c>
      <c r="Q10587">
        <v>2022</v>
      </c>
    </row>
    <row r="10588" spans="1:18" x14ac:dyDescent="0.25">
      <c r="A10588">
        <v>2022</v>
      </c>
      <c r="B10588" t="s">
        <v>9333</v>
      </c>
      <c r="C10588" t="s">
        <v>11516</v>
      </c>
      <c r="D10588" t="s">
        <v>24</v>
      </c>
      <c r="E10588" t="s">
        <v>11517</v>
      </c>
      <c r="F10588" t="s">
        <v>11518</v>
      </c>
      <c r="G10588" t="s">
        <v>9337</v>
      </c>
      <c r="H10588" t="s">
        <v>11929</v>
      </c>
      <c r="I10588">
        <v>2150000</v>
      </c>
      <c r="J10588" t="s">
        <v>44</v>
      </c>
      <c r="K10588" t="s">
        <v>45</v>
      </c>
      <c r="L10588" t="s">
        <v>751</v>
      </c>
      <c r="M10588" s="6">
        <v>2150000</v>
      </c>
      <c r="N10588" s="6">
        <v>0</v>
      </c>
      <c r="O10588" t="s">
        <v>32</v>
      </c>
      <c r="P10588" t="s">
        <v>33</v>
      </c>
      <c r="Q10588">
        <v>2022</v>
      </c>
    </row>
    <row r="10589" spans="1:18" x14ac:dyDescent="0.25">
      <c r="A10589">
        <v>2022</v>
      </c>
      <c r="B10589" t="s">
        <v>9333</v>
      </c>
      <c r="C10589" t="s">
        <v>11516</v>
      </c>
      <c r="D10589" t="s">
        <v>24</v>
      </c>
      <c r="E10589" t="s">
        <v>11517</v>
      </c>
      <c r="F10589" t="s">
        <v>11518</v>
      </c>
      <c r="G10589" t="s">
        <v>9337</v>
      </c>
      <c r="H10589" t="s">
        <v>11930</v>
      </c>
      <c r="I10589">
        <v>500000</v>
      </c>
      <c r="J10589" t="s">
        <v>54</v>
      </c>
      <c r="K10589" t="s">
        <v>55</v>
      </c>
      <c r="L10589" t="s">
        <v>751</v>
      </c>
      <c r="M10589" s="6">
        <v>500000</v>
      </c>
      <c r="N10589" s="6">
        <v>491293.69</v>
      </c>
      <c r="O10589" t="s">
        <v>32</v>
      </c>
      <c r="P10589" t="s">
        <v>33</v>
      </c>
      <c r="Q10589">
        <v>2022</v>
      </c>
    </row>
    <row r="10590" spans="1:18" x14ac:dyDescent="0.25">
      <c r="A10590">
        <v>2022</v>
      </c>
      <c r="B10590" t="s">
        <v>9333</v>
      </c>
      <c r="C10590" t="s">
        <v>11516</v>
      </c>
      <c r="D10590" t="s">
        <v>24</v>
      </c>
      <c r="E10590" t="s">
        <v>11517</v>
      </c>
      <c r="F10590" t="s">
        <v>11518</v>
      </c>
      <c r="G10590" t="s">
        <v>9337</v>
      </c>
      <c r="H10590" t="s">
        <v>11931</v>
      </c>
      <c r="I10590">
        <v>1500000</v>
      </c>
      <c r="J10590" t="s">
        <v>210</v>
      </c>
      <c r="K10590" t="s">
        <v>750</v>
      </c>
      <c r="L10590" t="s">
        <v>751</v>
      </c>
      <c r="M10590" s="6">
        <v>1500000</v>
      </c>
      <c r="N10590" s="6">
        <v>0</v>
      </c>
      <c r="O10590" t="s">
        <v>32</v>
      </c>
      <c r="P10590" t="s">
        <v>33</v>
      </c>
      <c r="Q10590">
        <v>2022</v>
      </c>
    </row>
    <row r="10591" spans="1:18" x14ac:dyDescent="0.25">
      <c r="A10591">
        <v>2022</v>
      </c>
      <c r="B10591" t="s">
        <v>9333</v>
      </c>
      <c r="C10591" t="s">
        <v>11516</v>
      </c>
      <c r="D10591" t="s">
        <v>24</v>
      </c>
      <c r="E10591" t="s">
        <v>11517</v>
      </c>
      <c r="F10591" t="s">
        <v>11518</v>
      </c>
      <c r="G10591" t="s">
        <v>9337</v>
      </c>
      <c r="H10591" t="s">
        <v>11932</v>
      </c>
      <c r="I10591">
        <v>700000</v>
      </c>
      <c r="J10591" t="s">
        <v>124</v>
      </c>
      <c r="K10591" t="s">
        <v>1259</v>
      </c>
      <c r="L10591" t="s">
        <v>751</v>
      </c>
      <c r="M10591" s="6">
        <v>700000</v>
      </c>
      <c r="N10591" s="6">
        <v>0</v>
      </c>
      <c r="O10591" t="s">
        <v>32</v>
      </c>
      <c r="P10591" t="s">
        <v>33</v>
      </c>
      <c r="Q10591">
        <v>2022</v>
      </c>
      <c r="R10591" t="s">
        <v>33</v>
      </c>
    </row>
    <row r="10592" spans="1:18" x14ac:dyDescent="0.25">
      <c r="A10592">
        <v>2022</v>
      </c>
      <c r="B10592" t="s">
        <v>9333</v>
      </c>
      <c r="C10592" t="s">
        <v>11516</v>
      </c>
      <c r="D10592" t="s">
        <v>24</v>
      </c>
      <c r="E10592" t="s">
        <v>11517</v>
      </c>
      <c r="F10592" t="s">
        <v>11518</v>
      </c>
      <c r="G10592" t="s">
        <v>9337</v>
      </c>
      <c r="H10592" t="s">
        <v>11933</v>
      </c>
      <c r="I10592">
        <v>350000</v>
      </c>
      <c r="J10592" t="s">
        <v>80</v>
      </c>
      <c r="K10592" t="s">
        <v>416</v>
      </c>
      <c r="L10592" t="s">
        <v>751</v>
      </c>
      <c r="M10592" s="6">
        <v>296897</v>
      </c>
      <c r="N10592" s="6">
        <v>0</v>
      </c>
      <c r="O10592" t="s">
        <v>32</v>
      </c>
      <c r="P10592" t="s">
        <v>33</v>
      </c>
      <c r="Q10592">
        <v>2022</v>
      </c>
    </row>
    <row r="10593" spans="1:17" x14ac:dyDescent="0.25">
      <c r="A10593">
        <v>2022</v>
      </c>
      <c r="B10593" t="s">
        <v>9333</v>
      </c>
      <c r="C10593" t="s">
        <v>11516</v>
      </c>
      <c r="D10593" t="s">
        <v>24</v>
      </c>
      <c r="E10593" t="s">
        <v>11517</v>
      </c>
      <c r="F10593" t="s">
        <v>11518</v>
      </c>
      <c r="G10593" t="s">
        <v>9337</v>
      </c>
      <c r="H10593" t="s">
        <v>11934</v>
      </c>
      <c r="I10593">
        <v>1600000</v>
      </c>
      <c r="J10593" t="s">
        <v>210</v>
      </c>
      <c r="K10593" t="s">
        <v>750</v>
      </c>
      <c r="L10593" t="s">
        <v>751</v>
      </c>
      <c r="M10593" s="6">
        <v>1600000</v>
      </c>
      <c r="N10593" s="6">
        <v>119708.36</v>
      </c>
      <c r="O10593" t="s">
        <v>32</v>
      </c>
      <c r="P10593" t="s">
        <v>33</v>
      </c>
      <c r="Q10593">
        <v>2022</v>
      </c>
    </row>
    <row r="10594" spans="1:17" x14ac:dyDescent="0.25">
      <c r="A10594">
        <v>2022</v>
      </c>
      <c r="B10594" t="s">
        <v>9333</v>
      </c>
      <c r="C10594" t="s">
        <v>11516</v>
      </c>
      <c r="D10594" t="s">
        <v>24</v>
      </c>
      <c r="E10594" t="s">
        <v>11517</v>
      </c>
      <c r="F10594" t="s">
        <v>11518</v>
      </c>
      <c r="G10594" t="s">
        <v>9337</v>
      </c>
      <c r="H10594" t="s">
        <v>11935</v>
      </c>
      <c r="I10594">
        <v>800000</v>
      </c>
      <c r="J10594" t="s">
        <v>228</v>
      </c>
      <c r="K10594" t="s">
        <v>229</v>
      </c>
      <c r="L10594" t="s">
        <v>751</v>
      </c>
      <c r="M10594" s="6">
        <v>800000</v>
      </c>
      <c r="N10594" s="6">
        <v>220617.76</v>
      </c>
      <c r="O10594" t="s">
        <v>32</v>
      </c>
      <c r="P10594" t="s">
        <v>33</v>
      </c>
      <c r="Q10594">
        <v>2022</v>
      </c>
    </row>
    <row r="10595" spans="1:17" x14ac:dyDescent="0.25">
      <c r="A10595">
        <v>2022</v>
      </c>
      <c r="B10595" t="s">
        <v>9333</v>
      </c>
      <c r="C10595" t="s">
        <v>11516</v>
      </c>
      <c r="D10595" t="s">
        <v>24</v>
      </c>
      <c r="E10595" t="s">
        <v>11517</v>
      </c>
      <c r="F10595" t="s">
        <v>11518</v>
      </c>
      <c r="G10595" t="s">
        <v>9337</v>
      </c>
      <c r="H10595" t="s">
        <v>11936</v>
      </c>
      <c r="I10595">
        <v>250000</v>
      </c>
      <c r="J10595" t="s">
        <v>195</v>
      </c>
      <c r="K10595" t="s">
        <v>205</v>
      </c>
      <c r="L10595" t="s">
        <v>751</v>
      </c>
      <c r="M10595" s="6">
        <v>250000</v>
      </c>
      <c r="N10595" s="6">
        <v>74998.87</v>
      </c>
      <c r="O10595" t="s">
        <v>32</v>
      </c>
      <c r="P10595" t="s">
        <v>33</v>
      </c>
      <c r="Q10595">
        <v>2022</v>
      </c>
    </row>
    <row r="10596" spans="1:17" x14ac:dyDescent="0.25">
      <c r="A10596">
        <v>2022</v>
      </c>
      <c r="B10596" t="s">
        <v>9333</v>
      </c>
      <c r="C10596" t="s">
        <v>11516</v>
      </c>
      <c r="D10596" t="s">
        <v>24</v>
      </c>
      <c r="E10596" t="s">
        <v>11517</v>
      </c>
      <c r="F10596" t="s">
        <v>11518</v>
      </c>
      <c r="G10596" t="s">
        <v>9337</v>
      </c>
      <c r="H10596" t="s">
        <v>11937</v>
      </c>
      <c r="I10596">
        <v>1000000</v>
      </c>
      <c r="J10596" t="s">
        <v>636</v>
      </c>
      <c r="K10596" t="s">
        <v>637</v>
      </c>
      <c r="L10596" t="s">
        <v>751</v>
      </c>
      <c r="M10596" s="6">
        <v>999250</v>
      </c>
      <c r="N10596" s="6">
        <v>474666.28</v>
      </c>
      <c r="O10596" t="s">
        <v>32</v>
      </c>
      <c r="P10596" t="s">
        <v>33</v>
      </c>
      <c r="Q10596">
        <v>2022</v>
      </c>
    </row>
    <row r="10597" spans="1:17" x14ac:dyDescent="0.25">
      <c r="A10597">
        <v>2022</v>
      </c>
      <c r="B10597" t="s">
        <v>9333</v>
      </c>
      <c r="C10597" t="s">
        <v>11516</v>
      </c>
      <c r="D10597" t="s">
        <v>24</v>
      </c>
      <c r="E10597" t="s">
        <v>11517</v>
      </c>
      <c r="F10597" t="s">
        <v>11518</v>
      </c>
      <c r="G10597" t="s">
        <v>9337</v>
      </c>
      <c r="H10597" t="s">
        <v>11938</v>
      </c>
      <c r="I10597">
        <v>1910000</v>
      </c>
      <c r="J10597" t="s">
        <v>636</v>
      </c>
      <c r="K10597" t="s">
        <v>11939</v>
      </c>
      <c r="L10597" t="s">
        <v>751</v>
      </c>
      <c r="M10597" s="6">
        <v>1910000</v>
      </c>
      <c r="N10597" s="6">
        <v>300662.28000000003</v>
      </c>
      <c r="O10597" t="s">
        <v>32</v>
      </c>
      <c r="P10597" t="s">
        <v>33</v>
      </c>
      <c r="Q10597">
        <v>2022</v>
      </c>
    </row>
    <row r="10598" spans="1:17" x14ac:dyDescent="0.25">
      <c r="A10598">
        <v>2022</v>
      </c>
      <c r="B10598" t="s">
        <v>9333</v>
      </c>
      <c r="C10598" t="s">
        <v>11516</v>
      </c>
      <c r="D10598" t="s">
        <v>24</v>
      </c>
      <c r="E10598" t="s">
        <v>11517</v>
      </c>
      <c r="F10598" t="s">
        <v>11518</v>
      </c>
      <c r="G10598" t="s">
        <v>9337</v>
      </c>
      <c r="H10598" t="s">
        <v>11940</v>
      </c>
      <c r="I10598">
        <v>2000000</v>
      </c>
      <c r="J10598" t="s">
        <v>636</v>
      </c>
      <c r="K10598" t="s">
        <v>1332</v>
      </c>
      <c r="L10598" t="s">
        <v>751</v>
      </c>
      <c r="M10598" s="6">
        <v>2000000</v>
      </c>
      <c r="N10598" s="6">
        <v>0</v>
      </c>
      <c r="O10598" t="s">
        <v>32</v>
      </c>
      <c r="P10598" t="s">
        <v>33</v>
      </c>
      <c r="Q10598">
        <v>2022</v>
      </c>
    </row>
    <row r="10599" spans="1:17" x14ac:dyDescent="0.25">
      <c r="A10599">
        <v>2022</v>
      </c>
      <c r="B10599" t="s">
        <v>9333</v>
      </c>
      <c r="C10599" t="s">
        <v>11516</v>
      </c>
      <c r="D10599" t="s">
        <v>24</v>
      </c>
      <c r="E10599" t="s">
        <v>11517</v>
      </c>
      <c r="F10599" t="s">
        <v>11518</v>
      </c>
      <c r="G10599" t="s">
        <v>9337</v>
      </c>
      <c r="H10599" t="s">
        <v>11941</v>
      </c>
      <c r="I10599">
        <v>90000</v>
      </c>
      <c r="J10599" t="s">
        <v>124</v>
      </c>
      <c r="K10599" t="s">
        <v>1712</v>
      </c>
      <c r="L10599" t="s">
        <v>751</v>
      </c>
      <c r="M10599" s="6">
        <v>90000</v>
      </c>
      <c r="N10599" s="6">
        <v>90000</v>
      </c>
      <c r="O10599" t="s">
        <v>32</v>
      </c>
      <c r="P10599" t="s">
        <v>32</v>
      </c>
      <c r="Q10599">
        <v>2022</v>
      </c>
    </row>
    <row r="10600" spans="1:17" x14ac:dyDescent="0.25">
      <c r="A10600">
        <v>2022</v>
      </c>
      <c r="B10600" t="s">
        <v>9333</v>
      </c>
      <c r="C10600" t="s">
        <v>11516</v>
      </c>
      <c r="D10600" t="s">
        <v>24</v>
      </c>
      <c r="E10600" t="s">
        <v>11517</v>
      </c>
      <c r="F10600" t="s">
        <v>11518</v>
      </c>
      <c r="G10600" t="s">
        <v>9337</v>
      </c>
      <c r="H10600" t="s">
        <v>11942</v>
      </c>
      <c r="I10600">
        <v>425000</v>
      </c>
      <c r="J10600" t="s">
        <v>29</v>
      </c>
      <c r="K10600" t="s">
        <v>4834</v>
      </c>
      <c r="L10600" t="s">
        <v>751</v>
      </c>
      <c r="M10600" s="6">
        <v>425000</v>
      </c>
      <c r="N10600" s="6">
        <v>0</v>
      </c>
      <c r="O10600" t="s">
        <v>32</v>
      </c>
      <c r="P10600" t="s">
        <v>33</v>
      </c>
      <c r="Q10600">
        <v>2022</v>
      </c>
    </row>
    <row r="10601" spans="1:17" x14ac:dyDescent="0.25">
      <c r="A10601">
        <v>2022</v>
      </c>
      <c r="B10601" t="s">
        <v>9333</v>
      </c>
      <c r="C10601" t="s">
        <v>11516</v>
      </c>
      <c r="D10601" t="s">
        <v>24</v>
      </c>
      <c r="E10601" t="s">
        <v>11517</v>
      </c>
      <c r="F10601" t="s">
        <v>11518</v>
      </c>
      <c r="G10601" t="s">
        <v>9337</v>
      </c>
      <c r="H10601" t="s">
        <v>11943</v>
      </c>
      <c r="I10601">
        <v>1000000</v>
      </c>
      <c r="J10601" t="s">
        <v>29</v>
      </c>
      <c r="K10601" t="s">
        <v>3684</v>
      </c>
      <c r="L10601" t="s">
        <v>751</v>
      </c>
      <c r="M10601" s="6">
        <v>1000000</v>
      </c>
      <c r="N10601" s="6">
        <v>0</v>
      </c>
      <c r="O10601" t="s">
        <v>32</v>
      </c>
      <c r="P10601" t="s">
        <v>33</v>
      </c>
      <c r="Q10601">
        <v>2022</v>
      </c>
    </row>
    <row r="10602" spans="1:17" x14ac:dyDescent="0.25">
      <c r="A10602">
        <v>2022</v>
      </c>
      <c r="B10602" t="s">
        <v>9333</v>
      </c>
      <c r="C10602" t="s">
        <v>11516</v>
      </c>
      <c r="D10602" t="s">
        <v>24</v>
      </c>
      <c r="E10602" t="s">
        <v>11517</v>
      </c>
      <c r="F10602" t="s">
        <v>11518</v>
      </c>
      <c r="G10602" t="s">
        <v>9337</v>
      </c>
      <c r="H10602" t="s">
        <v>11944</v>
      </c>
      <c r="I10602">
        <v>1000000</v>
      </c>
      <c r="J10602" t="s">
        <v>521</v>
      </c>
      <c r="K10602" t="s">
        <v>522</v>
      </c>
      <c r="L10602" t="s">
        <v>751</v>
      </c>
      <c r="M10602" s="6">
        <v>1000000</v>
      </c>
      <c r="N10602" s="6">
        <v>0</v>
      </c>
      <c r="O10602" t="s">
        <v>32</v>
      </c>
      <c r="P10602" t="s">
        <v>33</v>
      </c>
      <c r="Q10602">
        <v>2022</v>
      </c>
    </row>
    <row r="10603" spans="1:17" x14ac:dyDescent="0.25">
      <c r="A10603">
        <v>2022</v>
      </c>
      <c r="B10603" t="s">
        <v>9333</v>
      </c>
      <c r="C10603" t="s">
        <v>11516</v>
      </c>
      <c r="D10603" t="s">
        <v>24</v>
      </c>
      <c r="E10603" t="s">
        <v>11517</v>
      </c>
      <c r="F10603" t="s">
        <v>11518</v>
      </c>
      <c r="G10603" t="s">
        <v>9337</v>
      </c>
      <c r="H10603" t="s">
        <v>11945</v>
      </c>
      <c r="I10603">
        <v>503000</v>
      </c>
      <c r="J10603" t="s">
        <v>54</v>
      </c>
      <c r="K10603" t="s">
        <v>55</v>
      </c>
      <c r="L10603" t="s">
        <v>751</v>
      </c>
      <c r="M10603" s="6">
        <v>503000</v>
      </c>
      <c r="N10603" s="6">
        <v>0</v>
      </c>
      <c r="O10603" t="s">
        <v>32</v>
      </c>
      <c r="P10603" t="s">
        <v>33</v>
      </c>
      <c r="Q10603">
        <v>2022</v>
      </c>
    </row>
    <row r="10604" spans="1:17" x14ac:dyDescent="0.25">
      <c r="A10604">
        <v>2022</v>
      </c>
      <c r="B10604" t="s">
        <v>9333</v>
      </c>
      <c r="C10604" t="s">
        <v>11516</v>
      </c>
      <c r="D10604" t="s">
        <v>24</v>
      </c>
      <c r="E10604" t="s">
        <v>11517</v>
      </c>
      <c r="F10604" t="s">
        <v>11518</v>
      </c>
      <c r="G10604" t="s">
        <v>9337</v>
      </c>
      <c r="H10604" t="s">
        <v>11946</v>
      </c>
      <c r="I10604">
        <v>800000</v>
      </c>
      <c r="J10604" t="s">
        <v>54</v>
      </c>
      <c r="K10604" t="s">
        <v>3038</v>
      </c>
      <c r="L10604" t="s">
        <v>751</v>
      </c>
      <c r="M10604" s="6">
        <v>800000</v>
      </c>
      <c r="N10604" s="6">
        <v>362533.2</v>
      </c>
      <c r="O10604" t="s">
        <v>32</v>
      </c>
      <c r="P10604" t="s">
        <v>33</v>
      </c>
      <c r="Q10604">
        <v>2022</v>
      </c>
    </row>
    <row r="10605" spans="1:17" x14ac:dyDescent="0.25">
      <c r="A10605">
        <v>2022</v>
      </c>
      <c r="B10605" t="s">
        <v>9333</v>
      </c>
      <c r="C10605" t="s">
        <v>11516</v>
      </c>
      <c r="D10605" t="s">
        <v>24</v>
      </c>
      <c r="E10605" t="s">
        <v>11517</v>
      </c>
      <c r="F10605" t="s">
        <v>11518</v>
      </c>
      <c r="G10605" t="s">
        <v>9337</v>
      </c>
      <c r="H10605" t="s">
        <v>11947</v>
      </c>
      <c r="I10605">
        <v>943000</v>
      </c>
      <c r="J10605" t="s">
        <v>54</v>
      </c>
      <c r="K10605" t="s">
        <v>55</v>
      </c>
      <c r="L10605" t="s">
        <v>751</v>
      </c>
      <c r="M10605" s="6">
        <v>942300</v>
      </c>
      <c r="N10605" s="6">
        <v>0</v>
      </c>
      <c r="O10605" t="s">
        <v>32</v>
      </c>
      <c r="P10605" t="s">
        <v>33</v>
      </c>
      <c r="Q10605">
        <v>2022</v>
      </c>
    </row>
    <row r="10606" spans="1:17" x14ac:dyDescent="0.25">
      <c r="A10606">
        <v>2022</v>
      </c>
      <c r="B10606" t="s">
        <v>9333</v>
      </c>
      <c r="C10606" t="s">
        <v>11516</v>
      </c>
      <c r="D10606" t="s">
        <v>24</v>
      </c>
      <c r="E10606" t="s">
        <v>11517</v>
      </c>
      <c r="F10606" t="s">
        <v>11518</v>
      </c>
      <c r="G10606" t="s">
        <v>9337</v>
      </c>
      <c r="H10606" t="s">
        <v>11948</v>
      </c>
      <c r="I10606">
        <v>1000000</v>
      </c>
      <c r="J10606" t="s">
        <v>54</v>
      </c>
      <c r="K10606" t="s">
        <v>55</v>
      </c>
      <c r="L10606" t="s">
        <v>751</v>
      </c>
      <c r="M10606" s="6">
        <v>1000000</v>
      </c>
      <c r="N10606" s="6">
        <v>847057.11</v>
      </c>
      <c r="O10606" t="s">
        <v>32</v>
      </c>
      <c r="P10606" t="s">
        <v>33</v>
      </c>
      <c r="Q10606">
        <v>2022</v>
      </c>
    </row>
    <row r="10607" spans="1:17" x14ac:dyDescent="0.25">
      <c r="A10607">
        <v>2022</v>
      </c>
      <c r="B10607" t="s">
        <v>9333</v>
      </c>
      <c r="C10607" t="s">
        <v>11516</v>
      </c>
      <c r="D10607" t="s">
        <v>24</v>
      </c>
      <c r="E10607" t="s">
        <v>11517</v>
      </c>
      <c r="F10607" t="s">
        <v>11518</v>
      </c>
      <c r="G10607" t="s">
        <v>9337</v>
      </c>
      <c r="H10607" t="s">
        <v>11949</v>
      </c>
      <c r="I10607">
        <v>250000</v>
      </c>
      <c r="J10607" t="s">
        <v>72</v>
      </c>
      <c r="K10607" t="s">
        <v>73</v>
      </c>
      <c r="L10607" t="s">
        <v>751</v>
      </c>
      <c r="M10607" s="6">
        <v>250000</v>
      </c>
      <c r="N10607" s="6">
        <v>0</v>
      </c>
      <c r="O10607" t="s">
        <v>32</v>
      </c>
      <c r="P10607" t="s">
        <v>33</v>
      </c>
      <c r="Q10607">
        <v>2022</v>
      </c>
    </row>
    <row r="10608" spans="1:17" x14ac:dyDescent="0.25">
      <c r="A10608">
        <v>2022</v>
      </c>
      <c r="B10608" t="s">
        <v>9333</v>
      </c>
      <c r="C10608" t="s">
        <v>11516</v>
      </c>
      <c r="D10608" t="s">
        <v>24</v>
      </c>
      <c r="E10608" t="s">
        <v>11517</v>
      </c>
      <c r="F10608" t="s">
        <v>11518</v>
      </c>
      <c r="G10608" t="s">
        <v>9337</v>
      </c>
      <c r="H10608" t="s">
        <v>11950</v>
      </c>
      <c r="I10608">
        <v>1500000</v>
      </c>
      <c r="J10608" t="s">
        <v>133</v>
      </c>
      <c r="K10608" t="s">
        <v>134</v>
      </c>
      <c r="L10608" t="s">
        <v>751</v>
      </c>
      <c r="M10608" s="6">
        <v>1500000</v>
      </c>
      <c r="N10608" s="6">
        <v>0</v>
      </c>
      <c r="O10608" t="s">
        <v>32</v>
      </c>
      <c r="P10608" t="s">
        <v>33</v>
      </c>
      <c r="Q10608">
        <v>2022</v>
      </c>
    </row>
    <row r="10609" spans="1:17" x14ac:dyDescent="0.25">
      <c r="A10609">
        <v>2022</v>
      </c>
      <c r="B10609" t="s">
        <v>9333</v>
      </c>
      <c r="C10609" t="s">
        <v>11516</v>
      </c>
      <c r="D10609" t="s">
        <v>24</v>
      </c>
      <c r="E10609" t="s">
        <v>11517</v>
      </c>
      <c r="F10609" t="s">
        <v>11518</v>
      </c>
      <c r="G10609" t="s">
        <v>9337</v>
      </c>
      <c r="H10609" t="s">
        <v>11951</v>
      </c>
      <c r="I10609">
        <v>300000</v>
      </c>
      <c r="J10609" t="s">
        <v>35</v>
      </c>
      <c r="K10609" t="s">
        <v>103</v>
      </c>
      <c r="L10609" t="s">
        <v>751</v>
      </c>
      <c r="M10609" s="6">
        <v>291505</v>
      </c>
      <c r="N10609" s="6">
        <v>291505</v>
      </c>
      <c r="O10609" t="s">
        <v>32</v>
      </c>
      <c r="P10609" t="s">
        <v>32</v>
      </c>
      <c r="Q10609">
        <v>2022</v>
      </c>
    </row>
    <row r="10610" spans="1:17" x14ac:dyDescent="0.25">
      <c r="A10610">
        <v>2022</v>
      </c>
      <c r="B10610" t="s">
        <v>9333</v>
      </c>
      <c r="C10610" t="s">
        <v>11516</v>
      </c>
      <c r="D10610" t="s">
        <v>24</v>
      </c>
      <c r="E10610" t="s">
        <v>11517</v>
      </c>
      <c r="F10610" t="s">
        <v>11518</v>
      </c>
      <c r="G10610" t="s">
        <v>9337</v>
      </c>
      <c r="H10610" t="s">
        <v>11952</v>
      </c>
      <c r="I10610">
        <v>500000</v>
      </c>
      <c r="J10610" t="s">
        <v>75</v>
      </c>
      <c r="K10610" t="s">
        <v>76</v>
      </c>
      <c r="L10610" t="s">
        <v>751</v>
      </c>
      <c r="M10610" s="6">
        <v>500000</v>
      </c>
      <c r="N10610" s="6">
        <v>500000</v>
      </c>
      <c r="O10610" t="s">
        <v>32</v>
      </c>
      <c r="P10610" t="s">
        <v>32</v>
      </c>
      <c r="Q10610">
        <v>2022</v>
      </c>
    </row>
    <row r="10611" spans="1:17" x14ac:dyDescent="0.25">
      <c r="A10611">
        <v>2022</v>
      </c>
      <c r="B10611" t="s">
        <v>9333</v>
      </c>
      <c r="C10611" t="s">
        <v>11516</v>
      </c>
      <c r="D10611" t="s">
        <v>24</v>
      </c>
      <c r="E10611" t="s">
        <v>11517</v>
      </c>
      <c r="F10611" t="s">
        <v>11518</v>
      </c>
      <c r="G10611" t="s">
        <v>9337</v>
      </c>
      <c r="H10611" t="s">
        <v>11953</v>
      </c>
      <c r="I10611">
        <v>2000000</v>
      </c>
      <c r="J10611" t="s">
        <v>75</v>
      </c>
      <c r="K10611" t="s">
        <v>2569</v>
      </c>
      <c r="L10611" t="s">
        <v>751</v>
      </c>
      <c r="M10611" s="6">
        <v>2000000</v>
      </c>
      <c r="N10611" s="6">
        <v>0</v>
      </c>
      <c r="O10611" t="s">
        <v>32</v>
      </c>
      <c r="P10611" t="s">
        <v>33</v>
      </c>
      <c r="Q10611">
        <v>2022</v>
      </c>
    </row>
    <row r="10612" spans="1:17" x14ac:dyDescent="0.25">
      <c r="A10612">
        <v>2022</v>
      </c>
      <c r="B10612" t="s">
        <v>9333</v>
      </c>
      <c r="C10612" t="s">
        <v>11516</v>
      </c>
      <c r="D10612" t="s">
        <v>24</v>
      </c>
      <c r="E10612" t="s">
        <v>11517</v>
      </c>
      <c r="F10612" t="s">
        <v>11518</v>
      </c>
      <c r="G10612" t="s">
        <v>9337</v>
      </c>
      <c r="H10612" t="s">
        <v>11954</v>
      </c>
      <c r="I10612">
        <v>700000</v>
      </c>
      <c r="J10612" t="s">
        <v>75</v>
      </c>
      <c r="K10612" t="s">
        <v>2590</v>
      </c>
      <c r="L10612" t="s">
        <v>751</v>
      </c>
      <c r="M10612" s="6">
        <v>700000</v>
      </c>
      <c r="N10612" s="6">
        <v>28700</v>
      </c>
      <c r="O10612" t="s">
        <v>32</v>
      </c>
      <c r="P10612" t="s">
        <v>33</v>
      </c>
      <c r="Q10612">
        <v>2022</v>
      </c>
    </row>
    <row r="10613" spans="1:17" x14ac:dyDescent="0.25">
      <c r="A10613">
        <v>2022</v>
      </c>
      <c r="B10613" t="s">
        <v>9333</v>
      </c>
      <c r="C10613" t="s">
        <v>11516</v>
      </c>
      <c r="D10613" t="s">
        <v>24</v>
      </c>
      <c r="E10613" t="s">
        <v>11517</v>
      </c>
      <c r="F10613" t="s">
        <v>11518</v>
      </c>
      <c r="G10613" t="s">
        <v>9337</v>
      </c>
      <c r="H10613" t="s">
        <v>11955</v>
      </c>
      <c r="I10613">
        <v>350000</v>
      </c>
      <c r="J10613" t="s">
        <v>80</v>
      </c>
      <c r="K10613" t="s">
        <v>1324</v>
      </c>
      <c r="L10613" t="s">
        <v>751</v>
      </c>
      <c r="M10613" s="6">
        <v>350000</v>
      </c>
      <c r="N10613" s="6">
        <v>170623.01</v>
      </c>
      <c r="O10613" t="s">
        <v>32</v>
      </c>
      <c r="P10613" t="s">
        <v>33</v>
      </c>
      <c r="Q10613">
        <v>2022</v>
      </c>
    </row>
    <row r="10614" spans="1:17" x14ac:dyDescent="0.25">
      <c r="A10614">
        <v>2022</v>
      </c>
      <c r="B10614" t="s">
        <v>9333</v>
      </c>
      <c r="C10614" t="s">
        <v>11516</v>
      </c>
      <c r="D10614" t="s">
        <v>24</v>
      </c>
      <c r="E10614" t="s">
        <v>11517</v>
      </c>
      <c r="F10614" t="s">
        <v>11518</v>
      </c>
      <c r="G10614" t="s">
        <v>9337</v>
      </c>
      <c r="H10614" t="s">
        <v>11956</v>
      </c>
      <c r="I10614">
        <v>500000</v>
      </c>
      <c r="J10614" t="s">
        <v>189</v>
      </c>
      <c r="K10614" t="s">
        <v>397</v>
      </c>
      <c r="L10614" t="s">
        <v>751</v>
      </c>
      <c r="M10614" s="6">
        <v>500000</v>
      </c>
      <c r="N10614" s="6">
        <v>0</v>
      </c>
      <c r="O10614" t="s">
        <v>32</v>
      </c>
      <c r="P10614" t="s">
        <v>33</v>
      </c>
      <c r="Q10614">
        <v>2022</v>
      </c>
    </row>
    <row r="10615" spans="1:17" x14ac:dyDescent="0.25">
      <c r="A10615">
        <v>2022</v>
      </c>
      <c r="B10615" t="s">
        <v>9333</v>
      </c>
      <c r="C10615" t="s">
        <v>11516</v>
      </c>
      <c r="D10615" t="s">
        <v>24</v>
      </c>
      <c r="E10615" t="s">
        <v>11517</v>
      </c>
      <c r="F10615" t="s">
        <v>11518</v>
      </c>
      <c r="G10615" t="s">
        <v>9337</v>
      </c>
      <c r="H10615" t="s">
        <v>11957</v>
      </c>
      <c r="I10615">
        <v>1000000</v>
      </c>
      <c r="J10615" t="s">
        <v>54</v>
      </c>
      <c r="K10615" t="s">
        <v>55</v>
      </c>
      <c r="L10615" t="s">
        <v>751</v>
      </c>
      <c r="M10615" s="6">
        <v>994687</v>
      </c>
      <c r="N10615" s="6">
        <v>0</v>
      </c>
      <c r="O10615" t="s">
        <v>32</v>
      </c>
      <c r="P10615" t="s">
        <v>33</v>
      </c>
      <c r="Q10615">
        <v>2022</v>
      </c>
    </row>
    <row r="10616" spans="1:17" x14ac:dyDescent="0.25">
      <c r="A10616">
        <v>2022</v>
      </c>
      <c r="B10616" t="s">
        <v>9333</v>
      </c>
      <c r="C10616" t="s">
        <v>11516</v>
      </c>
      <c r="D10616" t="s">
        <v>24</v>
      </c>
      <c r="E10616" t="s">
        <v>11517</v>
      </c>
      <c r="F10616" t="s">
        <v>11518</v>
      </c>
      <c r="G10616" t="s">
        <v>9337</v>
      </c>
      <c r="H10616" t="s">
        <v>11958</v>
      </c>
      <c r="I10616">
        <v>600000</v>
      </c>
      <c r="J10616" t="s">
        <v>163</v>
      </c>
      <c r="K10616" t="s">
        <v>164</v>
      </c>
      <c r="L10616" t="s">
        <v>751</v>
      </c>
      <c r="M10616" s="6">
        <v>600000</v>
      </c>
      <c r="N10616" s="6">
        <v>498667.12</v>
      </c>
      <c r="O10616" t="s">
        <v>32</v>
      </c>
      <c r="P10616" t="s">
        <v>33</v>
      </c>
      <c r="Q10616">
        <v>2022</v>
      </c>
    </row>
    <row r="10617" spans="1:17" x14ac:dyDescent="0.25">
      <c r="A10617">
        <v>2022</v>
      </c>
      <c r="B10617" t="s">
        <v>9333</v>
      </c>
      <c r="C10617" t="s">
        <v>11516</v>
      </c>
      <c r="D10617" t="s">
        <v>24</v>
      </c>
      <c r="E10617" t="s">
        <v>11517</v>
      </c>
      <c r="F10617" t="s">
        <v>11518</v>
      </c>
      <c r="G10617" t="s">
        <v>9337</v>
      </c>
      <c r="H10617" t="s">
        <v>11959</v>
      </c>
      <c r="I10617">
        <v>900000</v>
      </c>
      <c r="J10617" t="s">
        <v>47</v>
      </c>
      <c r="K10617" t="s">
        <v>7395</v>
      </c>
      <c r="L10617" t="s">
        <v>751</v>
      </c>
      <c r="M10617" s="6">
        <v>889648</v>
      </c>
      <c r="N10617" s="6">
        <v>0</v>
      </c>
      <c r="O10617" t="s">
        <v>32</v>
      </c>
      <c r="P10617" t="s">
        <v>33</v>
      </c>
      <c r="Q10617">
        <v>2022</v>
      </c>
    </row>
    <row r="10618" spans="1:17" x14ac:dyDescent="0.25">
      <c r="A10618">
        <v>2022</v>
      </c>
      <c r="B10618" t="s">
        <v>9333</v>
      </c>
      <c r="C10618" t="s">
        <v>11516</v>
      </c>
      <c r="D10618" t="s">
        <v>24</v>
      </c>
      <c r="E10618" t="s">
        <v>11517</v>
      </c>
      <c r="F10618" t="s">
        <v>11518</v>
      </c>
      <c r="G10618" t="s">
        <v>9337</v>
      </c>
      <c r="H10618" t="s">
        <v>11960</v>
      </c>
      <c r="I10618">
        <v>600000</v>
      </c>
      <c r="J10618" t="s">
        <v>107</v>
      </c>
      <c r="K10618" t="s">
        <v>7404</v>
      </c>
      <c r="L10618" t="s">
        <v>751</v>
      </c>
      <c r="M10618" s="6">
        <v>600000</v>
      </c>
      <c r="N10618" s="6">
        <v>0</v>
      </c>
      <c r="O10618" t="s">
        <v>32</v>
      </c>
      <c r="P10618" t="s">
        <v>33</v>
      </c>
      <c r="Q10618">
        <v>2022</v>
      </c>
    </row>
    <row r="10619" spans="1:17" x14ac:dyDescent="0.25">
      <c r="A10619">
        <v>2022</v>
      </c>
      <c r="B10619" t="s">
        <v>9333</v>
      </c>
      <c r="C10619" t="s">
        <v>11516</v>
      </c>
      <c r="D10619" t="s">
        <v>24</v>
      </c>
      <c r="E10619" t="s">
        <v>11517</v>
      </c>
      <c r="F10619" t="s">
        <v>11518</v>
      </c>
      <c r="G10619" t="s">
        <v>9337</v>
      </c>
      <c r="H10619" t="s">
        <v>11961</v>
      </c>
      <c r="I10619">
        <v>500000</v>
      </c>
      <c r="J10619" t="s">
        <v>64</v>
      </c>
      <c r="K10619" t="s">
        <v>326</v>
      </c>
      <c r="L10619" t="s">
        <v>751</v>
      </c>
      <c r="M10619" s="6">
        <v>500000</v>
      </c>
      <c r="N10619" s="6">
        <v>0</v>
      </c>
      <c r="O10619" t="s">
        <v>32</v>
      </c>
      <c r="P10619" t="s">
        <v>33</v>
      </c>
      <c r="Q10619">
        <v>2022</v>
      </c>
    </row>
    <row r="10620" spans="1:17" x14ac:dyDescent="0.25">
      <c r="A10620">
        <v>2022</v>
      </c>
      <c r="B10620" t="s">
        <v>9333</v>
      </c>
      <c r="C10620" t="s">
        <v>11516</v>
      </c>
      <c r="D10620" t="s">
        <v>24</v>
      </c>
      <c r="E10620" t="s">
        <v>11517</v>
      </c>
      <c r="F10620" t="s">
        <v>11518</v>
      </c>
      <c r="G10620" t="s">
        <v>9337</v>
      </c>
      <c r="H10620" t="s">
        <v>11962</v>
      </c>
      <c r="I10620">
        <v>1500000</v>
      </c>
      <c r="J10620" t="s">
        <v>64</v>
      </c>
      <c r="K10620" t="s">
        <v>243</v>
      </c>
      <c r="L10620" t="s">
        <v>751</v>
      </c>
      <c r="M10620" s="6">
        <v>1500000</v>
      </c>
      <c r="N10620" s="6">
        <v>440062.27</v>
      </c>
      <c r="O10620" t="s">
        <v>32</v>
      </c>
      <c r="P10620" t="s">
        <v>33</v>
      </c>
      <c r="Q10620">
        <v>2022</v>
      </c>
    </row>
    <row r="10621" spans="1:17" x14ac:dyDescent="0.25">
      <c r="A10621">
        <v>2022</v>
      </c>
      <c r="B10621" t="s">
        <v>9333</v>
      </c>
      <c r="C10621" t="s">
        <v>11516</v>
      </c>
      <c r="D10621" t="s">
        <v>24</v>
      </c>
      <c r="E10621" t="s">
        <v>11517</v>
      </c>
      <c r="F10621" t="s">
        <v>11518</v>
      </c>
      <c r="G10621" t="s">
        <v>9337</v>
      </c>
      <c r="H10621" t="s">
        <v>11963</v>
      </c>
      <c r="I10621">
        <v>600000</v>
      </c>
      <c r="J10621" t="s">
        <v>80</v>
      </c>
      <c r="K10621" t="s">
        <v>550</v>
      </c>
      <c r="L10621" t="s">
        <v>751</v>
      </c>
      <c r="M10621" s="6">
        <v>600000</v>
      </c>
      <c r="N10621" s="6">
        <v>0</v>
      </c>
      <c r="O10621" t="s">
        <v>32</v>
      </c>
      <c r="P10621" t="s">
        <v>33</v>
      </c>
      <c r="Q10621">
        <v>2022</v>
      </c>
    </row>
    <row r="10622" spans="1:17" x14ac:dyDescent="0.25">
      <c r="A10622">
        <v>2022</v>
      </c>
      <c r="B10622" t="s">
        <v>9333</v>
      </c>
      <c r="C10622" t="s">
        <v>11516</v>
      </c>
      <c r="D10622" t="s">
        <v>24</v>
      </c>
      <c r="E10622" t="s">
        <v>11517</v>
      </c>
      <c r="F10622" t="s">
        <v>11518</v>
      </c>
      <c r="G10622" t="s">
        <v>9337</v>
      </c>
      <c r="H10622" t="s">
        <v>11964</v>
      </c>
      <c r="I10622">
        <v>1000000</v>
      </c>
      <c r="J10622" t="s">
        <v>80</v>
      </c>
      <c r="K10622" t="s">
        <v>1266</v>
      </c>
      <c r="L10622" t="s">
        <v>751</v>
      </c>
      <c r="M10622" s="6">
        <v>1000000</v>
      </c>
      <c r="N10622" s="6">
        <v>0</v>
      </c>
      <c r="O10622" t="s">
        <v>32</v>
      </c>
      <c r="P10622" t="s">
        <v>33</v>
      </c>
      <c r="Q10622">
        <v>2022</v>
      </c>
    </row>
    <row r="10623" spans="1:17" x14ac:dyDescent="0.25">
      <c r="A10623">
        <v>2022</v>
      </c>
      <c r="B10623" t="s">
        <v>9333</v>
      </c>
      <c r="C10623" t="s">
        <v>11516</v>
      </c>
      <c r="D10623" t="s">
        <v>24</v>
      </c>
      <c r="E10623" t="s">
        <v>11517</v>
      </c>
      <c r="F10623" t="s">
        <v>11518</v>
      </c>
      <c r="G10623" t="s">
        <v>9337</v>
      </c>
      <c r="H10623" t="s">
        <v>11965</v>
      </c>
      <c r="I10623">
        <v>1600000</v>
      </c>
      <c r="J10623" t="s">
        <v>80</v>
      </c>
      <c r="K10623" t="s">
        <v>2264</v>
      </c>
      <c r="L10623" t="s">
        <v>751</v>
      </c>
      <c r="M10623" s="6">
        <v>1600000</v>
      </c>
      <c r="N10623" s="6">
        <v>0</v>
      </c>
      <c r="O10623" t="s">
        <v>32</v>
      </c>
      <c r="P10623" t="s">
        <v>33</v>
      </c>
      <c r="Q10623">
        <v>2022</v>
      </c>
    </row>
    <row r="10624" spans="1:17" x14ac:dyDescent="0.25">
      <c r="A10624">
        <v>2022</v>
      </c>
      <c r="B10624" t="s">
        <v>9333</v>
      </c>
      <c r="C10624" t="s">
        <v>11516</v>
      </c>
      <c r="D10624" t="s">
        <v>24</v>
      </c>
      <c r="E10624" t="s">
        <v>11517</v>
      </c>
      <c r="F10624" t="s">
        <v>11518</v>
      </c>
      <c r="G10624" t="s">
        <v>9337</v>
      </c>
      <c r="H10624" t="s">
        <v>11966</v>
      </c>
      <c r="I10624">
        <v>8000000</v>
      </c>
      <c r="J10624" t="s">
        <v>379</v>
      </c>
      <c r="K10624" t="s">
        <v>380</v>
      </c>
      <c r="L10624" t="s">
        <v>751</v>
      </c>
      <c r="M10624" s="6">
        <v>8000000</v>
      </c>
      <c r="N10624" s="6">
        <v>1297271.48</v>
      </c>
      <c r="O10624" t="s">
        <v>32</v>
      </c>
      <c r="P10624" t="s">
        <v>33</v>
      </c>
      <c r="Q10624">
        <v>2022</v>
      </c>
    </row>
    <row r="10625" spans="1:18" x14ac:dyDescent="0.25">
      <c r="A10625">
        <v>2022</v>
      </c>
      <c r="B10625" t="s">
        <v>9333</v>
      </c>
      <c r="C10625" t="s">
        <v>11516</v>
      </c>
      <c r="D10625" t="s">
        <v>24</v>
      </c>
      <c r="E10625" t="s">
        <v>11517</v>
      </c>
      <c r="F10625" t="s">
        <v>11518</v>
      </c>
      <c r="G10625" t="s">
        <v>9337</v>
      </c>
      <c r="H10625" t="s">
        <v>11967</v>
      </c>
      <c r="I10625">
        <v>1900000</v>
      </c>
      <c r="J10625" t="s">
        <v>64</v>
      </c>
      <c r="K10625" t="s">
        <v>65</v>
      </c>
      <c r="L10625" t="s">
        <v>751</v>
      </c>
      <c r="M10625" s="6">
        <v>1900000</v>
      </c>
      <c r="N10625" s="6">
        <v>0</v>
      </c>
      <c r="O10625" t="s">
        <v>32</v>
      </c>
      <c r="P10625" t="s">
        <v>33</v>
      </c>
      <c r="Q10625">
        <v>2022</v>
      </c>
    </row>
    <row r="10626" spans="1:18" x14ac:dyDescent="0.25">
      <c r="A10626">
        <v>2022</v>
      </c>
      <c r="B10626" t="s">
        <v>9333</v>
      </c>
      <c r="C10626" t="s">
        <v>11516</v>
      </c>
      <c r="D10626" t="s">
        <v>24</v>
      </c>
      <c r="E10626" t="s">
        <v>11517</v>
      </c>
      <c r="F10626" t="s">
        <v>11518</v>
      </c>
      <c r="G10626" t="s">
        <v>9337</v>
      </c>
      <c r="H10626" t="s">
        <v>11968</v>
      </c>
      <c r="I10626">
        <v>1000000</v>
      </c>
      <c r="J10626" t="s">
        <v>183</v>
      </c>
      <c r="K10626" t="s">
        <v>393</v>
      </c>
      <c r="L10626" t="s">
        <v>751</v>
      </c>
      <c r="M10626" s="6">
        <v>1000000</v>
      </c>
      <c r="N10626" s="6">
        <v>0</v>
      </c>
      <c r="O10626" t="s">
        <v>32</v>
      </c>
      <c r="P10626" t="s">
        <v>33</v>
      </c>
      <c r="Q10626">
        <v>2022</v>
      </c>
    </row>
    <row r="10627" spans="1:18" x14ac:dyDescent="0.25">
      <c r="A10627">
        <v>2022</v>
      </c>
      <c r="B10627" t="s">
        <v>9333</v>
      </c>
      <c r="C10627" t="s">
        <v>11516</v>
      </c>
      <c r="D10627" t="s">
        <v>24</v>
      </c>
      <c r="E10627" t="s">
        <v>11517</v>
      </c>
      <c r="F10627" t="s">
        <v>11518</v>
      </c>
      <c r="G10627" t="s">
        <v>9337</v>
      </c>
      <c r="H10627" t="s">
        <v>11969</v>
      </c>
      <c r="I10627">
        <v>3633000</v>
      </c>
      <c r="J10627" t="s">
        <v>29</v>
      </c>
      <c r="K10627" t="s">
        <v>58</v>
      </c>
      <c r="L10627" t="s">
        <v>751</v>
      </c>
      <c r="M10627" s="6">
        <v>3633000</v>
      </c>
      <c r="N10627" s="6">
        <v>0</v>
      </c>
      <c r="O10627" t="s">
        <v>32</v>
      </c>
      <c r="P10627" t="s">
        <v>33</v>
      </c>
      <c r="Q10627">
        <v>2022</v>
      </c>
    </row>
    <row r="10628" spans="1:18" x14ac:dyDescent="0.25">
      <c r="A10628">
        <v>2022</v>
      </c>
      <c r="B10628" t="s">
        <v>9333</v>
      </c>
      <c r="C10628" t="s">
        <v>11516</v>
      </c>
      <c r="D10628" t="s">
        <v>24</v>
      </c>
      <c r="E10628" t="s">
        <v>11517</v>
      </c>
      <c r="F10628" t="s">
        <v>11518</v>
      </c>
      <c r="G10628" t="s">
        <v>9337</v>
      </c>
      <c r="H10628" t="s">
        <v>11970</v>
      </c>
      <c r="I10628">
        <v>215000</v>
      </c>
      <c r="J10628" t="s">
        <v>124</v>
      </c>
      <c r="K10628" t="s">
        <v>892</v>
      </c>
      <c r="L10628" t="s">
        <v>751</v>
      </c>
      <c r="M10628" s="6">
        <v>215000</v>
      </c>
      <c r="N10628" s="6">
        <v>0</v>
      </c>
      <c r="O10628" t="s">
        <v>32</v>
      </c>
      <c r="P10628" t="s">
        <v>33</v>
      </c>
      <c r="Q10628">
        <v>2022</v>
      </c>
    </row>
    <row r="10629" spans="1:18" x14ac:dyDescent="0.25">
      <c r="A10629">
        <v>2022</v>
      </c>
      <c r="B10629" t="s">
        <v>9333</v>
      </c>
      <c r="C10629" t="s">
        <v>11516</v>
      </c>
      <c r="D10629" t="s">
        <v>24</v>
      </c>
      <c r="E10629" t="s">
        <v>11517</v>
      </c>
      <c r="F10629" t="s">
        <v>11518</v>
      </c>
      <c r="G10629" t="s">
        <v>9337</v>
      </c>
      <c r="H10629" t="s">
        <v>11971</v>
      </c>
      <c r="I10629">
        <v>450000</v>
      </c>
      <c r="J10629" t="s">
        <v>166</v>
      </c>
      <c r="K10629" t="s">
        <v>2136</v>
      </c>
      <c r="L10629" t="s">
        <v>751</v>
      </c>
      <c r="M10629" s="6">
        <v>450000</v>
      </c>
      <c r="N10629" s="6">
        <v>0</v>
      </c>
      <c r="O10629" t="s">
        <v>32</v>
      </c>
      <c r="P10629" t="s">
        <v>33</v>
      </c>
      <c r="Q10629">
        <v>2022</v>
      </c>
    </row>
    <row r="10630" spans="1:18" x14ac:dyDescent="0.25">
      <c r="A10630">
        <v>2022</v>
      </c>
      <c r="B10630" t="s">
        <v>9333</v>
      </c>
      <c r="C10630" t="s">
        <v>11516</v>
      </c>
      <c r="D10630" t="s">
        <v>24</v>
      </c>
      <c r="E10630" t="s">
        <v>11517</v>
      </c>
      <c r="F10630" t="s">
        <v>11518</v>
      </c>
      <c r="G10630" t="s">
        <v>9337</v>
      </c>
      <c r="H10630" t="s">
        <v>11972</v>
      </c>
      <c r="I10630">
        <v>675000</v>
      </c>
      <c r="J10630" t="s">
        <v>198</v>
      </c>
      <c r="K10630" t="s">
        <v>1738</v>
      </c>
      <c r="L10630" t="s">
        <v>751</v>
      </c>
      <c r="M10630" s="6">
        <v>675000</v>
      </c>
      <c r="N10630" s="6">
        <v>0</v>
      </c>
      <c r="O10630" t="s">
        <v>32</v>
      </c>
      <c r="P10630" t="s">
        <v>33</v>
      </c>
      <c r="Q10630">
        <v>2022</v>
      </c>
    </row>
    <row r="10631" spans="1:18" x14ac:dyDescent="0.25">
      <c r="A10631">
        <v>2022</v>
      </c>
      <c r="B10631" t="s">
        <v>9333</v>
      </c>
      <c r="C10631" t="s">
        <v>11516</v>
      </c>
      <c r="D10631" t="s">
        <v>24</v>
      </c>
      <c r="E10631" t="s">
        <v>11517</v>
      </c>
      <c r="F10631" t="s">
        <v>11518</v>
      </c>
      <c r="G10631" t="s">
        <v>9337</v>
      </c>
      <c r="H10631" t="s">
        <v>11973</v>
      </c>
      <c r="I10631">
        <v>345000</v>
      </c>
      <c r="J10631" t="s">
        <v>124</v>
      </c>
      <c r="K10631" t="s">
        <v>373</v>
      </c>
      <c r="L10631" t="s">
        <v>751</v>
      </c>
      <c r="M10631" s="6">
        <v>345000</v>
      </c>
      <c r="N10631" s="6">
        <v>285914.98</v>
      </c>
      <c r="O10631" t="s">
        <v>32</v>
      </c>
      <c r="P10631" t="s">
        <v>33</v>
      </c>
      <c r="Q10631">
        <v>2022</v>
      </c>
      <c r="R10631" t="s">
        <v>33</v>
      </c>
    </row>
    <row r="10632" spans="1:18" x14ac:dyDescent="0.25">
      <c r="A10632">
        <v>2022</v>
      </c>
      <c r="B10632" t="s">
        <v>9333</v>
      </c>
      <c r="C10632" t="s">
        <v>11516</v>
      </c>
      <c r="D10632" t="s">
        <v>24</v>
      </c>
      <c r="E10632" t="s">
        <v>11517</v>
      </c>
      <c r="F10632" t="s">
        <v>11518</v>
      </c>
      <c r="G10632" t="s">
        <v>9337</v>
      </c>
      <c r="H10632" t="s">
        <v>11974</v>
      </c>
      <c r="I10632">
        <v>775000</v>
      </c>
      <c r="J10632" t="s">
        <v>80</v>
      </c>
      <c r="K10632" t="s">
        <v>1612</v>
      </c>
      <c r="L10632" t="s">
        <v>751</v>
      </c>
      <c r="M10632" s="6">
        <v>775000</v>
      </c>
      <c r="N10632" s="6">
        <v>299921.84999999998</v>
      </c>
      <c r="O10632" t="s">
        <v>32</v>
      </c>
      <c r="P10632" t="s">
        <v>33</v>
      </c>
      <c r="Q10632">
        <v>2022</v>
      </c>
    </row>
    <row r="10633" spans="1:18" x14ac:dyDescent="0.25">
      <c r="A10633">
        <v>2022</v>
      </c>
      <c r="B10633" t="s">
        <v>9333</v>
      </c>
      <c r="C10633" t="s">
        <v>11516</v>
      </c>
      <c r="D10633" t="s">
        <v>24</v>
      </c>
      <c r="E10633" t="s">
        <v>11517</v>
      </c>
      <c r="F10633" t="s">
        <v>11518</v>
      </c>
      <c r="G10633" t="s">
        <v>9337</v>
      </c>
      <c r="H10633" t="s">
        <v>11975</v>
      </c>
      <c r="I10633">
        <v>750000</v>
      </c>
      <c r="J10633" t="s">
        <v>89</v>
      </c>
      <c r="K10633" t="s">
        <v>5401</v>
      </c>
      <c r="L10633" t="s">
        <v>751</v>
      </c>
      <c r="M10633" s="6">
        <v>750000</v>
      </c>
      <c r="N10633" s="6">
        <v>740000.18</v>
      </c>
      <c r="O10633" t="s">
        <v>32</v>
      </c>
      <c r="P10633" t="s">
        <v>33</v>
      </c>
      <c r="Q10633">
        <v>2022</v>
      </c>
    </row>
    <row r="10634" spans="1:18" x14ac:dyDescent="0.25">
      <c r="A10634">
        <v>2022</v>
      </c>
      <c r="B10634" t="s">
        <v>9333</v>
      </c>
      <c r="C10634" t="s">
        <v>11516</v>
      </c>
      <c r="D10634" t="s">
        <v>24</v>
      </c>
      <c r="E10634" t="s">
        <v>11517</v>
      </c>
      <c r="F10634" t="s">
        <v>11518</v>
      </c>
      <c r="G10634" t="s">
        <v>9337</v>
      </c>
      <c r="H10634" t="s">
        <v>11976</v>
      </c>
      <c r="I10634">
        <v>1000000</v>
      </c>
      <c r="J10634" t="s">
        <v>116</v>
      </c>
      <c r="K10634" t="s">
        <v>117</v>
      </c>
      <c r="L10634" t="s">
        <v>751</v>
      </c>
      <c r="M10634" s="6">
        <v>1000000</v>
      </c>
      <c r="N10634" s="6">
        <v>0</v>
      </c>
      <c r="O10634" t="s">
        <v>32</v>
      </c>
      <c r="P10634" t="s">
        <v>33</v>
      </c>
      <c r="Q10634">
        <v>2022</v>
      </c>
    </row>
    <row r="10635" spans="1:18" x14ac:dyDescent="0.25">
      <c r="A10635">
        <v>2022</v>
      </c>
      <c r="B10635" t="s">
        <v>9333</v>
      </c>
      <c r="C10635" t="s">
        <v>11516</v>
      </c>
      <c r="D10635" t="s">
        <v>24</v>
      </c>
      <c r="E10635" t="s">
        <v>11517</v>
      </c>
      <c r="F10635" t="s">
        <v>11518</v>
      </c>
      <c r="G10635" t="s">
        <v>9337</v>
      </c>
      <c r="H10635" t="s">
        <v>11977</v>
      </c>
      <c r="I10635">
        <v>100000</v>
      </c>
      <c r="J10635" t="s">
        <v>481</v>
      </c>
      <c r="K10635" t="s">
        <v>482</v>
      </c>
      <c r="L10635" t="s">
        <v>751</v>
      </c>
      <c r="M10635" s="6">
        <v>100000</v>
      </c>
      <c r="N10635" s="6">
        <v>100000</v>
      </c>
      <c r="O10635" t="s">
        <v>32</v>
      </c>
      <c r="P10635" t="s">
        <v>32</v>
      </c>
      <c r="Q10635">
        <v>2022</v>
      </c>
    </row>
    <row r="10636" spans="1:18" x14ac:dyDescent="0.25">
      <c r="A10636">
        <v>2022</v>
      </c>
      <c r="B10636" t="s">
        <v>9333</v>
      </c>
      <c r="C10636" t="s">
        <v>11516</v>
      </c>
      <c r="D10636" t="s">
        <v>24</v>
      </c>
      <c r="E10636" t="s">
        <v>11517</v>
      </c>
      <c r="F10636" t="s">
        <v>11518</v>
      </c>
      <c r="G10636" t="s">
        <v>9337</v>
      </c>
      <c r="H10636" t="s">
        <v>11977</v>
      </c>
      <c r="I10636">
        <v>200000</v>
      </c>
      <c r="J10636" t="s">
        <v>481</v>
      </c>
      <c r="K10636" t="s">
        <v>869</v>
      </c>
      <c r="L10636" t="s">
        <v>751</v>
      </c>
      <c r="M10636" s="6">
        <v>200000</v>
      </c>
      <c r="N10636" s="6">
        <v>200000</v>
      </c>
      <c r="O10636" t="s">
        <v>32</v>
      </c>
      <c r="P10636" t="s">
        <v>32</v>
      </c>
      <c r="Q10636">
        <v>2022</v>
      </c>
    </row>
    <row r="10637" spans="1:18" x14ac:dyDescent="0.25">
      <c r="A10637">
        <v>2022</v>
      </c>
      <c r="B10637" t="s">
        <v>9333</v>
      </c>
      <c r="C10637" t="s">
        <v>11516</v>
      </c>
      <c r="D10637" t="s">
        <v>24</v>
      </c>
      <c r="E10637" t="s">
        <v>11517</v>
      </c>
      <c r="F10637" t="s">
        <v>11518</v>
      </c>
      <c r="G10637" t="s">
        <v>9337</v>
      </c>
      <c r="H10637" t="s">
        <v>11978</v>
      </c>
      <c r="I10637">
        <v>175000</v>
      </c>
      <c r="J10637" t="s">
        <v>54</v>
      </c>
      <c r="K10637" t="s">
        <v>55</v>
      </c>
      <c r="L10637" t="s">
        <v>751</v>
      </c>
      <c r="M10637" s="6">
        <v>175000</v>
      </c>
      <c r="N10637" s="6">
        <v>175000</v>
      </c>
      <c r="O10637" t="s">
        <v>32</v>
      </c>
      <c r="P10637" t="s">
        <v>32</v>
      </c>
      <c r="Q10637">
        <v>2022</v>
      </c>
    </row>
    <row r="10638" spans="1:18" x14ac:dyDescent="0.25">
      <c r="A10638">
        <v>2022</v>
      </c>
      <c r="B10638" t="s">
        <v>9333</v>
      </c>
      <c r="C10638" t="s">
        <v>11516</v>
      </c>
      <c r="D10638" t="s">
        <v>24</v>
      </c>
      <c r="E10638" t="s">
        <v>11517</v>
      </c>
      <c r="F10638" t="s">
        <v>11518</v>
      </c>
      <c r="G10638" t="s">
        <v>9337</v>
      </c>
      <c r="H10638" t="s">
        <v>11979</v>
      </c>
      <c r="I10638">
        <v>800000</v>
      </c>
      <c r="J10638" t="s">
        <v>54</v>
      </c>
      <c r="K10638" t="s">
        <v>696</v>
      </c>
      <c r="L10638" t="s">
        <v>751</v>
      </c>
      <c r="M10638" s="6">
        <v>800000</v>
      </c>
      <c r="N10638" s="6">
        <v>0</v>
      </c>
      <c r="O10638" t="s">
        <v>32</v>
      </c>
      <c r="P10638" t="s">
        <v>33</v>
      </c>
      <c r="Q10638">
        <v>2022</v>
      </c>
    </row>
    <row r="10639" spans="1:18" x14ac:dyDescent="0.25">
      <c r="A10639">
        <v>2022</v>
      </c>
      <c r="B10639" t="s">
        <v>9333</v>
      </c>
      <c r="C10639" t="s">
        <v>11516</v>
      </c>
      <c r="D10639" t="s">
        <v>24</v>
      </c>
      <c r="E10639" t="s">
        <v>11517</v>
      </c>
      <c r="F10639" t="s">
        <v>11518</v>
      </c>
      <c r="G10639" t="s">
        <v>9337</v>
      </c>
      <c r="H10639" t="s">
        <v>11980</v>
      </c>
      <c r="I10639">
        <v>825000</v>
      </c>
      <c r="J10639" t="s">
        <v>29</v>
      </c>
      <c r="K10639" t="s">
        <v>414</v>
      </c>
      <c r="L10639" t="s">
        <v>751</v>
      </c>
      <c r="M10639" s="6">
        <v>825000</v>
      </c>
      <c r="N10639" s="6">
        <v>0</v>
      </c>
      <c r="O10639" t="s">
        <v>32</v>
      </c>
      <c r="P10639" t="s">
        <v>33</v>
      </c>
      <c r="Q10639">
        <v>2022</v>
      </c>
    </row>
    <row r="10640" spans="1:18" x14ac:dyDescent="0.25">
      <c r="A10640">
        <v>2022</v>
      </c>
      <c r="B10640" t="s">
        <v>9333</v>
      </c>
      <c r="C10640" t="s">
        <v>11516</v>
      </c>
      <c r="D10640" t="s">
        <v>24</v>
      </c>
      <c r="E10640" t="s">
        <v>11517</v>
      </c>
      <c r="F10640" t="s">
        <v>11518</v>
      </c>
      <c r="G10640" t="s">
        <v>9337</v>
      </c>
      <c r="H10640" t="s">
        <v>11981</v>
      </c>
      <c r="I10640">
        <v>581000</v>
      </c>
      <c r="J10640" t="s">
        <v>166</v>
      </c>
      <c r="K10640" t="s">
        <v>1010</v>
      </c>
      <c r="L10640" t="s">
        <v>751</v>
      </c>
      <c r="M10640" s="6">
        <v>581000</v>
      </c>
      <c r="N10640" s="6">
        <v>580336.01</v>
      </c>
      <c r="O10640" t="s">
        <v>32</v>
      </c>
      <c r="P10640" t="s">
        <v>33</v>
      </c>
      <c r="Q10640">
        <v>2022</v>
      </c>
    </row>
    <row r="10641" spans="1:17" x14ac:dyDescent="0.25">
      <c r="A10641">
        <v>2022</v>
      </c>
      <c r="B10641" t="s">
        <v>9333</v>
      </c>
      <c r="C10641" t="s">
        <v>11516</v>
      </c>
      <c r="D10641" t="s">
        <v>24</v>
      </c>
      <c r="E10641" t="s">
        <v>11517</v>
      </c>
      <c r="F10641" t="s">
        <v>11518</v>
      </c>
      <c r="G10641" t="s">
        <v>9337</v>
      </c>
      <c r="H10641" t="s">
        <v>11982</v>
      </c>
      <c r="I10641">
        <v>1850000</v>
      </c>
      <c r="J10641" t="s">
        <v>29</v>
      </c>
      <c r="K10641" t="s">
        <v>2346</v>
      </c>
      <c r="L10641" t="s">
        <v>751</v>
      </c>
      <c r="M10641" s="6">
        <v>1850000</v>
      </c>
      <c r="N10641" s="6">
        <v>787956.59</v>
      </c>
      <c r="O10641" t="s">
        <v>32</v>
      </c>
      <c r="P10641" t="s">
        <v>33</v>
      </c>
      <c r="Q10641">
        <v>2022</v>
      </c>
    </row>
    <row r="10642" spans="1:17" x14ac:dyDescent="0.25">
      <c r="A10642">
        <v>2022</v>
      </c>
      <c r="B10642" t="s">
        <v>9333</v>
      </c>
      <c r="C10642" t="s">
        <v>11516</v>
      </c>
      <c r="D10642" t="s">
        <v>24</v>
      </c>
      <c r="E10642" t="s">
        <v>11517</v>
      </c>
      <c r="F10642" t="s">
        <v>11518</v>
      </c>
      <c r="G10642" t="s">
        <v>9337</v>
      </c>
      <c r="H10642" t="s">
        <v>11983</v>
      </c>
      <c r="I10642">
        <v>200000</v>
      </c>
      <c r="J10642" t="s">
        <v>35</v>
      </c>
      <c r="K10642" t="s">
        <v>36</v>
      </c>
      <c r="L10642" t="s">
        <v>751</v>
      </c>
      <c r="M10642" s="6">
        <v>200000</v>
      </c>
      <c r="N10642" s="6">
        <v>0</v>
      </c>
      <c r="O10642" t="s">
        <v>32</v>
      </c>
      <c r="P10642" t="s">
        <v>33</v>
      </c>
      <c r="Q10642">
        <v>2022</v>
      </c>
    </row>
    <row r="10643" spans="1:17" x14ac:dyDescent="0.25">
      <c r="A10643">
        <v>2022</v>
      </c>
      <c r="B10643" t="s">
        <v>9333</v>
      </c>
      <c r="C10643" t="s">
        <v>11516</v>
      </c>
      <c r="D10643" t="s">
        <v>24</v>
      </c>
      <c r="E10643" t="s">
        <v>11517</v>
      </c>
      <c r="F10643" t="s">
        <v>11518</v>
      </c>
      <c r="G10643" t="s">
        <v>9337</v>
      </c>
      <c r="H10643" t="s">
        <v>11984</v>
      </c>
      <c r="I10643">
        <v>900000</v>
      </c>
      <c r="J10643" t="s">
        <v>35</v>
      </c>
      <c r="K10643" t="s">
        <v>6701</v>
      </c>
      <c r="L10643" t="s">
        <v>751</v>
      </c>
      <c r="M10643" s="6">
        <v>900000</v>
      </c>
      <c r="N10643" s="6">
        <v>804623.06</v>
      </c>
      <c r="O10643" t="s">
        <v>32</v>
      </c>
      <c r="P10643" t="s">
        <v>33</v>
      </c>
      <c r="Q10643">
        <v>2022</v>
      </c>
    </row>
    <row r="10644" spans="1:17" x14ac:dyDescent="0.25">
      <c r="A10644">
        <v>2022</v>
      </c>
      <c r="B10644" t="s">
        <v>9333</v>
      </c>
      <c r="C10644" t="s">
        <v>11516</v>
      </c>
      <c r="D10644" t="s">
        <v>24</v>
      </c>
      <c r="E10644" t="s">
        <v>11517</v>
      </c>
      <c r="F10644" t="s">
        <v>11518</v>
      </c>
      <c r="G10644" t="s">
        <v>9337</v>
      </c>
      <c r="H10644" t="s">
        <v>11985</v>
      </c>
      <c r="I10644">
        <v>2000000</v>
      </c>
      <c r="J10644" t="s">
        <v>29</v>
      </c>
      <c r="K10644" t="s">
        <v>5284</v>
      </c>
      <c r="L10644" t="s">
        <v>751</v>
      </c>
      <c r="M10644" s="6">
        <v>2000000</v>
      </c>
      <c r="N10644" s="6">
        <v>0</v>
      </c>
      <c r="O10644" t="s">
        <v>32</v>
      </c>
      <c r="P10644" t="s">
        <v>33</v>
      </c>
      <c r="Q10644">
        <v>2022</v>
      </c>
    </row>
    <row r="10645" spans="1:17" x14ac:dyDescent="0.25">
      <c r="A10645">
        <v>2022</v>
      </c>
      <c r="B10645" t="s">
        <v>9333</v>
      </c>
      <c r="C10645" t="s">
        <v>11516</v>
      </c>
      <c r="D10645" t="s">
        <v>24</v>
      </c>
      <c r="E10645" t="s">
        <v>11517</v>
      </c>
      <c r="F10645" t="s">
        <v>11518</v>
      </c>
      <c r="G10645" t="s">
        <v>9337</v>
      </c>
      <c r="H10645" t="s">
        <v>11986</v>
      </c>
      <c r="I10645">
        <v>600000</v>
      </c>
      <c r="J10645" t="s">
        <v>80</v>
      </c>
      <c r="K10645" t="s">
        <v>305</v>
      </c>
      <c r="L10645" t="s">
        <v>751</v>
      </c>
      <c r="M10645" s="6">
        <v>592000</v>
      </c>
      <c r="N10645" s="6">
        <v>379015.75</v>
      </c>
      <c r="O10645" t="s">
        <v>32</v>
      </c>
      <c r="P10645" t="s">
        <v>33</v>
      </c>
      <c r="Q10645">
        <v>2022</v>
      </c>
    </row>
    <row r="10646" spans="1:17" x14ac:dyDescent="0.25">
      <c r="A10646">
        <v>2022</v>
      </c>
      <c r="B10646" t="s">
        <v>9333</v>
      </c>
      <c r="C10646" t="s">
        <v>11516</v>
      </c>
      <c r="D10646" t="s">
        <v>24</v>
      </c>
      <c r="E10646" t="s">
        <v>11517</v>
      </c>
      <c r="F10646" t="s">
        <v>11518</v>
      </c>
      <c r="G10646" t="s">
        <v>9337</v>
      </c>
      <c r="H10646" t="s">
        <v>11987</v>
      </c>
      <c r="I10646">
        <v>550000</v>
      </c>
      <c r="J10646" t="s">
        <v>166</v>
      </c>
      <c r="K10646" t="s">
        <v>239</v>
      </c>
      <c r="L10646" t="s">
        <v>751</v>
      </c>
      <c r="M10646" s="6">
        <v>549779</v>
      </c>
      <c r="N10646" s="6">
        <v>549779</v>
      </c>
      <c r="O10646" t="s">
        <v>32</v>
      </c>
      <c r="P10646" t="s">
        <v>32</v>
      </c>
      <c r="Q10646">
        <v>2022</v>
      </c>
    </row>
    <row r="10647" spans="1:17" x14ac:dyDescent="0.25">
      <c r="A10647">
        <v>2022</v>
      </c>
      <c r="B10647" t="s">
        <v>9333</v>
      </c>
      <c r="C10647" t="s">
        <v>11516</v>
      </c>
      <c r="D10647" t="s">
        <v>24</v>
      </c>
      <c r="E10647" t="s">
        <v>11517</v>
      </c>
      <c r="F10647" t="s">
        <v>11518</v>
      </c>
      <c r="G10647" t="s">
        <v>9337</v>
      </c>
      <c r="H10647" t="s">
        <v>11988</v>
      </c>
      <c r="I10647">
        <v>1000000</v>
      </c>
      <c r="J10647" t="s">
        <v>375</v>
      </c>
      <c r="K10647" t="s">
        <v>376</v>
      </c>
      <c r="L10647" t="s">
        <v>751</v>
      </c>
      <c r="M10647" s="6">
        <v>1000000</v>
      </c>
      <c r="N10647" s="6">
        <v>506741.11</v>
      </c>
      <c r="O10647" t="s">
        <v>32</v>
      </c>
      <c r="P10647" t="s">
        <v>33</v>
      </c>
      <c r="Q10647">
        <v>2022</v>
      </c>
    </row>
    <row r="10648" spans="1:17" x14ac:dyDescent="0.25">
      <c r="A10648">
        <v>2022</v>
      </c>
      <c r="B10648" t="s">
        <v>9333</v>
      </c>
      <c r="C10648" t="s">
        <v>11516</v>
      </c>
      <c r="D10648" t="s">
        <v>24</v>
      </c>
      <c r="E10648" t="s">
        <v>11517</v>
      </c>
      <c r="F10648" t="s">
        <v>11518</v>
      </c>
      <c r="G10648" t="s">
        <v>9337</v>
      </c>
      <c r="H10648" t="s">
        <v>11989</v>
      </c>
      <c r="I10648">
        <v>500000</v>
      </c>
      <c r="J10648" t="s">
        <v>195</v>
      </c>
      <c r="K10648" t="s">
        <v>651</v>
      </c>
      <c r="L10648" t="s">
        <v>751</v>
      </c>
      <c r="M10648" s="6">
        <v>500000</v>
      </c>
      <c r="N10648" s="6">
        <v>0</v>
      </c>
      <c r="O10648" t="s">
        <v>32</v>
      </c>
      <c r="P10648" t="s">
        <v>33</v>
      </c>
      <c r="Q10648">
        <v>2022</v>
      </c>
    </row>
    <row r="10649" spans="1:17" x14ac:dyDescent="0.25">
      <c r="A10649">
        <v>2022</v>
      </c>
      <c r="B10649" t="s">
        <v>9333</v>
      </c>
      <c r="C10649" t="s">
        <v>11516</v>
      </c>
      <c r="D10649" t="s">
        <v>24</v>
      </c>
      <c r="E10649" t="s">
        <v>11517</v>
      </c>
      <c r="F10649" t="s">
        <v>11518</v>
      </c>
      <c r="G10649" t="s">
        <v>9337</v>
      </c>
      <c r="H10649" t="s">
        <v>11990</v>
      </c>
      <c r="I10649">
        <v>450000</v>
      </c>
      <c r="J10649" t="s">
        <v>35</v>
      </c>
      <c r="K10649" t="s">
        <v>250</v>
      </c>
      <c r="L10649" t="s">
        <v>751</v>
      </c>
      <c r="M10649" s="6">
        <v>450000</v>
      </c>
      <c r="N10649" s="6">
        <v>186407.88</v>
      </c>
      <c r="O10649" t="s">
        <v>32</v>
      </c>
      <c r="P10649" t="s">
        <v>33</v>
      </c>
      <c r="Q10649">
        <v>2022</v>
      </c>
    </row>
    <row r="10650" spans="1:17" x14ac:dyDescent="0.25">
      <c r="A10650">
        <v>2022</v>
      </c>
      <c r="B10650" t="s">
        <v>9333</v>
      </c>
      <c r="C10650" t="s">
        <v>11516</v>
      </c>
      <c r="D10650" t="s">
        <v>24</v>
      </c>
      <c r="E10650" t="s">
        <v>11517</v>
      </c>
      <c r="F10650" t="s">
        <v>11518</v>
      </c>
      <c r="G10650" t="s">
        <v>9337</v>
      </c>
      <c r="H10650" t="s">
        <v>11991</v>
      </c>
      <c r="I10650">
        <v>1815000</v>
      </c>
      <c r="J10650" t="s">
        <v>29</v>
      </c>
      <c r="K10650" t="s">
        <v>6969</v>
      </c>
      <c r="L10650" t="s">
        <v>751</v>
      </c>
      <c r="M10650" s="6">
        <v>1815000</v>
      </c>
      <c r="N10650" s="6">
        <v>0</v>
      </c>
      <c r="O10650" t="s">
        <v>32</v>
      </c>
      <c r="P10650" t="s">
        <v>33</v>
      </c>
      <c r="Q10650">
        <v>2022</v>
      </c>
    </row>
    <row r="10651" spans="1:17" x14ac:dyDescent="0.25">
      <c r="A10651">
        <v>2022</v>
      </c>
      <c r="B10651" t="s">
        <v>9333</v>
      </c>
      <c r="C10651" t="s">
        <v>11516</v>
      </c>
      <c r="D10651" t="s">
        <v>24</v>
      </c>
      <c r="E10651" t="s">
        <v>11517</v>
      </c>
      <c r="F10651" t="s">
        <v>11518</v>
      </c>
      <c r="G10651" t="s">
        <v>9337</v>
      </c>
      <c r="H10651" t="s">
        <v>11992</v>
      </c>
      <c r="I10651">
        <v>1000000</v>
      </c>
      <c r="J10651" t="s">
        <v>80</v>
      </c>
      <c r="K10651" t="s">
        <v>83</v>
      </c>
      <c r="L10651" t="s">
        <v>751</v>
      </c>
      <c r="M10651" s="6">
        <v>1000000</v>
      </c>
      <c r="N10651" s="6">
        <v>0</v>
      </c>
      <c r="O10651" t="s">
        <v>32</v>
      </c>
      <c r="P10651" t="s">
        <v>33</v>
      </c>
      <c r="Q10651">
        <v>2022</v>
      </c>
    </row>
    <row r="10652" spans="1:17" x14ac:dyDescent="0.25">
      <c r="A10652">
        <v>2022</v>
      </c>
      <c r="B10652" t="s">
        <v>9333</v>
      </c>
      <c r="C10652" t="s">
        <v>11516</v>
      </c>
      <c r="D10652" t="s">
        <v>24</v>
      </c>
      <c r="E10652" t="s">
        <v>11517</v>
      </c>
      <c r="F10652" t="s">
        <v>11518</v>
      </c>
      <c r="G10652" t="s">
        <v>9337</v>
      </c>
      <c r="H10652" t="s">
        <v>11993</v>
      </c>
      <c r="I10652">
        <v>1000000</v>
      </c>
      <c r="J10652" t="s">
        <v>29</v>
      </c>
      <c r="K10652" t="s">
        <v>67</v>
      </c>
      <c r="L10652" t="s">
        <v>751</v>
      </c>
      <c r="M10652" s="6">
        <v>1000000</v>
      </c>
      <c r="N10652" s="6">
        <v>0</v>
      </c>
      <c r="O10652" t="s">
        <v>32</v>
      </c>
      <c r="P10652" t="s">
        <v>33</v>
      </c>
      <c r="Q10652">
        <v>2022</v>
      </c>
    </row>
    <row r="10653" spans="1:17" x14ac:dyDescent="0.25">
      <c r="A10653">
        <v>2022</v>
      </c>
      <c r="B10653" t="s">
        <v>9333</v>
      </c>
      <c r="C10653" t="s">
        <v>11516</v>
      </c>
      <c r="D10653" t="s">
        <v>24</v>
      </c>
      <c r="E10653" t="s">
        <v>11517</v>
      </c>
      <c r="F10653" t="s">
        <v>11518</v>
      </c>
      <c r="G10653" t="s">
        <v>9337</v>
      </c>
      <c r="H10653" t="s">
        <v>11994</v>
      </c>
      <c r="I10653">
        <v>1500000</v>
      </c>
      <c r="J10653" t="s">
        <v>29</v>
      </c>
      <c r="K10653" t="s">
        <v>11995</v>
      </c>
      <c r="L10653" t="s">
        <v>751</v>
      </c>
      <c r="M10653" s="6">
        <v>1500000</v>
      </c>
      <c r="N10653" s="6">
        <v>423139.74</v>
      </c>
      <c r="O10653" t="s">
        <v>32</v>
      </c>
      <c r="P10653" t="s">
        <v>33</v>
      </c>
      <c r="Q10653">
        <v>2022</v>
      </c>
    </row>
    <row r="10654" spans="1:17" x14ac:dyDescent="0.25">
      <c r="A10654">
        <v>2022</v>
      </c>
      <c r="B10654" t="s">
        <v>9333</v>
      </c>
      <c r="C10654" t="s">
        <v>11516</v>
      </c>
      <c r="D10654" t="s">
        <v>24</v>
      </c>
      <c r="E10654" t="s">
        <v>11517</v>
      </c>
      <c r="F10654" t="s">
        <v>11518</v>
      </c>
      <c r="G10654" t="s">
        <v>9337</v>
      </c>
      <c r="H10654" t="s">
        <v>11996</v>
      </c>
      <c r="I10654">
        <v>600000</v>
      </c>
      <c r="J10654" t="s">
        <v>116</v>
      </c>
      <c r="K10654" t="s">
        <v>6586</v>
      </c>
      <c r="L10654" t="s">
        <v>751</v>
      </c>
      <c r="M10654" s="6">
        <v>600000</v>
      </c>
      <c r="N10654" s="6">
        <v>600000</v>
      </c>
      <c r="O10654" t="s">
        <v>32</v>
      </c>
      <c r="P10654" t="s">
        <v>32</v>
      </c>
      <c r="Q10654">
        <v>2022</v>
      </c>
    </row>
    <row r="10655" spans="1:17" x14ac:dyDescent="0.25">
      <c r="A10655">
        <v>2022</v>
      </c>
      <c r="B10655" t="s">
        <v>9333</v>
      </c>
      <c r="C10655" t="s">
        <v>11516</v>
      </c>
      <c r="D10655" t="s">
        <v>24</v>
      </c>
      <c r="E10655" t="s">
        <v>11517</v>
      </c>
      <c r="F10655" t="s">
        <v>11518</v>
      </c>
      <c r="G10655" t="s">
        <v>9337</v>
      </c>
      <c r="H10655" t="s">
        <v>11997</v>
      </c>
      <c r="I10655">
        <v>1100000</v>
      </c>
      <c r="J10655" t="s">
        <v>183</v>
      </c>
      <c r="K10655" t="s">
        <v>4388</v>
      </c>
      <c r="L10655" t="s">
        <v>751</v>
      </c>
      <c r="M10655" s="6">
        <v>1100000</v>
      </c>
      <c r="N10655" s="6">
        <v>0</v>
      </c>
      <c r="O10655" t="s">
        <v>32</v>
      </c>
      <c r="P10655" t="s">
        <v>33</v>
      </c>
      <c r="Q10655">
        <v>2022</v>
      </c>
    </row>
    <row r="10656" spans="1:17" x14ac:dyDescent="0.25">
      <c r="A10656">
        <v>2022</v>
      </c>
      <c r="B10656" t="s">
        <v>9333</v>
      </c>
      <c r="C10656" t="s">
        <v>11516</v>
      </c>
      <c r="D10656" t="s">
        <v>24</v>
      </c>
      <c r="E10656" t="s">
        <v>11517</v>
      </c>
      <c r="F10656" t="s">
        <v>11518</v>
      </c>
      <c r="G10656" t="s">
        <v>9337</v>
      </c>
      <c r="H10656" t="s">
        <v>11998</v>
      </c>
      <c r="I10656">
        <v>1500000</v>
      </c>
      <c r="J10656" t="s">
        <v>29</v>
      </c>
      <c r="K10656" t="s">
        <v>78</v>
      </c>
      <c r="L10656" t="s">
        <v>751</v>
      </c>
      <c r="M10656" s="6">
        <v>1500000</v>
      </c>
      <c r="N10656" s="6">
        <v>697204.05</v>
      </c>
      <c r="O10656" t="s">
        <v>32</v>
      </c>
      <c r="P10656" t="s">
        <v>33</v>
      </c>
      <c r="Q10656">
        <v>2022</v>
      </c>
    </row>
    <row r="10657" spans="1:17" x14ac:dyDescent="0.25">
      <c r="A10657">
        <v>2022</v>
      </c>
      <c r="B10657" t="s">
        <v>9333</v>
      </c>
      <c r="C10657" t="s">
        <v>11516</v>
      </c>
      <c r="D10657" t="s">
        <v>24</v>
      </c>
      <c r="E10657" t="s">
        <v>11517</v>
      </c>
      <c r="F10657" t="s">
        <v>11518</v>
      </c>
      <c r="G10657" t="s">
        <v>9337</v>
      </c>
      <c r="H10657" t="s">
        <v>11999</v>
      </c>
      <c r="I10657">
        <v>500000</v>
      </c>
      <c r="J10657" t="s">
        <v>100</v>
      </c>
      <c r="K10657" t="s">
        <v>2448</v>
      </c>
      <c r="L10657" t="s">
        <v>751</v>
      </c>
      <c r="M10657" s="6">
        <v>500000</v>
      </c>
      <c r="N10657" s="6">
        <v>500000</v>
      </c>
      <c r="O10657" t="s">
        <v>32</v>
      </c>
      <c r="P10657" t="s">
        <v>32</v>
      </c>
      <c r="Q10657">
        <v>2022</v>
      </c>
    </row>
    <row r="10658" spans="1:17" x14ac:dyDescent="0.25">
      <c r="A10658">
        <v>2022</v>
      </c>
      <c r="B10658" t="s">
        <v>9333</v>
      </c>
      <c r="C10658" t="s">
        <v>11516</v>
      </c>
      <c r="D10658" t="s">
        <v>24</v>
      </c>
      <c r="E10658" t="s">
        <v>11517</v>
      </c>
      <c r="F10658" t="s">
        <v>11518</v>
      </c>
      <c r="G10658" t="s">
        <v>9337</v>
      </c>
      <c r="H10658" t="s">
        <v>12000</v>
      </c>
      <c r="I10658">
        <v>1000000</v>
      </c>
      <c r="J10658" t="s">
        <v>124</v>
      </c>
      <c r="K10658" t="s">
        <v>136</v>
      </c>
      <c r="L10658" t="s">
        <v>751</v>
      </c>
      <c r="M10658" s="6">
        <v>999718</v>
      </c>
      <c r="N10658" s="6">
        <v>999718</v>
      </c>
      <c r="O10658" t="s">
        <v>32</v>
      </c>
      <c r="P10658" t="s">
        <v>32</v>
      </c>
      <c r="Q10658">
        <v>2022</v>
      </c>
    </row>
    <row r="10659" spans="1:17" x14ac:dyDescent="0.25">
      <c r="A10659">
        <v>2022</v>
      </c>
      <c r="B10659" t="s">
        <v>9333</v>
      </c>
      <c r="C10659" t="s">
        <v>11516</v>
      </c>
      <c r="D10659" t="s">
        <v>24</v>
      </c>
      <c r="E10659" t="s">
        <v>11517</v>
      </c>
      <c r="F10659" t="s">
        <v>11518</v>
      </c>
      <c r="G10659" t="s">
        <v>9337</v>
      </c>
      <c r="H10659" t="s">
        <v>12001</v>
      </c>
      <c r="I10659">
        <v>375000</v>
      </c>
      <c r="J10659" t="s">
        <v>80</v>
      </c>
      <c r="K10659" t="s">
        <v>216</v>
      </c>
      <c r="L10659" t="s">
        <v>751</v>
      </c>
      <c r="M10659" s="6">
        <v>375000</v>
      </c>
      <c r="N10659" s="6">
        <v>375000</v>
      </c>
      <c r="O10659" t="s">
        <v>32</v>
      </c>
      <c r="P10659" t="s">
        <v>32</v>
      </c>
      <c r="Q10659">
        <v>2022</v>
      </c>
    </row>
    <row r="10660" spans="1:17" x14ac:dyDescent="0.25">
      <c r="A10660">
        <v>2022</v>
      </c>
      <c r="B10660" t="s">
        <v>9333</v>
      </c>
      <c r="C10660" t="s">
        <v>11516</v>
      </c>
      <c r="D10660" t="s">
        <v>24</v>
      </c>
      <c r="E10660" t="s">
        <v>11517</v>
      </c>
      <c r="F10660" t="s">
        <v>11518</v>
      </c>
      <c r="G10660" t="s">
        <v>9337</v>
      </c>
      <c r="H10660" t="s">
        <v>12002</v>
      </c>
      <c r="I10660">
        <v>1050000</v>
      </c>
      <c r="J10660" t="s">
        <v>124</v>
      </c>
      <c r="K10660" t="s">
        <v>373</v>
      </c>
      <c r="L10660" t="s">
        <v>751</v>
      </c>
      <c r="M10660" s="6">
        <v>1050000</v>
      </c>
      <c r="N10660" s="6">
        <v>49679</v>
      </c>
      <c r="O10660" t="s">
        <v>32</v>
      </c>
      <c r="P10660" t="s">
        <v>33</v>
      </c>
      <c r="Q10660">
        <v>2022</v>
      </c>
    </row>
    <row r="10661" spans="1:17" x14ac:dyDescent="0.25">
      <c r="A10661">
        <v>2022</v>
      </c>
      <c r="B10661" t="s">
        <v>9333</v>
      </c>
      <c r="C10661" t="s">
        <v>11516</v>
      </c>
      <c r="D10661" t="s">
        <v>24</v>
      </c>
      <c r="E10661" t="s">
        <v>11517</v>
      </c>
      <c r="F10661" t="s">
        <v>11518</v>
      </c>
      <c r="G10661" t="s">
        <v>9337</v>
      </c>
      <c r="H10661" t="s">
        <v>12003</v>
      </c>
      <c r="I10661">
        <v>250000</v>
      </c>
      <c r="J10661" t="s">
        <v>107</v>
      </c>
      <c r="K10661" t="s">
        <v>514</v>
      </c>
      <c r="L10661" t="s">
        <v>751</v>
      </c>
      <c r="M10661" s="6">
        <v>250000</v>
      </c>
      <c r="N10661" s="6">
        <v>0</v>
      </c>
      <c r="O10661" t="s">
        <v>32</v>
      </c>
      <c r="P10661" t="s">
        <v>33</v>
      </c>
      <c r="Q10661">
        <v>2022</v>
      </c>
    </row>
    <row r="10662" spans="1:17" x14ac:dyDescent="0.25">
      <c r="A10662">
        <v>2022</v>
      </c>
      <c r="B10662" t="s">
        <v>9333</v>
      </c>
      <c r="C10662" t="s">
        <v>11516</v>
      </c>
      <c r="D10662" t="s">
        <v>24</v>
      </c>
      <c r="E10662" t="s">
        <v>11517</v>
      </c>
      <c r="F10662" t="s">
        <v>11518</v>
      </c>
      <c r="G10662" t="s">
        <v>9337</v>
      </c>
      <c r="H10662" t="s">
        <v>12004</v>
      </c>
      <c r="I10662">
        <v>1925000</v>
      </c>
      <c r="J10662" t="s">
        <v>29</v>
      </c>
      <c r="K10662" t="s">
        <v>4834</v>
      </c>
      <c r="L10662" t="s">
        <v>751</v>
      </c>
      <c r="M10662" s="6">
        <v>1925000</v>
      </c>
      <c r="N10662" s="6">
        <v>0</v>
      </c>
      <c r="O10662" t="s">
        <v>32</v>
      </c>
      <c r="P10662" t="s">
        <v>33</v>
      </c>
      <c r="Q10662">
        <v>2022</v>
      </c>
    </row>
    <row r="10663" spans="1:17" x14ac:dyDescent="0.25">
      <c r="A10663">
        <v>2022</v>
      </c>
      <c r="B10663" t="s">
        <v>9333</v>
      </c>
      <c r="C10663" t="s">
        <v>11516</v>
      </c>
      <c r="D10663" t="s">
        <v>24</v>
      </c>
      <c r="E10663" t="s">
        <v>11517</v>
      </c>
      <c r="F10663" t="s">
        <v>11518</v>
      </c>
      <c r="G10663" t="s">
        <v>9337</v>
      </c>
      <c r="H10663" t="s">
        <v>12005</v>
      </c>
      <c r="I10663">
        <v>500000</v>
      </c>
      <c r="J10663" t="s">
        <v>64</v>
      </c>
      <c r="K10663" t="s">
        <v>851</v>
      </c>
      <c r="L10663" t="s">
        <v>751</v>
      </c>
      <c r="M10663" s="6">
        <v>500000</v>
      </c>
      <c r="N10663" s="6">
        <v>500000</v>
      </c>
      <c r="O10663" t="s">
        <v>32</v>
      </c>
      <c r="P10663" t="s">
        <v>32</v>
      </c>
      <c r="Q10663">
        <v>2022</v>
      </c>
    </row>
    <row r="10664" spans="1:17" x14ac:dyDescent="0.25">
      <c r="A10664">
        <v>2022</v>
      </c>
      <c r="B10664" t="s">
        <v>9333</v>
      </c>
      <c r="C10664" t="s">
        <v>11516</v>
      </c>
      <c r="D10664" t="s">
        <v>24</v>
      </c>
      <c r="E10664" t="s">
        <v>11517</v>
      </c>
      <c r="F10664" t="s">
        <v>11518</v>
      </c>
      <c r="G10664" t="s">
        <v>9337</v>
      </c>
      <c r="H10664" t="s">
        <v>12006</v>
      </c>
      <c r="I10664">
        <v>1000000</v>
      </c>
      <c r="J10664" t="s">
        <v>100</v>
      </c>
      <c r="K10664" t="s">
        <v>5286</v>
      </c>
      <c r="L10664" t="s">
        <v>751</v>
      </c>
      <c r="M10664" s="6">
        <v>1000000</v>
      </c>
      <c r="N10664" s="6">
        <v>0</v>
      </c>
      <c r="O10664" t="s">
        <v>32</v>
      </c>
      <c r="P10664" t="s">
        <v>33</v>
      </c>
      <c r="Q10664">
        <v>2022</v>
      </c>
    </row>
    <row r="10665" spans="1:17" x14ac:dyDescent="0.25">
      <c r="A10665">
        <v>2022</v>
      </c>
      <c r="B10665" t="s">
        <v>9333</v>
      </c>
      <c r="C10665" t="s">
        <v>11516</v>
      </c>
      <c r="D10665" t="s">
        <v>24</v>
      </c>
      <c r="E10665" t="s">
        <v>11517</v>
      </c>
      <c r="F10665" t="s">
        <v>11518</v>
      </c>
      <c r="G10665" t="s">
        <v>9337</v>
      </c>
      <c r="H10665" t="s">
        <v>12007</v>
      </c>
      <c r="I10665">
        <v>500000</v>
      </c>
      <c r="J10665" t="s">
        <v>133</v>
      </c>
      <c r="K10665" t="s">
        <v>690</v>
      </c>
      <c r="L10665" t="s">
        <v>751</v>
      </c>
      <c r="M10665" s="6">
        <v>500000</v>
      </c>
      <c r="N10665" s="6">
        <v>375333.98</v>
      </c>
      <c r="O10665" t="s">
        <v>32</v>
      </c>
      <c r="P10665" t="s">
        <v>33</v>
      </c>
      <c r="Q10665">
        <v>2022</v>
      </c>
    </row>
    <row r="10666" spans="1:17" x14ac:dyDescent="0.25">
      <c r="A10666">
        <v>2022</v>
      </c>
      <c r="B10666" t="s">
        <v>9333</v>
      </c>
      <c r="C10666" t="s">
        <v>11516</v>
      </c>
      <c r="D10666" t="s">
        <v>24</v>
      </c>
      <c r="E10666" t="s">
        <v>11517</v>
      </c>
      <c r="F10666" t="s">
        <v>11518</v>
      </c>
      <c r="G10666" t="s">
        <v>9337</v>
      </c>
      <c r="H10666" t="s">
        <v>12008</v>
      </c>
      <c r="I10666">
        <v>1050000</v>
      </c>
      <c r="J10666" t="s">
        <v>97</v>
      </c>
      <c r="K10666" t="s">
        <v>1119</v>
      </c>
      <c r="L10666" t="s">
        <v>751</v>
      </c>
      <c r="M10666" s="6">
        <v>1050000</v>
      </c>
      <c r="N10666" s="6">
        <v>0</v>
      </c>
      <c r="O10666" t="s">
        <v>32</v>
      </c>
      <c r="P10666" t="s">
        <v>33</v>
      </c>
      <c r="Q10666">
        <v>2022</v>
      </c>
    </row>
    <row r="10667" spans="1:17" x14ac:dyDescent="0.25">
      <c r="A10667">
        <v>2022</v>
      </c>
      <c r="B10667" t="s">
        <v>9333</v>
      </c>
      <c r="C10667" t="s">
        <v>11516</v>
      </c>
      <c r="D10667" t="s">
        <v>24</v>
      </c>
      <c r="E10667" t="s">
        <v>11517</v>
      </c>
      <c r="F10667" t="s">
        <v>11518</v>
      </c>
      <c r="G10667" t="s">
        <v>9337</v>
      </c>
      <c r="H10667" t="s">
        <v>12009</v>
      </c>
      <c r="I10667">
        <v>1000000</v>
      </c>
      <c r="J10667" t="s">
        <v>80</v>
      </c>
      <c r="K10667" t="s">
        <v>12010</v>
      </c>
      <c r="L10667" t="s">
        <v>751</v>
      </c>
      <c r="M10667" s="6">
        <v>1000000</v>
      </c>
      <c r="N10667" s="6">
        <v>50926</v>
      </c>
      <c r="O10667" t="s">
        <v>32</v>
      </c>
      <c r="P10667" t="s">
        <v>33</v>
      </c>
      <c r="Q10667">
        <v>2022</v>
      </c>
    </row>
    <row r="10668" spans="1:17" x14ac:dyDescent="0.25">
      <c r="A10668">
        <v>2022</v>
      </c>
      <c r="B10668" t="s">
        <v>9333</v>
      </c>
      <c r="C10668" t="s">
        <v>11516</v>
      </c>
      <c r="D10668" t="s">
        <v>24</v>
      </c>
      <c r="E10668" t="s">
        <v>11517</v>
      </c>
      <c r="F10668" t="s">
        <v>11518</v>
      </c>
      <c r="G10668" t="s">
        <v>9337</v>
      </c>
      <c r="H10668" t="s">
        <v>12011</v>
      </c>
      <c r="I10668">
        <v>1100000</v>
      </c>
      <c r="J10668" t="s">
        <v>116</v>
      </c>
      <c r="K10668" t="s">
        <v>6586</v>
      </c>
      <c r="L10668" t="s">
        <v>751</v>
      </c>
      <c r="M10668" s="6">
        <v>1100000</v>
      </c>
      <c r="N10668" s="6">
        <v>0</v>
      </c>
      <c r="O10668" t="s">
        <v>32</v>
      </c>
      <c r="P10668" t="s">
        <v>33</v>
      </c>
      <c r="Q10668">
        <v>2022</v>
      </c>
    </row>
    <row r="10669" spans="1:17" x14ac:dyDescent="0.25">
      <c r="A10669">
        <v>2022</v>
      </c>
      <c r="B10669" t="s">
        <v>9333</v>
      </c>
      <c r="C10669" t="s">
        <v>11516</v>
      </c>
      <c r="D10669" t="s">
        <v>24</v>
      </c>
      <c r="E10669" t="s">
        <v>11517</v>
      </c>
      <c r="F10669" t="s">
        <v>11518</v>
      </c>
      <c r="G10669" t="s">
        <v>9337</v>
      </c>
      <c r="H10669" t="s">
        <v>12012</v>
      </c>
      <c r="I10669">
        <v>520000</v>
      </c>
      <c r="J10669" t="s">
        <v>323</v>
      </c>
      <c r="K10669" t="s">
        <v>2799</v>
      </c>
      <c r="L10669" t="s">
        <v>751</v>
      </c>
      <c r="M10669" s="6">
        <v>520000</v>
      </c>
      <c r="N10669" s="6">
        <v>0</v>
      </c>
      <c r="O10669" t="s">
        <v>32</v>
      </c>
      <c r="P10669" t="s">
        <v>33</v>
      </c>
      <c r="Q10669">
        <v>2022</v>
      </c>
    </row>
    <row r="10670" spans="1:17" x14ac:dyDescent="0.25">
      <c r="A10670">
        <v>2022</v>
      </c>
      <c r="B10670" t="s">
        <v>9333</v>
      </c>
      <c r="C10670" t="s">
        <v>11516</v>
      </c>
      <c r="D10670" t="s">
        <v>24</v>
      </c>
      <c r="E10670" t="s">
        <v>11517</v>
      </c>
      <c r="F10670" t="s">
        <v>11518</v>
      </c>
      <c r="G10670" t="s">
        <v>9337</v>
      </c>
      <c r="H10670" t="s">
        <v>12013</v>
      </c>
      <c r="I10670">
        <v>1500000</v>
      </c>
      <c r="J10670" t="s">
        <v>116</v>
      </c>
      <c r="K10670" t="s">
        <v>1245</v>
      </c>
      <c r="L10670" t="s">
        <v>751</v>
      </c>
      <c r="M10670" s="6">
        <v>1500000</v>
      </c>
      <c r="N10670" s="6">
        <v>0</v>
      </c>
      <c r="O10670" t="s">
        <v>32</v>
      </c>
      <c r="P10670" t="s">
        <v>33</v>
      </c>
      <c r="Q10670">
        <v>2022</v>
      </c>
    </row>
    <row r="10671" spans="1:17" x14ac:dyDescent="0.25">
      <c r="A10671">
        <v>2022</v>
      </c>
      <c r="B10671" t="s">
        <v>9333</v>
      </c>
      <c r="C10671" t="s">
        <v>11516</v>
      </c>
      <c r="D10671" t="s">
        <v>24</v>
      </c>
      <c r="E10671" t="s">
        <v>11517</v>
      </c>
      <c r="F10671" t="s">
        <v>11518</v>
      </c>
      <c r="G10671" t="s">
        <v>9337</v>
      </c>
      <c r="H10671" t="s">
        <v>12014</v>
      </c>
      <c r="I10671">
        <v>300000</v>
      </c>
      <c r="J10671" t="s">
        <v>189</v>
      </c>
      <c r="K10671" t="s">
        <v>453</v>
      </c>
      <c r="L10671" t="s">
        <v>751</v>
      </c>
      <c r="M10671" s="6">
        <v>300000</v>
      </c>
      <c r="N10671" s="6">
        <v>0</v>
      </c>
      <c r="O10671" t="s">
        <v>32</v>
      </c>
      <c r="P10671" t="s">
        <v>33</v>
      </c>
      <c r="Q10671">
        <v>2022</v>
      </c>
    </row>
    <row r="10672" spans="1:17" x14ac:dyDescent="0.25">
      <c r="A10672">
        <v>2022</v>
      </c>
      <c r="B10672" t="s">
        <v>9333</v>
      </c>
      <c r="C10672" t="s">
        <v>11516</v>
      </c>
      <c r="D10672" t="s">
        <v>24</v>
      </c>
      <c r="E10672" t="s">
        <v>11517</v>
      </c>
      <c r="F10672" t="s">
        <v>11518</v>
      </c>
      <c r="G10672" t="s">
        <v>9337</v>
      </c>
      <c r="H10672" t="s">
        <v>12015</v>
      </c>
      <c r="I10672">
        <v>750000</v>
      </c>
      <c r="J10672" t="s">
        <v>29</v>
      </c>
      <c r="K10672" t="s">
        <v>7095</v>
      </c>
      <c r="L10672" t="s">
        <v>751</v>
      </c>
      <c r="M10672" s="6">
        <v>750000</v>
      </c>
      <c r="N10672" s="6">
        <v>750000</v>
      </c>
      <c r="O10672" t="s">
        <v>32</v>
      </c>
      <c r="P10672" t="s">
        <v>32</v>
      </c>
      <c r="Q10672">
        <v>2022</v>
      </c>
    </row>
    <row r="10673" spans="1:18" x14ac:dyDescent="0.25">
      <c r="A10673">
        <v>2022</v>
      </c>
      <c r="B10673" t="s">
        <v>9333</v>
      </c>
      <c r="C10673" t="s">
        <v>11516</v>
      </c>
      <c r="D10673" t="s">
        <v>24</v>
      </c>
      <c r="E10673" t="s">
        <v>11517</v>
      </c>
      <c r="F10673" t="s">
        <v>11518</v>
      </c>
      <c r="G10673" t="s">
        <v>9337</v>
      </c>
      <c r="H10673" t="s">
        <v>12016</v>
      </c>
      <c r="I10673">
        <v>2340000</v>
      </c>
      <c r="J10673" t="s">
        <v>228</v>
      </c>
      <c r="K10673" t="s">
        <v>229</v>
      </c>
      <c r="L10673" t="s">
        <v>751</v>
      </c>
      <c r="M10673" s="6">
        <v>2340000</v>
      </c>
      <c r="N10673" s="6">
        <v>540747.23</v>
      </c>
      <c r="O10673" t="s">
        <v>32</v>
      </c>
      <c r="P10673" t="s">
        <v>33</v>
      </c>
      <c r="Q10673">
        <v>2022</v>
      </c>
    </row>
    <row r="10674" spans="1:18" x14ac:dyDescent="0.25">
      <c r="A10674">
        <v>2022</v>
      </c>
      <c r="B10674" t="s">
        <v>9333</v>
      </c>
      <c r="C10674" t="s">
        <v>11516</v>
      </c>
      <c r="D10674" t="s">
        <v>24</v>
      </c>
      <c r="E10674" t="s">
        <v>11517</v>
      </c>
      <c r="F10674" t="s">
        <v>11518</v>
      </c>
      <c r="G10674" t="s">
        <v>9337</v>
      </c>
      <c r="H10674" t="s">
        <v>12017</v>
      </c>
      <c r="I10674">
        <v>400000</v>
      </c>
      <c r="J10674" t="s">
        <v>44</v>
      </c>
      <c r="K10674" t="s">
        <v>1409</v>
      </c>
      <c r="L10674" t="s">
        <v>751</v>
      </c>
      <c r="M10674" s="6">
        <v>400000</v>
      </c>
      <c r="N10674" s="6">
        <v>0</v>
      </c>
      <c r="O10674" t="s">
        <v>32</v>
      </c>
      <c r="P10674" t="s">
        <v>33</v>
      </c>
      <c r="Q10674">
        <v>2022</v>
      </c>
    </row>
    <row r="10675" spans="1:18" x14ac:dyDescent="0.25">
      <c r="A10675">
        <v>2022</v>
      </c>
      <c r="B10675" t="s">
        <v>9333</v>
      </c>
      <c r="C10675" t="s">
        <v>11516</v>
      </c>
      <c r="D10675" t="s">
        <v>24</v>
      </c>
      <c r="E10675" t="s">
        <v>11517</v>
      </c>
      <c r="F10675" t="s">
        <v>11518</v>
      </c>
      <c r="G10675" t="s">
        <v>9337</v>
      </c>
      <c r="H10675" t="s">
        <v>12018</v>
      </c>
      <c r="I10675">
        <v>750000</v>
      </c>
      <c r="J10675" t="s">
        <v>80</v>
      </c>
      <c r="K10675" t="s">
        <v>6629</v>
      </c>
      <c r="L10675" t="s">
        <v>751</v>
      </c>
      <c r="M10675" s="6">
        <v>750000</v>
      </c>
      <c r="N10675" s="6">
        <v>0</v>
      </c>
      <c r="O10675" t="s">
        <v>32</v>
      </c>
      <c r="P10675" t="s">
        <v>33</v>
      </c>
      <c r="Q10675">
        <v>2022</v>
      </c>
    </row>
    <row r="10676" spans="1:18" x14ac:dyDescent="0.25">
      <c r="A10676">
        <v>2022</v>
      </c>
      <c r="B10676" t="s">
        <v>9333</v>
      </c>
      <c r="C10676" t="s">
        <v>11516</v>
      </c>
      <c r="D10676" t="s">
        <v>24</v>
      </c>
      <c r="E10676" t="s">
        <v>11517</v>
      </c>
      <c r="F10676" t="s">
        <v>11518</v>
      </c>
      <c r="G10676" t="s">
        <v>9337</v>
      </c>
      <c r="H10676" t="s">
        <v>12019</v>
      </c>
      <c r="I10676">
        <v>3750000</v>
      </c>
      <c r="J10676" t="s">
        <v>124</v>
      </c>
      <c r="K10676" t="s">
        <v>373</v>
      </c>
      <c r="L10676" t="s">
        <v>751</v>
      </c>
      <c r="M10676" s="6">
        <v>3750000</v>
      </c>
      <c r="N10676" s="6">
        <v>0</v>
      </c>
      <c r="O10676" t="s">
        <v>32</v>
      </c>
      <c r="P10676" t="s">
        <v>33</v>
      </c>
      <c r="Q10676">
        <v>2022</v>
      </c>
    </row>
    <row r="10677" spans="1:18" x14ac:dyDescent="0.25">
      <c r="A10677">
        <v>2022</v>
      </c>
      <c r="B10677" t="s">
        <v>9333</v>
      </c>
      <c r="C10677" t="s">
        <v>11516</v>
      </c>
      <c r="D10677" t="s">
        <v>24</v>
      </c>
      <c r="E10677" t="s">
        <v>11517</v>
      </c>
      <c r="F10677" t="s">
        <v>11518</v>
      </c>
      <c r="G10677" t="s">
        <v>9337</v>
      </c>
      <c r="H10677" t="s">
        <v>12020</v>
      </c>
      <c r="I10677">
        <v>61000</v>
      </c>
      <c r="J10677" t="s">
        <v>183</v>
      </c>
      <c r="K10677" t="s">
        <v>754</v>
      </c>
      <c r="L10677" t="s">
        <v>751</v>
      </c>
      <c r="M10677" s="6">
        <v>61000</v>
      </c>
      <c r="N10677" s="6">
        <v>61000</v>
      </c>
      <c r="O10677" t="s">
        <v>32</v>
      </c>
      <c r="P10677" t="s">
        <v>32</v>
      </c>
      <c r="Q10677">
        <v>2022</v>
      </c>
    </row>
    <row r="10678" spans="1:18" x14ac:dyDescent="0.25">
      <c r="A10678">
        <v>2022</v>
      </c>
      <c r="B10678" t="s">
        <v>9333</v>
      </c>
      <c r="C10678" t="s">
        <v>11516</v>
      </c>
      <c r="D10678" t="s">
        <v>24</v>
      </c>
      <c r="E10678" t="s">
        <v>11517</v>
      </c>
      <c r="F10678" t="s">
        <v>11518</v>
      </c>
      <c r="G10678" t="s">
        <v>9337</v>
      </c>
      <c r="H10678" t="s">
        <v>12021</v>
      </c>
      <c r="I10678">
        <v>750000</v>
      </c>
      <c r="J10678" t="s">
        <v>80</v>
      </c>
      <c r="K10678" t="s">
        <v>83</v>
      </c>
      <c r="L10678" t="s">
        <v>751</v>
      </c>
      <c r="M10678" s="6">
        <v>750000</v>
      </c>
      <c r="N10678" s="6">
        <v>0</v>
      </c>
      <c r="O10678" t="s">
        <v>32</v>
      </c>
      <c r="P10678" t="s">
        <v>33</v>
      </c>
      <c r="Q10678">
        <v>2022</v>
      </c>
    </row>
    <row r="10679" spans="1:18" x14ac:dyDescent="0.25">
      <c r="A10679">
        <v>2022</v>
      </c>
      <c r="B10679" t="s">
        <v>9333</v>
      </c>
      <c r="C10679" t="s">
        <v>11516</v>
      </c>
      <c r="D10679" t="s">
        <v>24</v>
      </c>
      <c r="E10679" t="s">
        <v>11517</v>
      </c>
      <c r="F10679" t="s">
        <v>11518</v>
      </c>
      <c r="G10679" t="s">
        <v>9337</v>
      </c>
      <c r="H10679" t="s">
        <v>12022</v>
      </c>
      <c r="I10679">
        <v>500000</v>
      </c>
      <c r="J10679" t="s">
        <v>124</v>
      </c>
      <c r="K10679" t="s">
        <v>136</v>
      </c>
      <c r="L10679" t="s">
        <v>751</v>
      </c>
      <c r="M10679" s="6">
        <v>500000</v>
      </c>
      <c r="N10679" s="6">
        <v>384046.57</v>
      </c>
      <c r="O10679" t="s">
        <v>32</v>
      </c>
      <c r="P10679" t="s">
        <v>33</v>
      </c>
      <c r="Q10679">
        <v>2022</v>
      </c>
    </row>
    <row r="10680" spans="1:18" x14ac:dyDescent="0.25">
      <c r="A10680">
        <v>2022</v>
      </c>
      <c r="B10680" t="s">
        <v>9333</v>
      </c>
      <c r="C10680" t="s">
        <v>11516</v>
      </c>
      <c r="D10680" t="s">
        <v>24</v>
      </c>
      <c r="E10680" t="s">
        <v>11517</v>
      </c>
      <c r="F10680" t="s">
        <v>11518</v>
      </c>
      <c r="G10680" t="s">
        <v>9337</v>
      </c>
      <c r="H10680" t="s">
        <v>12023</v>
      </c>
      <c r="I10680">
        <v>3400000</v>
      </c>
      <c r="J10680" t="s">
        <v>228</v>
      </c>
      <c r="K10680" t="s">
        <v>1082</v>
      </c>
      <c r="L10680" t="s">
        <v>751</v>
      </c>
      <c r="M10680" s="6">
        <v>3400000</v>
      </c>
      <c r="N10680" s="6">
        <v>3159164.69</v>
      </c>
      <c r="O10680" t="s">
        <v>32</v>
      </c>
      <c r="P10680" t="s">
        <v>33</v>
      </c>
      <c r="Q10680">
        <v>2022</v>
      </c>
    </row>
    <row r="10681" spans="1:18" x14ac:dyDescent="0.25">
      <c r="A10681">
        <v>2022</v>
      </c>
      <c r="B10681" t="s">
        <v>9333</v>
      </c>
      <c r="C10681" t="s">
        <v>11516</v>
      </c>
      <c r="D10681" t="s">
        <v>24</v>
      </c>
      <c r="E10681" t="s">
        <v>11517</v>
      </c>
      <c r="F10681" t="s">
        <v>11518</v>
      </c>
      <c r="G10681" t="s">
        <v>9337</v>
      </c>
      <c r="H10681" t="s">
        <v>12024</v>
      </c>
      <c r="I10681">
        <v>1250000</v>
      </c>
      <c r="J10681" t="s">
        <v>163</v>
      </c>
      <c r="K10681" t="s">
        <v>226</v>
      </c>
      <c r="L10681" t="s">
        <v>751</v>
      </c>
      <c r="M10681" s="6">
        <v>1250000</v>
      </c>
      <c r="N10681" s="6">
        <v>0</v>
      </c>
      <c r="O10681" t="s">
        <v>32</v>
      </c>
      <c r="P10681" t="s">
        <v>33</v>
      </c>
      <c r="Q10681">
        <v>2022</v>
      </c>
    </row>
    <row r="10682" spans="1:18" x14ac:dyDescent="0.25">
      <c r="A10682">
        <v>2022</v>
      </c>
      <c r="B10682" t="s">
        <v>9333</v>
      </c>
      <c r="C10682" t="s">
        <v>11516</v>
      </c>
      <c r="D10682" t="s">
        <v>24</v>
      </c>
      <c r="E10682" t="s">
        <v>11517</v>
      </c>
      <c r="F10682" t="s">
        <v>11518</v>
      </c>
      <c r="G10682" t="s">
        <v>9337</v>
      </c>
      <c r="H10682" t="s">
        <v>12025</v>
      </c>
      <c r="I10682">
        <v>2500000</v>
      </c>
      <c r="J10682" t="s">
        <v>166</v>
      </c>
      <c r="K10682" t="s">
        <v>732</v>
      </c>
      <c r="L10682" t="s">
        <v>751</v>
      </c>
      <c r="M10682" s="6">
        <v>2500000</v>
      </c>
      <c r="N10682" s="6">
        <v>1075895.82</v>
      </c>
      <c r="O10682" t="s">
        <v>32</v>
      </c>
      <c r="P10682" t="s">
        <v>33</v>
      </c>
      <c r="Q10682">
        <v>2022</v>
      </c>
    </row>
    <row r="10683" spans="1:18" x14ac:dyDescent="0.25">
      <c r="A10683">
        <v>2022</v>
      </c>
      <c r="B10683" t="s">
        <v>9333</v>
      </c>
      <c r="C10683" t="s">
        <v>11516</v>
      </c>
      <c r="D10683" t="s">
        <v>24</v>
      </c>
      <c r="E10683" t="s">
        <v>11517</v>
      </c>
      <c r="F10683" t="s">
        <v>11518</v>
      </c>
      <c r="G10683" t="s">
        <v>9337</v>
      </c>
      <c r="H10683" t="s">
        <v>12026</v>
      </c>
      <c r="I10683">
        <v>250000</v>
      </c>
      <c r="J10683" t="s">
        <v>166</v>
      </c>
      <c r="K10683" t="s">
        <v>3207</v>
      </c>
      <c r="L10683" t="s">
        <v>751</v>
      </c>
      <c r="M10683" s="6">
        <v>250000</v>
      </c>
      <c r="N10683" s="6">
        <v>99033.34</v>
      </c>
      <c r="O10683" t="s">
        <v>32</v>
      </c>
      <c r="P10683" t="s">
        <v>33</v>
      </c>
      <c r="Q10683">
        <v>2022</v>
      </c>
    </row>
    <row r="10684" spans="1:18" x14ac:dyDescent="0.25">
      <c r="A10684">
        <v>2022</v>
      </c>
      <c r="B10684" t="s">
        <v>9333</v>
      </c>
      <c r="C10684" t="s">
        <v>11516</v>
      </c>
      <c r="D10684" t="s">
        <v>24</v>
      </c>
      <c r="E10684" t="s">
        <v>11517</v>
      </c>
      <c r="F10684" t="s">
        <v>11518</v>
      </c>
      <c r="G10684" t="s">
        <v>9337</v>
      </c>
      <c r="H10684" t="s">
        <v>12027</v>
      </c>
      <c r="I10684">
        <v>5000000</v>
      </c>
      <c r="J10684" t="s">
        <v>183</v>
      </c>
      <c r="K10684" t="s">
        <v>754</v>
      </c>
      <c r="L10684" t="s">
        <v>751</v>
      </c>
      <c r="M10684" s="6">
        <v>5000000</v>
      </c>
      <c r="N10684" s="6">
        <v>0</v>
      </c>
      <c r="O10684" t="s">
        <v>32</v>
      </c>
      <c r="P10684" t="s">
        <v>33</v>
      </c>
      <c r="Q10684">
        <v>2022</v>
      </c>
    </row>
    <row r="10685" spans="1:18" x14ac:dyDescent="0.25">
      <c r="A10685">
        <v>2022</v>
      </c>
      <c r="B10685" t="s">
        <v>9333</v>
      </c>
      <c r="C10685" t="s">
        <v>11516</v>
      </c>
      <c r="D10685" t="s">
        <v>24</v>
      </c>
      <c r="E10685" t="s">
        <v>11517</v>
      </c>
      <c r="F10685" t="s">
        <v>11518</v>
      </c>
      <c r="G10685" t="s">
        <v>9337</v>
      </c>
      <c r="H10685" t="s">
        <v>12028</v>
      </c>
      <c r="I10685">
        <v>4600000</v>
      </c>
      <c r="J10685" t="s">
        <v>133</v>
      </c>
      <c r="K10685" t="s">
        <v>134</v>
      </c>
      <c r="L10685" t="s">
        <v>751</v>
      </c>
      <c r="M10685" s="6">
        <v>4600000</v>
      </c>
      <c r="N10685" s="6">
        <v>3077919.08</v>
      </c>
      <c r="O10685" t="s">
        <v>32</v>
      </c>
      <c r="P10685" t="s">
        <v>33</v>
      </c>
      <c r="Q10685">
        <v>2022</v>
      </c>
      <c r="R10685" t="s">
        <v>33</v>
      </c>
    </row>
    <row r="10686" spans="1:18" x14ac:dyDescent="0.25">
      <c r="A10686">
        <v>2022</v>
      </c>
      <c r="B10686" t="s">
        <v>9333</v>
      </c>
      <c r="C10686" t="s">
        <v>11516</v>
      </c>
      <c r="D10686" t="s">
        <v>24</v>
      </c>
      <c r="E10686" t="s">
        <v>11517</v>
      </c>
      <c r="F10686" t="s">
        <v>11518</v>
      </c>
      <c r="G10686" t="s">
        <v>9337</v>
      </c>
      <c r="H10686" t="s">
        <v>12029</v>
      </c>
      <c r="I10686">
        <v>1000000</v>
      </c>
      <c r="J10686" t="s">
        <v>124</v>
      </c>
      <c r="K10686" t="s">
        <v>136</v>
      </c>
      <c r="L10686" t="s">
        <v>751</v>
      </c>
      <c r="M10686" s="6">
        <v>1000000</v>
      </c>
      <c r="N10686" s="6">
        <v>1000000</v>
      </c>
      <c r="O10686" t="s">
        <v>32</v>
      </c>
      <c r="P10686" t="s">
        <v>32</v>
      </c>
      <c r="Q10686">
        <v>2022</v>
      </c>
    </row>
    <row r="10687" spans="1:18" x14ac:dyDescent="0.25">
      <c r="A10687">
        <v>2022</v>
      </c>
      <c r="B10687" t="s">
        <v>9333</v>
      </c>
      <c r="C10687" t="s">
        <v>11516</v>
      </c>
      <c r="D10687" t="s">
        <v>24</v>
      </c>
      <c r="E10687" t="s">
        <v>11517</v>
      </c>
      <c r="F10687" t="s">
        <v>11518</v>
      </c>
      <c r="G10687" t="s">
        <v>9337</v>
      </c>
      <c r="H10687" t="s">
        <v>12030</v>
      </c>
      <c r="I10687">
        <v>1000000</v>
      </c>
      <c r="J10687" t="s">
        <v>124</v>
      </c>
      <c r="K10687" t="s">
        <v>136</v>
      </c>
      <c r="L10687" t="s">
        <v>751</v>
      </c>
      <c r="M10687" s="6">
        <v>1000000</v>
      </c>
      <c r="N10687" s="6">
        <v>24393</v>
      </c>
      <c r="O10687" t="s">
        <v>32</v>
      </c>
      <c r="P10687" t="s">
        <v>33</v>
      </c>
      <c r="Q10687">
        <v>2022</v>
      </c>
    </row>
    <row r="10688" spans="1:18" x14ac:dyDescent="0.25">
      <c r="A10688">
        <v>2022</v>
      </c>
      <c r="B10688" t="s">
        <v>9333</v>
      </c>
      <c r="C10688" t="s">
        <v>11516</v>
      </c>
      <c r="D10688" t="s">
        <v>24</v>
      </c>
      <c r="E10688" t="s">
        <v>11517</v>
      </c>
      <c r="F10688" t="s">
        <v>11518</v>
      </c>
      <c r="G10688" t="s">
        <v>9337</v>
      </c>
      <c r="H10688" t="s">
        <v>12031</v>
      </c>
      <c r="I10688">
        <v>1154000</v>
      </c>
      <c r="J10688" t="s">
        <v>183</v>
      </c>
      <c r="K10688" t="s">
        <v>784</v>
      </c>
      <c r="L10688" t="s">
        <v>751</v>
      </c>
      <c r="M10688" s="6">
        <v>1154000</v>
      </c>
      <c r="N10688" s="6">
        <v>0</v>
      </c>
      <c r="O10688" t="s">
        <v>32</v>
      </c>
      <c r="P10688" t="s">
        <v>33</v>
      </c>
      <c r="Q10688">
        <v>2022</v>
      </c>
    </row>
    <row r="10689" spans="1:18" x14ac:dyDescent="0.25">
      <c r="A10689">
        <v>2022</v>
      </c>
      <c r="B10689" t="s">
        <v>9333</v>
      </c>
      <c r="C10689" t="s">
        <v>11516</v>
      </c>
      <c r="D10689" t="s">
        <v>24</v>
      </c>
      <c r="E10689" t="s">
        <v>11517</v>
      </c>
      <c r="F10689" t="s">
        <v>11518</v>
      </c>
      <c r="G10689" t="s">
        <v>9337</v>
      </c>
      <c r="H10689" t="s">
        <v>12032</v>
      </c>
      <c r="I10689">
        <v>5700000</v>
      </c>
      <c r="J10689" t="s">
        <v>228</v>
      </c>
      <c r="K10689" t="s">
        <v>229</v>
      </c>
      <c r="L10689" t="s">
        <v>751</v>
      </c>
      <c r="M10689" s="6">
        <v>5700000</v>
      </c>
      <c r="N10689" s="6">
        <v>574407</v>
      </c>
      <c r="O10689" t="s">
        <v>32</v>
      </c>
      <c r="P10689" t="s">
        <v>33</v>
      </c>
      <c r="Q10689">
        <v>2022</v>
      </c>
    </row>
    <row r="10690" spans="1:18" x14ac:dyDescent="0.25">
      <c r="A10690">
        <v>2022</v>
      </c>
      <c r="B10690" t="s">
        <v>9333</v>
      </c>
      <c r="C10690" t="s">
        <v>11516</v>
      </c>
      <c r="D10690" t="s">
        <v>24</v>
      </c>
      <c r="E10690" t="s">
        <v>11517</v>
      </c>
      <c r="F10690" t="s">
        <v>11518</v>
      </c>
      <c r="G10690" t="s">
        <v>9337</v>
      </c>
      <c r="H10690" t="s">
        <v>12033</v>
      </c>
      <c r="I10690">
        <v>505000</v>
      </c>
      <c r="J10690" t="s">
        <v>210</v>
      </c>
      <c r="K10690" t="s">
        <v>854</v>
      </c>
      <c r="L10690" t="s">
        <v>751</v>
      </c>
      <c r="M10690" s="6">
        <v>505000</v>
      </c>
      <c r="N10690" s="6">
        <v>0</v>
      </c>
      <c r="O10690" t="s">
        <v>32</v>
      </c>
      <c r="P10690" t="s">
        <v>33</v>
      </c>
      <c r="Q10690">
        <v>2022</v>
      </c>
    </row>
    <row r="10691" spans="1:18" x14ac:dyDescent="0.25">
      <c r="A10691">
        <v>2022</v>
      </c>
      <c r="B10691" t="s">
        <v>9333</v>
      </c>
      <c r="C10691" t="s">
        <v>11516</v>
      </c>
      <c r="D10691" t="s">
        <v>24</v>
      </c>
      <c r="E10691" t="s">
        <v>11517</v>
      </c>
      <c r="F10691" t="s">
        <v>11518</v>
      </c>
      <c r="G10691" t="s">
        <v>9337</v>
      </c>
      <c r="H10691" t="s">
        <v>12034</v>
      </c>
      <c r="I10691">
        <v>1125000</v>
      </c>
      <c r="J10691" t="s">
        <v>166</v>
      </c>
      <c r="K10691" t="s">
        <v>1141</v>
      </c>
      <c r="L10691" t="s">
        <v>751</v>
      </c>
      <c r="M10691" s="6">
        <v>1125000</v>
      </c>
      <c r="N10691" s="6">
        <v>0</v>
      </c>
      <c r="O10691" t="s">
        <v>32</v>
      </c>
      <c r="P10691" t="s">
        <v>33</v>
      </c>
      <c r="Q10691">
        <v>2022</v>
      </c>
    </row>
    <row r="10692" spans="1:18" x14ac:dyDescent="0.25">
      <c r="A10692">
        <v>2022</v>
      </c>
      <c r="B10692" t="s">
        <v>9333</v>
      </c>
      <c r="C10692" t="s">
        <v>11516</v>
      </c>
      <c r="D10692" t="s">
        <v>24</v>
      </c>
      <c r="E10692" t="s">
        <v>11517</v>
      </c>
      <c r="F10692" t="s">
        <v>11518</v>
      </c>
      <c r="G10692" t="s">
        <v>9337</v>
      </c>
      <c r="H10692" t="s">
        <v>12035</v>
      </c>
      <c r="I10692">
        <v>50000</v>
      </c>
      <c r="J10692" t="s">
        <v>69</v>
      </c>
      <c r="K10692" t="s">
        <v>346</v>
      </c>
      <c r="L10692" t="s">
        <v>751</v>
      </c>
      <c r="M10692" s="6">
        <v>50000</v>
      </c>
      <c r="N10692" s="6">
        <v>19496</v>
      </c>
      <c r="O10692" t="s">
        <v>32</v>
      </c>
      <c r="P10692" t="s">
        <v>33</v>
      </c>
      <c r="Q10692">
        <v>2022</v>
      </c>
    </row>
    <row r="10693" spans="1:18" x14ac:dyDescent="0.25">
      <c r="A10693">
        <v>2022</v>
      </c>
      <c r="B10693" t="s">
        <v>9333</v>
      </c>
      <c r="C10693" t="s">
        <v>11516</v>
      </c>
      <c r="D10693" t="s">
        <v>24</v>
      </c>
      <c r="E10693" t="s">
        <v>11517</v>
      </c>
      <c r="F10693" t="s">
        <v>11518</v>
      </c>
      <c r="G10693" t="s">
        <v>9337</v>
      </c>
      <c r="H10693" t="s">
        <v>12036</v>
      </c>
      <c r="I10693">
        <v>366000</v>
      </c>
      <c r="J10693" t="s">
        <v>155</v>
      </c>
      <c r="K10693" t="s">
        <v>156</v>
      </c>
      <c r="L10693" t="s">
        <v>751</v>
      </c>
      <c r="M10693" s="6">
        <v>366000</v>
      </c>
      <c r="N10693" s="6">
        <v>0</v>
      </c>
      <c r="O10693" t="s">
        <v>32</v>
      </c>
      <c r="P10693" t="s">
        <v>33</v>
      </c>
      <c r="Q10693">
        <v>2022</v>
      </c>
    </row>
    <row r="10694" spans="1:18" x14ac:dyDescent="0.25">
      <c r="A10694">
        <v>2022</v>
      </c>
      <c r="B10694" t="s">
        <v>9333</v>
      </c>
      <c r="C10694" t="s">
        <v>11516</v>
      </c>
      <c r="D10694" t="s">
        <v>24</v>
      </c>
      <c r="E10694" t="s">
        <v>11517</v>
      </c>
      <c r="F10694" t="s">
        <v>11518</v>
      </c>
      <c r="G10694" t="s">
        <v>9337</v>
      </c>
      <c r="H10694" t="s">
        <v>12037</v>
      </c>
      <c r="I10694">
        <v>990000</v>
      </c>
      <c r="J10694" t="s">
        <v>29</v>
      </c>
      <c r="K10694" t="s">
        <v>50</v>
      </c>
      <c r="L10694" t="s">
        <v>751</v>
      </c>
      <c r="M10694" s="6">
        <v>990000</v>
      </c>
      <c r="N10694" s="6">
        <v>0</v>
      </c>
      <c r="O10694" t="s">
        <v>32</v>
      </c>
      <c r="P10694" t="s">
        <v>33</v>
      </c>
      <c r="Q10694">
        <v>2022</v>
      </c>
    </row>
    <row r="10695" spans="1:18" x14ac:dyDescent="0.25">
      <c r="A10695">
        <v>2022</v>
      </c>
      <c r="B10695" t="s">
        <v>9333</v>
      </c>
      <c r="C10695" t="s">
        <v>11516</v>
      </c>
      <c r="D10695" t="s">
        <v>24</v>
      </c>
      <c r="E10695" t="s">
        <v>11517</v>
      </c>
      <c r="F10695" t="s">
        <v>11518</v>
      </c>
      <c r="G10695" t="s">
        <v>9337</v>
      </c>
      <c r="H10695" t="s">
        <v>12038</v>
      </c>
      <c r="I10695">
        <v>1350000</v>
      </c>
      <c r="J10695" t="s">
        <v>29</v>
      </c>
      <c r="K10695" t="s">
        <v>12039</v>
      </c>
      <c r="L10695" t="s">
        <v>751</v>
      </c>
      <c r="M10695" s="6">
        <v>1350000</v>
      </c>
      <c r="N10695" s="6">
        <v>0</v>
      </c>
      <c r="O10695" t="s">
        <v>32</v>
      </c>
      <c r="P10695" t="s">
        <v>33</v>
      </c>
      <c r="Q10695">
        <v>2022</v>
      </c>
    </row>
    <row r="10696" spans="1:18" x14ac:dyDescent="0.25">
      <c r="A10696">
        <v>2022</v>
      </c>
      <c r="B10696" t="s">
        <v>9333</v>
      </c>
      <c r="C10696" t="s">
        <v>11516</v>
      </c>
      <c r="D10696" t="s">
        <v>24</v>
      </c>
      <c r="E10696" t="s">
        <v>11517</v>
      </c>
      <c r="F10696" t="s">
        <v>11518</v>
      </c>
      <c r="G10696" t="s">
        <v>9337</v>
      </c>
      <c r="H10696" t="s">
        <v>12040</v>
      </c>
      <c r="I10696">
        <v>2000000</v>
      </c>
      <c r="J10696" t="s">
        <v>29</v>
      </c>
      <c r="K10696" t="s">
        <v>3645</v>
      </c>
      <c r="L10696" t="s">
        <v>751</v>
      </c>
      <c r="M10696" s="6">
        <v>2000000</v>
      </c>
      <c r="N10696" s="6">
        <v>0</v>
      </c>
      <c r="O10696" t="s">
        <v>32</v>
      </c>
      <c r="P10696" t="s">
        <v>33</v>
      </c>
      <c r="Q10696">
        <v>2022</v>
      </c>
    </row>
    <row r="10697" spans="1:18" x14ac:dyDescent="0.25">
      <c r="A10697">
        <v>2022</v>
      </c>
      <c r="B10697" t="s">
        <v>9333</v>
      </c>
      <c r="C10697" t="s">
        <v>11516</v>
      </c>
      <c r="D10697" t="s">
        <v>24</v>
      </c>
      <c r="E10697" t="s">
        <v>11517</v>
      </c>
      <c r="F10697" t="s">
        <v>11518</v>
      </c>
      <c r="G10697" t="s">
        <v>9337</v>
      </c>
      <c r="H10697" t="s">
        <v>12041</v>
      </c>
      <c r="I10697">
        <v>2000000</v>
      </c>
      <c r="J10697" t="s">
        <v>29</v>
      </c>
      <c r="K10697" t="s">
        <v>3645</v>
      </c>
      <c r="L10697" t="s">
        <v>751</v>
      </c>
      <c r="M10697" s="6">
        <v>1999999</v>
      </c>
      <c r="N10697" s="6">
        <v>0</v>
      </c>
      <c r="O10697" t="s">
        <v>32</v>
      </c>
      <c r="P10697" t="s">
        <v>33</v>
      </c>
      <c r="Q10697">
        <v>2022</v>
      </c>
    </row>
    <row r="10698" spans="1:18" x14ac:dyDescent="0.25">
      <c r="A10698">
        <v>2022</v>
      </c>
      <c r="B10698" t="s">
        <v>9333</v>
      </c>
      <c r="C10698" t="s">
        <v>11516</v>
      </c>
      <c r="D10698" t="s">
        <v>24</v>
      </c>
      <c r="E10698" t="s">
        <v>11517</v>
      </c>
      <c r="F10698" t="s">
        <v>11518</v>
      </c>
      <c r="G10698" t="s">
        <v>9337</v>
      </c>
      <c r="H10698" t="s">
        <v>12042</v>
      </c>
      <c r="I10698">
        <v>1250000</v>
      </c>
      <c r="J10698" t="s">
        <v>29</v>
      </c>
      <c r="K10698" t="s">
        <v>11814</v>
      </c>
      <c r="L10698" t="s">
        <v>751</v>
      </c>
      <c r="M10698" s="6">
        <v>1250000</v>
      </c>
      <c r="N10698" s="6">
        <v>0</v>
      </c>
      <c r="O10698" t="s">
        <v>32</v>
      </c>
      <c r="P10698" t="s">
        <v>33</v>
      </c>
      <c r="Q10698">
        <v>2022</v>
      </c>
    </row>
    <row r="10699" spans="1:18" x14ac:dyDescent="0.25">
      <c r="A10699">
        <v>2022</v>
      </c>
      <c r="B10699" t="s">
        <v>9333</v>
      </c>
      <c r="C10699" t="s">
        <v>11516</v>
      </c>
      <c r="D10699" t="s">
        <v>24</v>
      </c>
      <c r="E10699" t="s">
        <v>11517</v>
      </c>
      <c r="F10699" t="s">
        <v>11518</v>
      </c>
      <c r="G10699" t="s">
        <v>9337</v>
      </c>
      <c r="H10699" t="s">
        <v>12043</v>
      </c>
      <c r="I10699">
        <v>1500000</v>
      </c>
      <c r="J10699" t="s">
        <v>155</v>
      </c>
      <c r="K10699" t="s">
        <v>156</v>
      </c>
      <c r="L10699" t="s">
        <v>751</v>
      </c>
      <c r="M10699" s="6">
        <v>1500000</v>
      </c>
      <c r="N10699" s="6">
        <v>0</v>
      </c>
      <c r="O10699" t="s">
        <v>32</v>
      </c>
      <c r="P10699" t="s">
        <v>33</v>
      </c>
      <c r="Q10699">
        <v>2022</v>
      </c>
      <c r="R10699" t="s">
        <v>33</v>
      </c>
    </row>
    <row r="10700" spans="1:18" x14ac:dyDescent="0.25">
      <c r="A10700">
        <v>2022</v>
      </c>
      <c r="B10700" t="s">
        <v>9333</v>
      </c>
      <c r="C10700" t="s">
        <v>11516</v>
      </c>
      <c r="D10700" t="s">
        <v>24</v>
      </c>
      <c r="E10700" t="s">
        <v>11517</v>
      </c>
      <c r="F10700" t="s">
        <v>11518</v>
      </c>
      <c r="G10700" t="s">
        <v>9337</v>
      </c>
      <c r="H10700" t="s">
        <v>12044</v>
      </c>
      <c r="I10700">
        <v>1000000</v>
      </c>
      <c r="J10700" t="s">
        <v>100</v>
      </c>
      <c r="K10700" t="s">
        <v>245</v>
      </c>
      <c r="L10700" t="s">
        <v>751</v>
      </c>
      <c r="M10700" s="6">
        <v>1000000</v>
      </c>
      <c r="N10700" s="6">
        <v>0</v>
      </c>
      <c r="O10700" t="s">
        <v>32</v>
      </c>
      <c r="P10700" t="s">
        <v>33</v>
      </c>
      <c r="Q10700">
        <v>2022</v>
      </c>
    </row>
    <row r="10701" spans="1:18" x14ac:dyDescent="0.25">
      <c r="A10701">
        <v>2022</v>
      </c>
      <c r="B10701" t="s">
        <v>9333</v>
      </c>
      <c r="C10701" t="s">
        <v>11516</v>
      </c>
      <c r="D10701" t="s">
        <v>24</v>
      </c>
      <c r="E10701" t="s">
        <v>11517</v>
      </c>
      <c r="F10701" t="s">
        <v>11518</v>
      </c>
      <c r="G10701" t="s">
        <v>9337</v>
      </c>
      <c r="H10701" t="s">
        <v>12045</v>
      </c>
      <c r="I10701">
        <v>500000</v>
      </c>
      <c r="J10701" t="s">
        <v>210</v>
      </c>
      <c r="K10701" t="s">
        <v>935</v>
      </c>
      <c r="L10701" t="s">
        <v>751</v>
      </c>
      <c r="M10701" s="6">
        <v>500000</v>
      </c>
      <c r="N10701" s="6">
        <v>7310</v>
      </c>
      <c r="O10701" t="s">
        <v>32</v>
      </c>
      <c r="P10701" t="s">
        <v>33</v>
      </c>
      <c r="Q10701">
        <v>2022</v>
      </c>
    </row>
    <row r="10702" spans="1:18" x14ac:dyDescent="0.25">
      <c r="A10702">
        <v>2022</v>
      </c>
      <c r="B10702" t="s">
        <v>9333</v>
      </c>
      <c r="C10702" t="s">
        <v>11516</v>
      </c>
      <c r="D10702" t="s">
        <v>24</v>
      </c>
      <c r="E10702" t="s">
        <v>11517</v>
      </c>
      <c r="F10702" t="s">
        <v>11518</v>
      </c>
      <c r="G10702" t="s">
        <v>9337</v>
      </c>
      <c r="H10702" t="s">
        <v>12046</v>
      </c>
      <c r="I10702">
        <v>2000000</v>
      </c>
      <c r="J10702" t="s">
        <v>133</v>
      </c>
      <c r="K10702" t="s">
        <v>134</v>
      </c>
      <c r="L10702" t="s">
        <v>751</v>
      </c>
      <c r="M10702" s="6">
        <v>1861535</v>
      </c>
      <c r="N10702" s="6">
        <v>0</v>
      </c>
      <c r="O10702" t="s">
        <v>32</v>
      </c>
      <c r="P10702" t="s">
        <v>33</v>
      </c>
      <c r="Q10702">
        <v>2022</v>
      </c>
    </row>
    <row r="10703" spans="1:18" x14ac:dyDescent="0.25">
      <c r="A10703">
        <v>2022</v>
      </c>
      <c r="B10703" t="s">
        <v>9333</v>
      </c>
      <c r="C10703" t="s">
        <v>11516</v>
      </c>
      <c r="D10703" t="s">
        <v>24</v>
      </c>
      <c r="E10703" t="s">
        <v>11517</v>
      </c>
      <c r="F10703" t="s">
        <v>11518</v>
      </c>
      <c r="G10703" t="s">
        <v>9337</v>
      </c>
      <c r="H10703" t="s">
        <v>12047</v>
      </c>
      <c r="I10703">
        <v>975000</v>
      </c>
      <c r="J10703" t="s">
        <v>72</v>
      </c>
      <c r="K10703" t="s">
        <v>3868</v>
      </c>
      <c r="L10703" t="s">
        <v>751</v>
      </c>
      <c r="M10703" s="6">
        <v>975000</v>
      </c>
      <c r="N10703" s="6">
        <v>718000</v>
      </c>
      <c r="O10703" t="s">
        <v>32</v>
      </c>
      <c r="P10703" t="s">
        <v>33</v>
      </c>
      <c r="Q10703">
        <v>2022</v>
      </c>
    </row>
    <row r="10704" spans="1:18" x14ac:dyDescent="0.25">
      <c r="A10704">
        <v>2022</v>
      </c>
      <c r="B10704" t="s">
        <v>9333</v>
      </c>
      <c r="C10704" t="s">
        <v>11516</v>
      </c>
      <c r="D10704" t="s">
        <v>24</v>
      </c>
      <c r="E10704" t="s">
        <v>11517</v>
      </c>
      <c r="F10704" t="s">
        <v>11518</v>
      </c>
      <c r="G10704" t="s">
        <v>9337</v>
      </c>
      <c r="H10704" t="s">
        <v>12048</v>
      </c>
      <c r="I10704">
        <v>400000</v>
      </c>
      <c r="J10704" t="s">
        <v>64</v>
      </c>
      <c r="K10704" t="s">
        <v>3276</v>
      </c>
      <c r="L10704" t="s">
        <v>751</v>
      </c>
      <c r="M10704" s="6">
        <v>400000</v>
      </c>
      <c r="N10704" s="6">
        <v>400000</v>
      </c>
      <c r="O10704" t="s">
        <v>32</v>
      </c>
      <c r="P10704" t="s">
        <v>32</v>
      </c>
      <c r="Q10704">
        <v>2022</v>
      </c>
    </row>
    <row r="10705" spans="1:18" x14ac:dyDescent="0.25">
      <c r="A10705">
        <v>2022</v>
      </c>
      <c r="B10705" t="s">
        <v>9333</v>
      </c>
      <c r="C10705" t="s">
        <v>11516</v>
      </c>
      <c r="D10705" t="s">
        <v>24</v>
      </c>
      <c r="E10705" t="s">
        <v>11517</v>
      </c>
      <c r="F10705" t="s">
        <v>11518</v>
      </c>
      <c r="G10705" t="s">
        <v>9337</v>
      </c>
      <c r="H10705" t="s">
        <v>12049</v>
      </c>
      <c r="I10705">
        <v>1250000</v>
      </c>
      <c r="J10705" t="s">
        <v>107</v>
      </c>
      <c r="K10705" t="s">
        <v>108</v>
      </c>
      <c r="L10705" t="s">
        <v>751</v>
      </c>
      <c r="M10705" s="6">
        <v>1223119</v>
      </c>
      <c r="N10705" s="6">
        <v>1223119</v>
      </c>
      <c r="O10705" t="s">
        <v>32</v>
      </c>
      <c r="P10705" t="s">
        <v>32</v>
      </c>
      <c r="Q10705">
        <v>2022</v>
      </c>
    </row>
    <row r="10706" spans="1:18" x14ac:dyDescent="0.25">
      <c r="A10706">
        <v>2022</v>
      </c>
      <c r="B10706" t="s">
        <v>9333</v>
      </c>
      <c r="C10706" t="s">
        <v>11516</v>
      </c>
      <c r="D10706" t="s">
        <v>24</v>
      </c>
      <c r="E10706" t="s">
        <v>11517</v>
      </c>
      <c r="F10706" t="s">
        <v>11518</v>
      </c>
      <c r="G10706" t="s">
        <v>9337</v>
      </c>
      <c r="H10706" t="s">
        <v>12050</v>
      </c>
      <c r="I10706">
        <v>875000</v>
      </c>
      <c r="J10706" t="s">
        <v>97</v>
      </c>
      <c r="K10706" t="s">
        <v>283</v>
      </c>
      <c r="L10706" t="s">
        <v>751</v>
      </c>
      <c r="M10706" s="6">
        <v>875000</v>
      </c>
      <c r="N10706" s="6">
        <v>0</v>
      </c>
      <c r="O10706" t="s">
        <v>32</v>
      </c>
      <c r="P10706" t="s">
        <v>33</v>
      </c>
      <c r="Q10706">
        <v>2022</v>
      </c>
    </row>
    <row r="10707" spans="1:18" x14ac:dyDescent="0.25">
      <c r="A10707">
        <v>2022</v>
      </c>
      <c r="B10707" t="s">
        <v>9333</v>
      </c>
      <c r="C10707" t="s">
        <v>11516</v>
      </c>
      <c r="D10707" t="s">
        <v>24</v>
      </c>
      <c r="E10707" t="s">
        <v>11517</v>
      </c>
      <c r="F10707" t="s">
        <v>11518</v>
      </c>
      <c r="G10707" t="s">
        <v>9337</v>
      </c>
      <c r="H10707" t="s">
        <v>12051</v>
      </c>
      <c r="I10707">
        <v>1000000</v>
      </c>
      <c r="J10707" t="s">
        <v>710</v>
      </c>
      <c r="K10707" t="s">
        <v>1419</v>
      </c>
      <c r="L10707" t="s">
        <v>751</v>
      </c>
      <c r="M10707" s="6">
        <v>1000000</v>
      </c>
      <c r="N10707" s="6">
        <v>1000000</v>
      </c>
      <c r="O10707" t="s">
        <v>32</v>
      </c>
      <c r="P10707" t="s">
        <v>32</v>
      </c>
      <c r="Q10707">
        <v>2022</v>
      </c>
    </row>
    <row r="10708" spans="1:18" x14ac:dyDescent="0.25">
      <c r="A10708">
        <v>2022</v>
      </c>
      <c r="B10708" t="s">
        <v>9333</v>
      </c>
      <c r="C10708" t="s">
        <v>11516</v>
      </c>
      <c r="D10708" t="s">
        <v>24</v>
      </c>
      <c r="E10708" t="s">
        <v>11517</v>
      </c>
      <c r="F10708" t="s">
        <v>11518</v>
      </c>
      <c r="G10708" t="s">
        <v>9337</v>
      </c>
      <c r="H10708" t="s">
        <v>12052</v>
      </c>
      <c r="I10708">
        <v>2000000</v>
      </c>
      <c r="J10708" t="s">
        <v>80</v>
      </c>
      <c r="K10708" t="s">
        <v>669</v>
      </c>
      <c r="L10708" t="s">
        <v>751</v>
      </c>
      <c r="M10708" s="6">
        <v>2000000</v>
      </c>
      <c r="N10708" s="6">
        <v>0</v>
      </c>
      <c r="O10708" t="s">
        <v>32</v>
      </c>
      <c r="P10708" t="s">
        <v>33</v>
      </c>
      <c r="Q10708">
        <v>2022</v>
      </c>
    </row>
    <row r="10709" spans="1:18" x14ac:dyDescent="0.25">
      <c r="A10709">
        <v>2022</v>
      </c>
      <c r="B10709" t="s">
        <v>9333</v>
      </c>
      <c r="C10709" t="s">
        <v>11516</v>
      </c>
      <c r="D10709" t="s">
        <v>24</v>
      </c>
      <c r="E10709" t="s">
        <v>11517</v>
      </c>
      <c r="F10709" t="s">
        <v>11518</v>
      </c>
      <c r="G10709" t="s">
        <v>9337</v>
      </c>
      <c r="H10709" t="s">
        <v>12053</v>
      </c>
      <c r="I10709">
        <v>400000</v>
      </c>
      <c r="J10709" t="s">
        <v>64</v>
      </c>
      <c r="K10709" t="s">
        <v>65</v>
      </c>
      <c r="L10709" t="s">
        <v>751</v>
      </c>
      <c r="M10709" s="6">
        <v>400000</v>
      </c>
      <c r="N10709" s="6">
        <v>400000</v>
      </c>
      <c r="O10709" t="s">
        <v>32</v>
      </c>
      <c r="P10709" t="s">
        <v>32</v>
      </c>
      <c r="Q10709">
        <v>2022</v>
      </c>
      <c r="R10709" t="s">
        <v>33</v>
      </c>
    </row>
    <row r="10710" spans="1:18" x14ac:dyDescent="0.25">
      <c r="A10710">
        <v>2022</v>
      </c>
      <c r="B10710" t="s">
        <v>9333</v>
      </c>
      <c r="C10710" t="s">
        <v>11516</v>
      </c>
      <c r="D10710" t="s">
        <v>24</v>
      </c>
      <c r="E10710" t="s">
        <v>11517</v>
      </c>
      <c r="F10710" t="s">
        <v>11518</v>
      </c>
      <c r="G10710" t="s">
        <v>9337</v>
      </c>
      <c r="H10710" t="s">
        <v>12054</v>
      </c>
      <c r="I10710">
        <v>2000000</v>
      </c>
      <c r="J10710" t="s">
        <v>29</v>
      </c>
      <c r="K10710" t="s">
        <v>7335</v>
      </c>
      <c r="L10710" t="s">
        <v>751</v>
      </c>
      <c r="M10710" s="6">
        <v>1997743</v>
      </c>
      <c r="N10710" s="6">
        <v>0</v>
      </c>
      <c r="O10710" t="s">
        <v>32</v>
      </c>
      <c r="P10710" t="s">
        <v>33</v>
      </c>
      <c r="Q10710">
        <v>2022</v>
      </c>
    </row>
    <row r="10711" spans="1:18" x14ac:dyDescent="0.25">
      <c r="A10711">
        <v>2022</v>
      </c>
      <c r="B10711" t="s">
        <v>9333</v>
      </c>
      <c r="C10711" t="s">
        <v>11516</v>
      </c>
      <c r="D10711" t="s">
        <v>24</v>
      </c>
      <c r="E10711" t="s">
        <v>11517</v>
      </c>
      <c r="F10711" t="s">
        <v>11518</v>
      </c>
      <c r="G10711" t="s">
        <v>9337</v>
      </c>
      <c r="H10711" t="s">
        <v>12055</v>
      </c>
      <c r="I10711">
        <v>2000000</v>
      </c>
      <c r="J10711" t="s">
        <v>124</v>
      </c>
      <c r="K10711" t="s">
        <v>288</v>
      </c>
      <c r="L10711" t="s">
        <v>751</v>
      </c>
      <c r="M10711" s="6">
        <v>2000000</v>
      </c>
      <c r="N10711" s="6">
        <v>25625.54</v>
      </c>
      <c r="O10711" t="s">
        <v>32</v>
      </c>
      <c r="P10711" t="s">
        <v>33</v>
      </c>
      <c r="Q10711">
        <v>2022</v>
      </c>
    </row>
    <row r="10712" spans="1:18" x14ac:dyDescent="0.25">
      <c r="A10712">
        <v>2022</v>
      </c>
      <c r="B10712" t="s">
        <v>9333</v>
      </c>
      <c r="C10712" t="s">
        <v>11516</v>
      </c>
      <c r="D10712" t="s">
        <v>24</v>
      </c>
      <c r="E10712" t="s">
        <v>11517</v>
      </c>
      <c r="F10712" t="s">
        <v>11518</v>
      </c>
      <c r="G10712" t="s">
        <v>9337</v>
      </c>
      <c r="H10712" t="s">
        <v>12056</v>
      </c>
      <c r="I10712">
        <v>800000</v>
      </c>
      <c r="J10712" t="s">
        <v>138</v>
      </c>
      <c r="K10712" t="s">
        <v>139</v>
      </c>
      <c r="L10712" t="s">
        <v>751</v>
      </c>
      <c r="M10712" s="6">
        <v>800000</v>
      </c>
      <c r="N10712" s="6">
        <v>793466.35</v>
      </c>
      <c r="O10712" t="s">
        <v>32</v>
      </c>
      <c r="P10712" t="s">
        <v>33</v>
      </c>
      <c r="Q10712">
        <v>2022</v>
      </c>
    </row>
    <row r="10713" spans="1:18" x14ac:dyDescent="0.25">
      <c r="A10713">
        <v>2022</v>
      </c>
      <c r="B10713" t="s">
        <v>9333</v>
      </c>
      <c r="C10713" t="s">
        <v>11516</v>
      </c>
      <c r="D10713" t="s">
        <v>24</v>
      </c>
      <c r="E10713" t="s">
        <v>11517</v>
      </c>
      <c r="F10713" t="s">
        <v>11518</v>
      </c>
      <c r="G10713" t="s">
        <v>9337</v>
      </c>
      <c r="H10713" t="s">
        <v>12057</v>
      </c>
      <c r="I10713">
        <v>720000</v>
      </c>
      <c r="J10713" t="s">
        <v>636</v>
      </c>
      <c r="K10713" t="s">
        <v>637</v>
      </c>
      <c r="L10713" t="s">
        <v>751</v>
      </c>
      <c r="M10713" s="6">
        <v>720000</v>
      </c>
      <c r="N10713" s="6">
        <v>0</v>
      </c>
      <c r="O10713" t="s">
        <v>32</v>
      </c>
      <c r="P10713" t="s">
        <v>33</v>
      </c>
      <c r="Q10713">
        <v>2022</v>
      </c>
    </row>
    <row r="10714" spans="1:18" x14ac:dyDescent="0.25">
      <c r="A10714">
        <v>2022</v>
      </c>
      <c r="B10714" t="s">
        <v>9333</v>
      </c>
      <c r="C10714" t="s">
        <v>11516</v>
      </c>
      <c r="D10714" t="s">
        <v>24</v>
      </c>
      <c r="E10714" t="s">
        <v>11517</v>
      </c>
      <c r="F10714" t="s">
        <v>11518</v>
      </c>
      <c r="G10714" t="s">
        <v>9337</v>
      </c>
      <c r="H10714" t="s">
        <v>12058</v>
      </c>
      <c r="I10714">
        <v>10000000</v>
      </c>
      <c r="J10714" t="s">
        <v>29</v>
      </c>
      <c r="K10714" t="s">
        <v>50</v>
      </c>
      <c r="L10714" t="s">
        <v>751</v>
      </c>
      <c r="M10714" s="6">
        <v>10000000</v>
      </c>
      <c r="N10714" s="6">
        <v>0</v>
      </c>
      <c r="O10714" t="s">
        <v>32</v>
      </c>
      <c r="P10714" t="s">
        <v>33</v>
      </c>
      <c r="Q10714">
        <v>2022</v>
      </c>
    </row>
    <row r="10715" spans="1:18" x14ac:dyDescent="0.25">
      <c r="A10715">
        <v>2022</v>
      </c>
      <c r="B10715" t="s">
        <v>9333</v>
      </c>
      <c r="C10715" t="s">
        <v>11516</v>
      </c>
      <c r="D10715" t="s">
        <v>24</v>
      </c>
      <c r="E10715" t="s">
        <v>11517</v>
      </c>
      <c r="F10715" t="s">
        <v>11518</v>
      </c>
      <c r="G10715" t="s">
        <v>9337</v>
      </c>
      <c r="H10715" t="s">
        <v>12059</v>
      </c>
      <c r="I10715">
        <v>2000000</v>
      </c>
      <c r="J10715" t="s">
        <v>521</v>
      </c>
      <c r="K10715" t="s">
        <v>522</v>
      </c>
      <c r="L10715" t="s">
        <v>751</v>
      </c>
      <c r="M10715" s="6">
        <v>2000000</v>
      </c>
      <c r="N10715" s="6">
        <v>2000000</v>
      </c>
      <c r="O10715" t="s">
        <v>32</v>
      </c>
      <c r="P10715" t="s">
        <v>32</v>
      </c>
      <c r="Q10715">
        <v>2022</v>
      </c>
    </row>
    <row r="10716" spans="1:18" x14ac:dyDescent="0.25">
      <c r="A10716">
        <v>2022</v>
      </c>
      <c r="B10716" t="s">
        <v>9333</v>
      </c>
      <c r="C10716" t="s">
        <v>11516</v>
      </c>
      <c r="D10716" t="s">
        <v>24</v>
      </c>
      <c r="E10716" t="s">
        <v>11517</v>
      </c>
      <c r="F10716" t="s">
        <v>11518</v>
      </c>
      <c r="G10716" t="s">
        <v>9337</v>
      </c>
      <c r="H10716" t="s">
        <v>12060</v>
      </c>
      <c r="I10716">
        <v>1000000</v>
      </c>
      <c r="J10716" t="s">
        <v>195</v>
      </c>
      <c r="K10716" t="s">
        <v>5113</v>
      </c>
      <c r="L10716" t="s">
        <v>751</v>
      </c>
      <c r="M10716" s="6">
        <v>998301</v>
      </c>
      <c r="N10716" s="6">
        <v>0</v>
      </c>
      <c r="O10716" t="s">
        <v>32</v>
      </c>
      <c r="P10716" t="s">
        <v>33</v>
      </c>
      <c r="Q10716">
        <v>2022</v>
      </c>
    </row>
    <row r="10717" spans="1:18" x14ac:dyDescent="0.25">
      <c r="A10717">
        <v>2022</v>
      </c>
      <c r="B10717" t="s">
        <v>9333</v>
      </c>
      <c r="C10717" t="s">
        <v>11516</v>
      </c>
      <c r="D10717" t="s">
        <v>24</v>
      </c>
      <c r="E10717" t="s">
        <v>11517</v>
      </c>
      <c r="F10717" t="s">
        <v>11518</v>
      </c>
      <c r="G10717" t="s">
        <v>9337</v>
      </c>
      <c r="H10717" t="s">
        <v>12061</v>
      </c>
      <c r="I10717">
        <v>6000000</v>
      </c>
      <c r="J10717" t="s">
        <v>47</v>
      </c>
      <c r="K10717" t="s">
        <v>1363</v>
      </c>
      <c r="L10717" t="s">
        <v>751</v>
      </c>
      <c r="M10717" s="6">
        <v>6000000</v>
      </c>
      <c r="N10717" s="6">
        <v>364400</v>
      </c>
      <c r="O10717" t="s">
        <v>32</v>
      </c>
      <c r="P10717" t="s">
        <v>33</v>
      </c>
      <c r="Q10717">
        <v>2022</v>
      </c>
    </row>
    <row r="10718" spans="1:18" x14ac:dyDescent="0.25">
      <c r="A10718">
        <v>2022</v>
      </c>
      <c r="B10718" t="s">
        <v>9333</v>
      </c>
      <c r="C10718" t="s">
        <v>11516</v>
      </c>
      <c r="D10718" t="s">
        <v>24</v>
      </c>
      <c r="E10718" t="s">
        <v>11517</v>
      </c>
      <c r="F10718" t="s">
        <v>11518</v>
      </c>
      <c r="G10718" t="s">
        <v>9337</v>
      </c>
      <c r="H10718" t="s">
        <v>12062</v>
      </c>
      <c r="I10718">
        <v>116000</v>
      </c>
      <c r="J10718" t="s">
        <v>47</v>
      </c>
      <c r="K10718" t="s">
        <v>1471</v>
      </c>
      <c r="L10718" t="s">
        <v>751</v>
      </c>
      <c r="M10718" s="6">
        <v>114777</v>
      </c>
      <c r="N10718" s="6">
        <v>114777</v>
      </c>
      <c r="O10718" t="s">
        <v>32</v>
      </c>
      <c r="P10718" t="s">
        <v>32</v>
      </c>
      <c r="Q10718">
        <v>2022</v>
      </c>
    </row>
    <row r="10719" spans="1:18" x14ac:dyDescent="0.25">
      <c r="A10719">
        <v>2022</v>
      </c>
      <c r="B10719" t="s">
        <v>9333</v>
      </c>
      <c r="C10719" t="s">
        <v>11516</v>
      </c>
      <c r="D10719" t="s">
        <v>24</v>
      </c>
      <c r="E10719" t="s">
        <v>11517</v>
      </c>
      <c r="F10719" t="s">
        <v>11518</v>
      </c>
      <c r="G10719" t="s">
        <v>9337</v>
      </c>
      <c r="H10719" t="s">
        <v>12063</v>
      </c>
      <c r="I10719">
        <v>400000</v>
      </c>
      <c r="J10719" t="s">
        <v>64</v>
      </c>
      <c r="K10719" t="s">
        <v>65</v>
      </c>
      <c r="L10719" t="s">
        <v>751</v>
      </c>
      <c r="M10719" s="6">
        <v>400000</v>
      </c>
      <c r="N10719" s="6">
        <v>389157.05</v>
      </c>
      <c r="O10719" t="s">
        <v>32</v>
      </c>
      <c r="P10719" t="s">
        <v>33</v>
      </c>
      <c r="Q10719">
        <v>2022</v>
      </c>
    </row>
    <row r="10720" spans="1:18" x14ac:dyDescent="0.25">
      <c r="A10720">
        <v>2022</v>
      </c>
      <c r="B10720" t="s">
        <v>9333</v>
      </c>
      <c r="C10720" t="s">
        <v>11516</v>
      </c>
      <c r="D10720" t="s">
        <v>24</v>
      </c>
      <c r="E10720" t="s">
        <v>11517</v>
      </c>
      <c r="F10720" t="s">
        <v>11518</v>
      </c>
      <c r="G10720" t="s">
        <v>9337</v>
      </c>
      <c r="H10720" t="s">
        <v>12064</v>
      </c>
      <c r="I10720">
        <v>900000</v>
      </c>
      <c r="J10720" t="s">
        <v>47</v>
      </c>
      <c r="K10720" t="s">
        <v>3852</v>
      </c>
      <c r="L10720" t="s">
        <v>751</v>
      </c>
      <c r="M10720" s="6">
        <v>900000</v>
      </c>
      <c r="N10720" s="6">
        <v>23291.040000000001</v>
      </c>
      <c r="O10720" t="s">
        <v>32</v>
      </c>
      <c r="P10720" t="s">
        <v>33</v>
      </c>
      <c r="Q10720">
        <v>2022</v>
      </c>
    </row>
    <row r="10721" spans="1:18" x14ac:dyDescent="0.25">
      <c r="A10721">
        <v>2022</v>
      </c>
      <c r="B10721" t="s">
        <v>9333</v>
      </c>
      <c r="C10721" t="s">
        <v>11516</v>
      </c>
      <c r="D10721" t="s">
        <v>24</v>
      </c>
      <c r="E10721" t="s">
        <v>11517</v>
      </c>
      <c r="F10721" t="s">
        <v>11518</v>
      </c>
      <c r="G10721" t="s">
        <v>9337</v>
      </c>
      <c r="H10721" t="s">
        <v>12065</v>
      </c>
      <c r="I10721">
        <v>600000</v>
      </c>
      <c r="J10721" t="s">
        <v>47</v>
      </c>
      <c r="K10721" t="s">
        <v>1040</v>
      </c>
      <c r="L10721" t="s">
        <v>751</v>
      </c>
      <c r="M10721" s="6">
        <v>600000</v>
      </c>
      <c r="N10721" s="6">
        <v>49848.94</v>
      </c>
      <c r="O10721" t="s">
        <v>32</v>
      </c>
      <c r="P10721" t="s">
        <v>33</v>
      </c>
      <c r="Q10721">
        <v>2022</v>
      </c>
    </row>
    <row r="10722" spans="1:18" x14ac:dyDescent="0.25">
      <c r="A10722">
        <v>2022</v>
      </c>
      <c r="B10722" t="s">
        <v>9333</v>
      </c>
      <c r="C10722" t="s">
        <v>11516</v>
      </c>
      <c r="D10722" t="s">
        <v>24</v>
      </c>
      <c r="E10722" t="s">
        <v>11517</v>
      </c>
      <c r="F10722" t="s">
        <v>11518</v>
      </c>
      <c r="G10722" t="s">
        <v>9337</v>
      </c>
      <c r="H10722" t="s">
        <v>12066</v>
      </c>
      <c r="I10722">
        <v>2000000</v>
      </c>
      <c r="J10722" t="s">
        <v>97</v>
      </c>
      <c r="K10722" t="s">
        <v>436</v>
      </c>
      <c r="L10722" t="s">
        <v>751</v>
      </c>
      <c r="M10722" s="6">
        <v>2000000</v>
      </c>
      <c r="N10722" s="6">
        <v>6101.05</v>
      </c>
      <c r="O10722" t="s">
        <v>32</v>
      </c>
      <c r="P10722" t="s">
        <v>33</v>
      </c>
      <c r="Q10722">
        <v>2022</v>
      </c>
    </row>
    <row r="10723" spans="1:18" x14ac:dyDescent="0.25">
      <c r="A10723">
        <v>2022</v>
      </c>
      <c r="B10723" t="s">
        <v>9333</v>
      </c>
      <c r="C10723" t="s">
        <v>11516</v>
      </c>
      <c r="D10723" t="s">
        <v>24</v>
      </c>
      <c r="E10723" t="s">
        <v>11517</v>
      </c>
      <c r="F10723" t="s">
        <v>11518</v>
      </c>
      <c r="G10723" t="s">
        <v>9337</v>
      </c>
      <c r="H10723" t="s">
        <v>12067</v>
      </c>
      <c r="I10723">
        <v>61000000</v>
      </c>
      <c r="J10723" t="s">
        <v>133</v>
      </c>
      <c r="K10723" t="s">
        <v>134</v>
      </c>
      <c r="L10723" t="s">
        <v>751</v>
      </c>
      <c r="M10723" s="6">
        <v>61000000</v>
      </c>
      <c r="N10723" s="6">
        <v>0</v>
      </c>
      <c r="O10723" t="s">
        <v>32</v>
      </c>
      <c r="P10723" t="s">
        <v>33</v>
      </c>
      <c r="Q10723">
        <v>2022</v>
      </c>
      <c r="R10723" t="s">
        <v>33</v>
      </c>
    </row>
    <row r="10724" spans="1:18" x14ac:dyDescent="0.25">
      <c r="A10724">
        <v>2022</v>
      </c>
      <c r="B10724" t="s">
        <v>9333</v>
      </c>
      <c r="C10724" t="s">
        <v>11516</v>
      </c>
      <c r="D10724" t="s">
        <v>24</v>
      </c>
      <c r="E10724" t="s">
        <v>11517</v>
      </c>
      <c r="F10724" t="s">
        <v>11518</v>
      </c>
      <c r="G10724" t="s">
        <v>9337</v>
      </c>
      <c r="H10724" t="s">
        <v>12068</v>
      </c>
      <c r="I10724">
        <v>800000</v>
      </c>
      <c r="J10724" t="s">
        <v>124</v>
      </c>
      <c r="K10724" t="s">
        <v>136</v>
      </c>
      <c r="L10724" t="s">
        <v>751</v>
      </c>
      <c r="M10724" s="6">
        <v>800000</v>
      </c>
      <c r="N10724" s="6">
        <v>50628.42</v>
      </c>
      <c r="O10724" t="s">
        <v>32</v>
      </c>
      <c r="P10724" t="s">
        <v>33</v>
      </c>
      <c r="Q10724">
        <v>2022</v>
      </c>
    </row>
    <row r="10725" spans="1:18" x14ac:dyDescent="0.25">
      <c r="A10725">
        <v>2022</v>
      </c>
      <c r="B10725" t="s">
        <v>9333</v>
      </c>
      <c r="C10725" t="s">
        <v>11516</v>
      </c>
      <c r="D10725" t="s">
        <v>24</v>
      </c>
      <c r="E10725" t="s">
        <v>11517</v>
      </c>
      <c r="F10725" t="s">
        <v>11518</v>
      </c>
      <c r="G10725" t="s">
        <v>9337</v>
      </c>
      <c r="H10725" t="s">
        <v>12069</v>
      </c>
      <c r="I10725">
        <v>12727000</v>
      </c>
      <c r="J10725" t="s">
        <v>61</v>
      </c>
      <c r="K10725" t="s">
        <v>1106</v>
      </c>
      <c r="L10725" t="s">
        <v>751</v>
      </c>
      <c r="M10725" s="6">
        <v>12727000</v>
      </c>
      <c r="N10725" s="6">
        <v>12727000</v>
      </c>
      <c r="O10725" t="s">
        <v>32</v>
      </c>
      <c r="P10725" t="s">
        <v>32</v>
      </c>
      <c r="Q10725">
        <v>2022</v>
      </c>
    </row>
    <row r="10726" spans="1:18" x14ac:dyDescent="0.25">
      <c r="A10726">
        <v>2022</v>
      </c>
      <c r="B10726" t="s">
        <v>9333</v>
      </c>
      <c r="C10726" t="s">
        <v>11516</v>
      </c>
      <c r="D10726" t="s">
        <v>24</v>
      </c>
      <c r="E10726" t="s">
        <v>11517</v>
      </c>
      <c r="F10726" t="s">
        <v>11518</v>
      </c>
      <c r="G10726" t="s">
        <v>9337</v>
      </c>
      <c r="H10726" t="s">
        <v>12070</v>
      </c>
      <c r="I10726">
        <v>1500000</v>
      </c>
      <c r="J10726" t="s">
        <v>195</v>
      </c>
      <c r="K10726" t="s">
        <v>205</v>
      </c>
      <c r="L10726" t="s">
        <v>751</v>
      </c>
      <c r="M10726" s="6">
        <v>1500000</v>
      </c>
      <c r="N10726" s="6">
        <v>0</v>
      </c>
      <c r="O10726" t="s">
        <v>32</v>
      </c>
      <c r="P10726" t="s">
        <v>33</v>
      </c>
      <c r="Q10726">
        <v>2022</v>
      </c>
    </row>
    <row r="10727" spans="1:18" x14ac:dyDescent="0.25">
      <c r="A10727">
        <v>2022</v>
      </c>
      <c r="B10727" t="s">
        <v>9333</v>
      </c>
      <c r="C10727" t="s">
        <v>11516</v>
      </c>
      <c r="D10727" t="s">
        <v>24</v>
      </c>
      <c r="E10727" t="s">
        <v>11517</v>
      </c>
      <c r="F10727" t="s">
        <v>11518</v>
      </c>
      <c r="G10727" t="s">
        <v>9337</v>
      </c>
      <c r="H10727" t="s">
        <v>12071</v>
      </c>
      <c r="I10727">
        <v>3000000</v>
      </c>
      <c r="J10727" t="s">
        <v>141</v>
      </c>
      <c r="K10727" t="s">
        <v>270</v>
      </c>
      <c r="L10727" t="s">
        <v>751</v>
      </c>
      <c r="M10727" s="6">
        <v>3000000</v>
      </c>
      <c r="N10727" s="6">
        <v>0</v>
      </c>
      <c r="O10727" t="s">
        <v>32</v>
      </c>
      <c r="P10727" t="s">
        <v>33</v>
      </c>
      <c r="Q10727">
        <v>2022</v>
      </c>
    </row>
    <row r="10728" spans="1:18" x14ac:dyDescent="0.25">
      <c r="A10728">
        <v>2022</v>
      </c>
      <c r="B10728" t="s">
        <v>9333</v>
      </c>
      <c r="C10728" t="s">
        <v>11516</v>
      </c>
      <c r="D10728" t="s">
        <v>24</v>
      </c>
      <c r="E10728" t="s">
        <v>11517</v>
      </c>
      <c r="F10728" t="s">
        <v>11518</v>
      </c>
      <c r="G10728" t="s">
        <v>9337</v>
      </c>
      <c r="H10728" t="s">
        <v>12072</v>
      </c>
      <c r="I10728">
        <v>1000000</v>
      </c>
      <c r="J10728" t="s">
        <v>124</v>
      </c>
      <c r="K10728" t="s">
        <v>136</v>
      </c>
      <c r="L10728" t="s">
        <v>751</v>
      </c>
      <c r="M10728" s="6">
        <v>1000000</v>
      </c>
      <c r="N10728" s="6">
        <v>0</v>
      </c>
      <c r="O10728" t="s">
        <v>32</v>
      </c>
      <c r="P10728" t="s">
        <v>33</v>
      </c>
      <c r="Q10728">
        <v>2022</v>
      </c>
    </row>
    <row r="10729" spans="1:18" x14ac:dyDescent="0.25">
      <c r="A10729">
        <v>2022</v>
      </c>
      <c r="B10729" t="s">
        <v>9333</v>
      </c>
      <c r="C10729" t="s">
        <v>11516</v>
      </c>
      <c r="D10729" t="s">
        <v>24</v>
      </c>
      <c r="E10729" t="s">
        <v>11517</v>
      </c>
      <c r="F10729" t="s">
        <v>11518</v>
      </c>
      <c r="G10729" t="s">
        <v>9337</v>
      </c>
      <c r="H10729" t="s">
        <v>12073</v>
      </c>
      <c r="I10729">
        <v>513000</v>
      </c>
      <c r="J10729" t="s">
        <v>100</v>
      </c>
      <c r="K10729" t="s">
        <v>566</v>
      </c>
      <c r="L10729" t="s">
        <v>751</v>
      </c>
      <c r="M10729" s="6">
        <v>513000</v>
      </c>
      <c r="N10729" s="6">
        <v>0</v>
      </c>
      <c r="O10729" t="s">
        <v>32</v>
      </c>
      <c r="P10729" t="s">
        <v>33</v>
      </c>
      <c r="Q10729">
        <v>2022</v>
      </c>
    </row>
    <row r="10730" spans="1:18" x14ac:dyDescent="0.25">
      <c r="A10730">
        <v>2022</v>
      </c>
      <c r="B10730" t="s">
        <v>9333</v>
      </c>
      <c r="C10730" t="s">
        <v>11516</v>
      </c>
      <c r="D10730" t="s">
        <v>24</v>
      </c>
      <c r="E10730" t="s">
        <v>11517</v>
      </c>
      <c r="F10730" t="s">
        <v>11518</v>
      </c>
      <c r="G10730" t="s">
        <v>9337</v>
      </c>
      <c r="H10730" t="s">
        <v>12074</v>
      </c>
      <c r="I10730">
        <v>495000</v>
      </c>
      <c r="J10730" t="s">
        <v>89</v>
      </c>
      <c r="K10730" t="s">
        <v>629</v>
      </c>
      <c r="L10730" t="s">
        <v>751</v>
      </c>
      <c r="M10730" s="6">
        <v>495000</v>
      </c>
      <c r="N10730" s="6">
        <v>0</v>
      </c>
      <c r="O10730" t="s">
        <v>32</v>
      </c>
      <c r="P10730" t="s">
        <v>33</v>
      </c>
      <c r="Q10730">
        <v>2022</v>
      </c>
    </row>
    <row r="10731" spans="1:18" x14ac:dyDescent="0.25">
      <c r="A10731">
        <v>2022</v>
      </c>
      <c r="B10731" t="s">
        <v>9333</v>
      </c>
      <c r="C10731" t="s">
        <v>11516</v>
      </c>
      <c r="D10731" t="s">
        <v>24</v>
      </c>
      <c r="E10731" t="s">
        <v>11517</v>
      </c>
      <c r="F10731" t="s">
        <v>11518</v>
      </c>
      <c r="G10731" t="s">
        <v>9337</v>
      </c>
      <c r="H10731" t="s">
        <v>12075</v>
      </c>
      <c r="I10731">
        <v>1200000</v>
      </c>
      <c r="J10731" t="s">
        <v>89</v>
      </c>
      <c r="K10731" t="s">
        <v>90</v>
      </c>
      <c r="L10731" t="s">
        <v>751</v>
      </c>
      <c r="M10731" s="6">
        <v>1200000</v>
      </c>
      <c r="N10731" s="6">
        <v>0</v>
      </c>
      <c r="O10731" t="s">
        <v>32</v>
      </c>
      <c r="P10731" t="s">
        <v>33</v>
      </c>
      <c r="Q10731">
        <v>2022</v>
      </c>
    </row>
    <row r="10732" spans="1:18" x14ac:dyDescent="0.25">
      <c r="A10732">
        <v>2022</v>
      </c>
      <c r="B10732" t="s">
        <v>9333</v>
      </c>
      <c r="C10732" t="s">
        <v>11516</v>
      </c>
      <c r="D10732" t="s">
        <v>24</v>
      </c>
      <c r="E10732" t="s">
        <v>11517</v>
      </c>
      <c r="F10732" t="s">
        <v>11518</v>
      </c>
      <c r="G10732" t="s">
        <v>9337</v>
      </c>
      <c r="H10732" t="s">
        <v>12076</v>
      </c>
      <c r="I10732">
        <v>5500000</v>
      </c>
      <c r="J10732" t="s">
        <v>89</v>
      </c>
      <c r="K10732" t="s">
        <v>629</v>
      </c>
      <c r="L10732" t="s">
        <v>751</v>
      </c>
      <c r="M10732" s="6">
        <v>5500000</v>
      </c>
      <c r="N10732" s="6">
        <v>1851504.76</v>
      </c>
      <c r="O10732" t="s">
        <v>32</v>
      </c>
      <c r="P10732" t="s">
        <v>33</v>
      </c>
      <c r="Q10732">
        <v>2022</v>
      </c>
    </row>
    <row r="10733" spans="1:18" x14ac:dyDescent="0.25">
      <c r="A10733">
        <v>2022</v>
      </c>
      <c r="B10733" t="s">
        <v>9333</v>
      </c>
      <c r="C10733" t="s">
        <v>11516</v>
      </c>
      <c r="D10733" t="s">
        <v>24</v>
      </c>
      <c r="E10733" t="s">
        <v>11517</v>
      </c>
      <c r="F10733" t="s">
        <v>11518</v>
      </c>
      <c r="G10733" t="s">
        <v>9337</v>
      </c>
      <c r="H10733" t="s">
        <v>12077</v>
      </c>
      <c r="I10733">
        <v>1000000</v>
      </c>
      <c r="J10733" t="s">
        <v>124</v>
      </c>
      <c r="K10733" t="s">
        <v>860</v>
      </c>
      <c r="L10733" t="s">
        <v>751</v>
      </c>
      <c r="M10733" s="6">
        <v>1000000</v>
      </c>
      <c r="N10733" s="6">
        <v>0</v>
      </c>
      <c r="O10733" t="s">
        <v>32</v>
      </c>
      <c r="P10733" t="s">
        <v>33</v>
      </c>
      <c r="Q10733">
        <v>2022</v>
      </c>
    </row>
    <row r="10734" spans="1:18" x14ac:dyDescent="0.25">
      <c r="A10734">
        <v>2022</v>
      </c>
      <c r="B10734" t="s">
        <v>9333</v>
      </c>
      <c r="C10734" t="s">
        <v>11516</v>
      </c>
      <c r="D10734" t="s">
        <v>24</v>
      </c>
      <c r="E10734" t="s">
        <v>11517</v>
      </c>
      <c r="F10734" t="s">
        <v>11518</v>
      </c>
      <c r="G10734" t="s">
        <v>9337</v>
      </c>
      <c r="H10734" t="s">
        <v>12078</v>
      </c>
      <c r="I10734">
        <v>1498000</v>
      </c>
      <c r="J10734" t="s">
        <v>35</v>
      </c>
      <c r="K10734" t="s">
        <v>103</v>
      </c>
      <c r="L10734" t="s">
        <v>751</v>
      </c>
      <c r="M10734" s="6">
        <v>1498000</v>
      </c>
      <c r="N10734" s="6">
        <v>1261131.57</v>
      </c>
      <c r="O10734" t="s">
        <v>32</v>
      </c>
      <c r="P10734" t="s">
        <v>33</v>
      </c>
      <c r="Q10734">
        <v>2022</v>
      </c>
    </row>
    <row r="10735" spans="1:18" x14ac:dyDescent="0.25">
      <c r="A10735">
        <v>2022</v>
      </c>
      <c r="B10735" t="s">
        <v>9333</v>
      </c>
      <c r="C10735" t="s">
        <v>11516</v>
      </c>
      <c r="D10735" t="s">
        <v>24</v>
      </c>
      <c r="E10735" t="s">
        <v>11517</v>
      </c>
      <c r="F10735" t="s">
        <v>11518</v>
      </c>
      <c r="G10735" t="s">
        <v>9337</v>
      </c>
      <c r="H10735" t="s">
        <v>12079</v>
      </c>
      <c r="I10735">
        <v>350000</v>
      </c>
      <c r="J10735" t="s">
        <v>276</v>
      </c>
      <c r="K10735" t="s">
        <v>336</v>
      </c>
      <c r="L10735" t="s">
        <v>751</v>
      </c>
      <c r="M10735" s="6">
        <v>350000</v>
      </c>
      <c r="N10735" s="6">
        <v>270611.09000000003</v>
      </c>
      <c r="O10735" t="s">
        <v>32</v>
      </c>
      <c r="P10735" t="s">
        <v>33</v>
      </c>
      <c r="Q10735">
        <v>2022</v>
      </c>
    </row>
    <row r="10736" spans="1:18" x14ac:dyDescent="0.25">
      <c r="A10736">
        <v>2022</v>
      </c>
      <c r="B10736" t="s">
        <v>9333</v>
      </c>
      <c r="C10736" t="s">
        <v>11516</v>
      </c>
      <c r="D10736" t="s">
        <v>24</v>
      </c>
      <c r="E10736" t="s">
        <v>11517</v>
      </c>
      <c r="F10736" t="s">
        <v>11518</v>
      </c>
      <c r="G10736" t="s">
        <v>9337</v>
      </c>
      <c r="H10736" t="s">
        <v>12080</v>
      </c>
      <c r="I10736">
        <v>425000</v>
      </c>
      <c r="J10736" t="s">
        <v>54</v>
      </c>
      <c r="K10736" t="s">
        <v>696</v>
      </c>
      <c r="L10736" t="s">
        <v>751</v>
      </c>
      <c r="M10736" s="6">
        <v>418000</v>
      </c>
      <c r="N10736" s="6">
        <v>121361.33</v>
      </c>
      <c r="O10736" t="s">
        <v>32</v>
      </c>
      <c r="P10736" t="s">
        <v>33</v>
      </c>
      <c r="Q10736">
        <v>2022</v>
      </c>
    </row>
    <row r="10737" spans="1:18" x14ac:dyDescent="0.25">
      <c r="A10737">
        <v>2022</v>
      </c>
      <c r="B10737" t="s">
        <v>9333</v>
      </c>
      <c r="C10737" t="s">
        <v>11516</v>
      </c>
      <c r="D10737" t="s">
        <v>24</v>
      </c>
      <c r="E10737" t="s">
        <v>11517</v>
      </c>
      <c r="F10737" t="s">
        <v>11518</v>
      </c>
      <c r="G10737" t="s">
        <v>9337</v>
      </c>
      <c r="H10737" t="s">
        <v>12081</v>
      </c>
      <c r="I10737">
        <v>1000000</v>
      </c>
      <c r="J10737" t="s">
        <v>80</v>
      </c>
      <c r="K10737" t="s">
        <v>1266</v>
      </c>
      <c r="L10737" t="s">
        <v>751</v>
      </c>
      <c r="M10737" s="6">
        <v>1000000</v>
      </c>
      <c r="N10737" s="6">
        <v>0</v>
      </c>
      <c r="O10737" t="s">
        <v>32</v>
      </c>
      <c r="P10737" t="s">
        <v>33</v>
      </c>
      <c r="Q10737">
        <v>2022</v>
      </c>
      <c r="R10737" t="s">
        <v>33</v>
      </c>
    </row>
    <row r="10738" spans="1:18" x14ac:dyDescent="0.25">
      <c r="A10738">
        <v>2022</v>
      </c>
      <c r="B10738" t="s">
        <v>9333</v>
      </c>
      <c r="C10738" t="s">
        <v>11516</v>
      </c>
      <c r="D10738" t="s">
        <v>24</v>
      </c>
      <c r="E10738" t="s">
        <v>11517</v>
      </c>
      <c r="F10738" t="s">
        <v>11518</v>
      </c>
      <c r="G10738" t="s">
        <v>9337</v>
      </c>
      <c r="H10738" t="s">
        <v>12082</v>
      </c>
      <c r="I10738">
        <v>300000</v>
      </c>
      <c r="J10738" t="s">
        <v>155</v>
      </c>
      <c r="K10738" t="s">
        <v>6192</v>
      </c>
      <c r="L10738" t="s">
        <v>751</v>
      </c>
      <c r="M10738" s="6">
        <v>300000</v>
      </c>
      <c r="N10738" s="6">
        <v>0</v>
      </c>
      <c r="O10738" t="s">
        <v>32</v>
      </c>
      <c r="P10738" t="s">
        <v>33</v>
      </c>
      <c r="Q10738">
        <v>2022</v>
      </c>
    </row>
    <row r="10739" spans="1:18" x14ac:dyDescent="0.25">
      <c r="A10739">
        <v>2022</v>
      </c>
      <c r="B10739" t="s">
        <v>9333</v>
      </c>
      <c r="C10739" t="s">
        <v>11516</v>
      </c>
      <c r="D10739" t="s">
        <v>24</v>
      </c>
      <c r="E10739" t="s">
        <v>11517</v>
      </c>
      <c r="F10739" t="s">
        <v>11518</v>
      </c>
      <c r="G10739" t="s">
        <v>9337</v>
      </c>
      <c r="H10739" t="s">
        <v>12083</v>
      </c>
      <c r="I10739">
        <v>1000000</v>
      </c>
      <c r="J10739" t="s">
        <v>189</v>
      </c>
      <c r="K10739" t="s">
        <v>397</v>
      </c>
      <c r="L10739" t="s">
        <v>751</v>
      </c>
      <c r="M10739" s="6">
        <v>1000000</v>
      </c>
      <c r="N10739" s="6">
        <v>1000000</v>
      </c>
      <c r="O10739" t="s">
        <v>32</v>
      </c>
      <c r="P10739" t="s">
        <v>32</v>
      </c>
      <c r="Q10739">
        <v>2022</v>
      </c>
    </row>
    <row r="10740" spans="1:18" x14ac:dyDescent="0.25">
      <c r="A10740">
        <v>2022</v>
      </c>
      <c r="B10740" t="s">
        <v>9333</v>
      </c>
      <c r="C10740" t="s">
        <v>11516</v>
      </c>
      <c r="D10740" t="s">
        <v>24</v>
      </c>
      <c r="E10740" t="s">
        <v>11517</v>
      </c>
      <c r="F10740" t="s">
        <v>11518</v>
      </c>
      <c r="G10740" t="s">
        <v>9337</v>
      </c>
      <c r="H10740" t="s">
        <v>12084</v>
      </c>
      <c r="I10740">
        <v>1000000</v>
      </c>
      <c r="J10740" t="s">
        <v>72</v>
      </c>
      <c r="K10740" t="s">
        <v>491</v>
      </c>
      <c r="L10740" t="s">
        <v>751</v>
      </c>
      <c r="M10740" s="6">
        <v>1000000</v>
      </c>
      <c r="N10740" s="6">
        <v>0</v>
      </c>
      <c r="O10740" t="s">
        <v>32</v>
      </c>
      <c r="P10740" t="s">
        <v>33</v>
      </c>
      <c r="Q10740">
        <v>2022</v>
      </c>
    </row>
    <row r="10741" spans="1:18" x14ac:dyDescent="0.25">
      <c r="A10741">
        <v>2022</v>
      </c>
      <c r="B10741" t="s">
        <v>9333</v>
      </c>
      <c r="C10741" t="s">
        <v>11516</v>
      </c>
      <c r="D10741" t="s">
        <v>24</v>
      </c>
      <c r="E10741" t="s">
        <v>11517</v>
      </c>
      <c r="F10741" t="s">
        <v>11518</v>
      </c>
      <c r="G10741" t="s">
        <v>9337</v>
      </c>
      <c r="H10741" t="s">
        <v>12085</v>
      </c>
      <c r="I10741">
        <v>189000</v>
      </c>
      <c r="J10741" t="s">
        <v>54</v>
      </c>
      <c r="K10741" t="s">
        <v>55</v>
      </c>
      <c r="L10741" t="s">
        <v>751</v>
      </c>
      <c r="M10741" s="6">
        <v>188979</v>
      </c>
      <c r="N10741" s="6">
        <v>0</v>
      </c>
      <c r="O10741" t="s">
        <v>32</v>
      </c>
      <c r="P10741" t="s">
        <v>33</v>
      </c>
      <c r="Q10741">
        <v>2022</v>
      </c>
    </row>
    <row r="10742" spans="1:18" x14ac:dyDescent="0.25">
      <c r="A10742">
        <v>2022</v>
      </c>
      <c r="B10742" t="s">
        <v>9333</v>
      </c>
      <c r="C10742" t="s">
        <v>11516</v>
      </c>
      <c r="D10742" t="s">
        <v>24</v>
      </c>
      <c r="E10742" t="s">
        <v>11517</v>
      </c>
      <c r="F10742" t="s">
        <v>11518</v>
      </c>
      <c r="G10742" t="s">
        <v>9337</v>
      </c>
      <c r="H10742" t="s">
        <v>12086</v>
      </c>
      <c r="I10742">
        <v>2000000</v>
      </c>
      <c r="J10742" t="s">
        <v>259</v>
      </c>
      <c r="K10742" t="s">
        <v>354</v>
      </c>
      <c r="L10742" t="s">
        <v>751</v>
      </c>
      <c r="M10742" s="6">
        <v>2000000</v>
      </c>
      <c r="N10742" s="6">
        <v>0</v>
      </c>
      <c r="O10742" t="s">
        <v>32</v>
      </c>
      <c r="P10742" t="s">
        <v>33</v>
      </c>
      <c r="Q10742">
        <v>2022</v>
      </c>
    </row>
    <row r="10743" spans="1:18" x14ac:dyDescent="0.25">
      <c r="A10743">
        <v>2022</v>
      </c>
      <c r="B10743" t="s">
        <v>9333</v>
      </c>
      <c r="C10743" t="s">
        <v>11516</v>
      </c>
      <c r="D10743" t="s">
        <v>24</v>
      </c>
      <c r="E10743" t="s">
        <v>11517</v>
      </c>
      <c r="F10743" t="s">
        <v>11518</v>
      </c>
      <c r="G10743" t="s">
        <v>9337</v>
      </c>
      <c r="H10743" t="s">
        <v>12087</v>
      </c>
      <c r="I10743">
        <v>3420000</v>
      </c>
      <c r="J10743" t="s">
        <v>133</v>
      </c>
      <c r="K10743" t="s">
        <v>134</v>
      </c>
      <c r="L10743" t="s">
        <v>751</v>
      </c>
      <c r="M10743" s="6">
        <v>3420000</v>
      </c>
      <c r="N10743" s="6">
        <v>1088952.52</v>
      </c>
      <c r="O10743" t="s">
        <v>32</v>
      </c>
      <c r="P10743" t="s">
        <v>33</v>
      </c>
      <c r="Q10743">
        <v>2022</v>
      </c>
    </row>
    <row r="10744" spans="1:18" x14ac:dyDescent="0.25">
      <c r="A10744">
        <v>2022</v>
      </c>
      <c r="B10744" t="s">
        <v>9333</v>
      </c>
      <c r="C10744" t="s">
        <v>11516</v>
      </c>
      <c r="D10744" t="s">
        <v>24</v>
      </c>
      <c r="E10744" t="s">
        <v>11517</v>
      </c>
      <c r="F10744" t="s">
        <v>11518</v>
      </c>
      <c r="G10744" t="s">
        <v>9337</v>
      </c>
      <c r="H10744" t="s">
        <v>12088</v>
      </c>
      <c r="I10744">
        <v>300000</v>
      </c>
      <c r="J10744" t="s">
        <v>141</v>
      </c>
      <c r="K10744" t="s">
        <v>270</v>
      </c>
      <c r="L10744" t="s">
        <v>751</v>
      </c>
      <c r="M10744" s="6">
        <v>300000</v>
      </c>
      <c r="N10744" s="6">
        <v>0</v>
      </c>
      <c r="O10744" t="s">
        <v>32</v>
      </c>
      <c r="P10744" t="s">
        <v>33</v>
      </c>
      <c r="Q10744">
        <v>2022</v>
      </c>
    </row>
    <row r="10745" spans="1:18" x14ac:dyDescent="0.25">
      <c r="A10745">
        <v>2022</v>
      </c>
      <c r="B10745" t="s">
        <v>9333</v>
      </c>
      <c r="C10745" t="s">
        <v>11516</v>
      </c>
      <c r="D10745" t="s">
        <v>24</v>
      </c>
      <c r="E10745" t="s">
        <v>11517</v>
      </c>
      <c r="F10745" t="s">
        <v>11518</v>
      </c>
      <c r="G10745" t="s">
        <v>9337</v>
      </c>
      <c r="H10745" t="s">
        <v>12089</v>
      </c>
      <c r="I10745">
        <v>810000</v>
      </c>
      <c r="J10745" t="s">
        <v>155</v>
      </c>
      <c r="K10745" t="s">
        <v>156</v>
      </c>
      <c r="L10745" t="s">
        <v>751</v>
      </c>
      <c r="M10745" s="6">
        <v>810000</v>
      </c>
      <c r="N10745" s="6">
        <v>810000</v>
      </c>
      <c r="O10745" t="s">
        <v>32</v>
      </c>
      <c r="P10745" t="s">
        <v>32</v>
      </c>
      <c r="Q10745">
        <v>2022</v>
      </c>
    </row>
    <row r="10746" spans="1:18" x14ac:dyDescent="0.25">
      <c r="A10746">
        <v>2022</v>
      </c>
      <c r="B10746" t="s">
        <v>9333</v>
      </c>
      <c r="C10746" t="s">
        <v>11516</v>
      </c>
      <c r="D10746" t="s">
        <v>24</v>
      </c>
      <c r="E10746" t="s">
        <v>11517</v>
      </c>
      <c r="F10746" t="s">
        <v>11518</v>
      </c>
      <c r="G10746" t="s">
        <v>9337</v>
      </c>
      <c r="H10746" t="s">
        <v>12090</v>
      </c>
      <c r="I10746">
        <v>8000000</v>
      </c>
      <c r="J10746" t="s">
        <v>47</v>
      </c>
      <c r="K10746" t="s">
        <v>1471</v>
      </c>
      <c r="L10746" t="s">
        <v>751</v>
      </c>
      <c r="M10746" s="6">
        <v>8000000</v>
      </c>
      <c r="N10746" s="6">
        <v>0</v>
      </c>
      <c r="O10746" t="s">
        <v>32</v>
      </c>
      <c r="P10746" t="s">
        <v>33</v>
      </c>
      <c r="Q10746">
        <v>2022</v>
      </c>
    </row>
    <row r="10747" spans="1:18" x14ac:dyDescent="0.25">
      <c r="A10747">
        <v>2022</v>
      </c>
      <c r="B10747" t="s">
        <v>9333</v>
      </c>
      <c r="C10747" t="s">
        <v>11516</v>
      </c>
      <c r="D10747" t="s">
        <v>24</v>
      </c>
      <c r="E10747" t="s">
        <v>11517</v>
      </c>
      <c r="F10747" t="s">
        <v>11518</v>
      </c>
      <c r="G10747" t="s">
        <v>9337</v>
      </c>
      <c r="H10747" t="s">
        <v>12091</v>
      </c>
      <c r="I10747">
        <v>1000000</v>
      </c>
      <c r="J10747" t="s">
        <v>710</v>
      </c>
      <c r="K10747" t="s">
        <v>1298</v>
      </c>
      <c r="L10747" t="s">
        <v>751</v>
      </c>
      <c r="M10747" s="6">
        <v>1000000</v>
      </c>
      <c r="N10747" s="6">
        <v>222325.76000000001</v>
      </c>
      <c r="O10747" t="s">
        <v>32</v>
      </c>
      <c r="P10747" t="s">
        <v>33</v>
      </c>
      <c r="Q10747">
        <v>2022</v>
      </c>
    </row>
    <row r="10748" spans="1:18" x14ac:dyDescent="0.25">
      <c r="A10748">
        <v>2022</v>
      </c>
      <c r="B10748" t="s">
        <v>9333</v>
      </c>
      <c r="C10748" t="s">
        <v>11516</v>
      </c>
      <c r="D10748" t="s">
        <v>24</v>
      </c>
      <c r="E10748" t="s">
        <v>11517</v>
      </c>
      <c r="F10748" t="s">
        <v>11518</v>
      </c>
      <c r="G10748" t="s">
        <v>9337</v>
      </c>
      <c r="H10748" t="s">
        <v>12092</v>
      </c>
      <c r="I10748">
        <v>866000</v>
      </c>
      <c r="J10748" t="s">
        <v>636</v>
      </c>
      <c r="K10748" t="s">
        <v>637</v>
      </c>
      <c r="L10748" t="s">
        <v>751</v>
      </c>
      <c r="M10748" s="6">
        <v>866000</v>
      </c>
      <c r="N10748" s="6">
        <v>372579.94</v>
      </c>
      <c r="O10748" t="s">
        <v>32</v>
      </c>
      <c r="P10748" t="s">
        <v>33</v>
      </c>
      <c r="Q10748">
        <v>2022</v>
      </c>
    </row>
    <row r="10749" spans="1:18" x14ac:dyDescent="0.25">
      <c r="A10749">
        <v>2022</v>
      </c>
      <c r="B10749" t="s">
        <v>9333</v>
      </c>
      <c r="C10749" t="s">
        <v>11516</v>
      </c>
      <c r="D10749" t="s">
        <v>24</v>
      </c>
      <c r="E10749" t="s">
        <v>11517</v>
      </c>
      <c r="F10749" t="s">
        <v>11518</v>
      </c>
      <c r="G10749" t="s">
        <v>9337</v>
      </c>
      <c r="H10749" t="s">
        <v>12093</v>
      </c>
      <c r="I10749">
        <v>750000</v>
      </c>
      <c r="J10749" t="s">
        <v>69</v>
      </c>
      <c r="K10749" t="s">
        <v>70</v>
      </c>
      <c r="L10749" t="s">
        <v>751</v>
      </c>
      <c r="M10749" s="6">
        <v>750000</v>
      </c>
      <c r="N10749" s="6">
        <v>0</v>
      </c>
      <c r="O10749" t="s">
        <v>32</v>
      </c>
      <c r="P10749" t="s">
        <v>33</v>
      </c>
      <c r="Q10749">
        <v>2022</v>
      </c>
    </row>
    <row r="10750" spans="1:18" x14ac:dyDescent="0.25">
      <c r="A10750">
        <v>2022</v>
      </c>
      <c r="B10750" t="s">
        <v>9333</v>
      </c>
      <c r="C10750" t="s">
        <v>11516</v>
      </c>
      <c r="D10750" t="s">
        <v>24</v>
      </c>
      <c r="E10750" t="s">
        <v>11517</v>
      </c>
      <c r="F10750" t="s">
        <v>11518</v>
      </c>
      <c r="G10750" t="s">
        <v>9337</v>
      </c>
      <c r="H10750" t="s">
        <v>12094</v>
      </c>
      <c r="I10750">
        <v>76000000</v>
      </c>
      <c r="J10750" t="s">
        <v>138</v>
      </c>
      <c r="K10750" t="s">
        <v>866</v>
      </c>
      <c r="L10750" t="s">
        <v>751</v>
      </c>
      <c r="M10750" s="6">
        <v>76000000</v>
      </c>
      <c r="N10750" s="6">
        <v>554089.75</v>
      </c>
      <c r="O10750" t="s">
        <v>32</v>
      </c>
      <c r="P10750" t="s">
        <v>33</v>
      </c>
      <c r="Q10750">
        <v>2022</v>
      </c>
      <c r="R10750" t="s">
        <v>33</v>
      </c>
    </row>
    <row r="10751" spans="1:18" x14ac:dyDescent="0.25">
      <c r="A10751">
        <v>2022</v>
      </c>
      <c r="B10751" t="s">
        <v>9333</v>
      </c>
      <c r="C10751" t="s">
        <v>11516</v>
      </c>
      <c r="D10751" t="s">
        <v>24</v>
      </c>
      <c r="E10751" t="s">
        <v>11517</v>
      </c>
      <c r="F10751" t="s">
        <v>11518</v>
      </c>
      <c r="G10751" t="s">
        <v>9337</v>
      </c>
      <c r="H10751" t="s">
        <v>12095</v>
      </c>
      <c r="I10751">
        <v>40000</v>
      </c>
      <c r="J10751" t="s">
        <v>97</v>
      </c>
      <c r="K10751" t="s">
        <v>4019</v>
      </c>
      <c r="L10751" t="s">
        <v>751</v>
      </c>
      <c r="M10751" s="6">
        <v>40000</v>
      </c>
      <c r="N10751" s="6">
        <v>24316.17</v>
      </c>
      <c r="O10751" t="s">
        <v>32</v>
      </c>
      <c r="P10751" t="s">
        <v>33</v>
      </c>
      <c r="Q10751">
        <v>2022</v>
      </c>
      <c r="R10751" t="s">
        <v>33</v>
      </c>
    </row>
    <row r="10752" spans="1:18" x14ac:dyDescent="0.25">
      <c r="A10752">
        <v>2022</v>
      </c>
      <c r="B10752" t="s">
        <v>9333</v>
      </c>
      <c r="C10752" t="s">
        <v>11516</v>
      </c>
      <c r="D10752" t="s">
        <v>24</v>
      </c>
      <c r="E10752" t="s">
        <v>11517</v>
      </c>
      <c r="F10752" t="s">
        <v>11518</v>
      </c>
      <c r="G10752" t="s">
        <v>9337</v>
      </c>
      <c r="H10752" t="s">
        <v>12096</v>
      </c>
      <c r="I10752">
        <v>2000000</v>
      </c>
      <c r="J10752" t="s">
        <v>166</v>
      </c>
      <c r="K10752" t="s">
        <v>7946</v>
      </c>
      <c r="L10752" t="s">
        <v>751</v>
      </c>
      <c r="M10752" s="6">
        <v>2000000</v>
      </c>
      <c r="N10752" s="6">
        <v>0</v>
      </c>
      <c r="O10752" t="s">
        <v>32</v>
      </c>
      <c r="P10752" t="s">
        <v>33</v>
      </c>
      <c r="Q10752">
        <v>2022</v>
      </c>
    </row>
    <row r="10753" spans="1:17" x14ac:dyDescent="0.25">
      <c r="A10753">
        <v>2022</v>
      </c>
      <c r="B10753" t="s">
        <v>9333</v>
      </c>
      <c r="C10753" t="s">
        <v>11516</v>
      </c>
      <c r="D10753" t="s">
        <v>24</v>
      </c>
      <c r="E10753" t="s">
        <v>11517</v>
      </c>
      <c r="F10753" t="s">
        <v>11518</v>
      </c>
      <c r="G10753" t="s">
        <v>9337</v>
      </c>
      <c r="H10753" t="s">
        <v>12097</v>
      </c>
      <c r="I10753">
        <v>300000</v>
      </c>
      <c r="J10753" t="s">
        <v>80</v>
      </c>
      <c r="K10753" t="s">
        <v>119</v>
      </c>
      <c r="L10753" t="s">
        <v>751</v>
      </c>
      <c r="M10753" s="6">
        <v>300000</v>
      </c>
      <c r="N10753" s="6">
        <v>300000</v>
      </c>
      <c r="O10753" t="s">
        <v>32</v>
      </c>
      <c r="P10753" t="s">
        <v>32</v>
      </c>
      <c r="Q10753">
        <v>2022</v>
      </c>
    </row>
    <row r="10754" spans="1:17" x14ac:dyDescent="0.25">
      <c r="A10754">
        <v>2022</v>
      </c>
      <c r="B10754" t="s">
        <v>9333</v>
      </c>
      <c r="C10754" t="s">
        <v>11516</v>
      </c>
      <c r="D10754" t="s">
        <v>24</v>
      </c>
      <c r="E10754" t="s">
        <v>11517</v>
      </c>
      <c r="F10754" t="s">
        <v>11518</v>
      </c>
      <c r="G10754" t="s">
        <v>9337</v>
      </c>
      <c r="H10754" t="s">
        <v>12098</v>
      </c>
      <c r="I10754">
        <v>2000000</v>
      </c>
      <c r="J10754" t="s">
        <v>375</v>
      </c>
      <c r="K10754" t="s">
        <v>2037</v>
      </c>
      <c r="L10754" t="s">
        <v>751</v>
      </c>
      <c r="M10754" s="6">
        <v>2000000</v>
      </c>
      <c r="N10754" s="6">
        <v>1687825.52</v>
      </c>
      <c r="O10754" t="s">
        <v>32</v>
      </c>
      <c r="P10754" t="s">
        <v>33</v>
      </c>
      <c r="Q10754">
        <v>2022</v>
      </c>
    </row>
    <row r="10755" spans="1:17" x14ac:dyDescent="0.25">
      <c r="A10755">
        <v>2022</v>
      </c>
      <c r="B10755" t="s">
        <v>9333</v>
      </c>
      <c r="C10755" t="s">
        <v>11516</v>
      </c>
      <c r="D10755" t="s">
        <v>24</v>
      </c>
      <c r="E10755" t="s">
        <v>11517</v>
      </c>
      <c r="F10755" t="s">
        <v>11518</v>
      </c>
      <c r="G10755" t="s">
        <v>9337</v>
      </c>
      <c r="H10755" t="s">
        <v>12099</v>
      </c>
      <c r="I10755">
        <v>2000000</v>
      </c>
      <c r="J10755" t="s">
        <v>375</v>
      </c>
      <c r="K10755" t="s">
        <v>4326</v>
      </c>
      <c r="L10755" t="s">
        <v>751</v>
      </c>
      <c r="M10755" s="6">
        <v>2000000</v>
      </c>
      <c r="N10755" s="6">
        <v>2000000</v>
      </c>
      <c r="O10755" t="s">
        <v>32</v>
      </c>
      <c r="P10755" t="s">
        <v>32</v>
      </c>
      <c r="Q10755">
        <v>2022</v>
      </c>
    </row>
    <row r="10756" spans="1:17" x14ac:dyDescent="0.25">
      <c r="A10756">
        <v>2022</v>
      </c>
      <c r="B10756" t="s">
        <v>9333</v>
      </c>
      <c r="C10756" t="s">
        <v>11516</v>
      </c>
      <c r="D10756" t="s">
        <v>24</v>
      </c>
      <c r="E10756" t="s">
        <v>11517</v>
      </c>
      <c r="F10756" t="s">
        <v>11518</v>
      </c>
      <c r="G10756" t="s">
        <v>9337</v>
      </c>
      <c r="H10756" t="s">
        <v>12100</v>
      </c>
      <c r="I10756">
        <v>2500000</v>
      </c>
      <c r="J10756" t="s">
        <v>133</v>
      </c>
      <c r="K10756" t="s">
        <v>12101</v>
      </c>
      <c r="L10756" t="s">
        <v>751</v>
      </c>
      <c r="M10756" s="6">
        <v>2500000</v>
      </c>
      <c r="N10756" s="6">
        <v>158945.20000000001</v>
      </c>
      <c r="O10756" t="s">
        <v>32</v>
      </c>
      <c r="P10756" t="s">
        <v>33</v>
      </c>
      <c r="Q10756">
        <v>2022</v>
      </c>
    </row>
    <row r="10757" spans="1:17" x14ac:dyDescent="0.25">
      <c r="A10757">
        <v>2022</v>
      </c>
      <c r="B10757" t="s">
        <v>9333</v>
      </c>
      <c r="C10757" t="s">
        <v>11516</v>
      </c>
      <c r="D10757" t="s">
        <v>24</v>
      </c>
      <c r="E10757" t="s">
        <v>11517</v>
      </c>
      <c r="F10757" t="s">
        <v>11518</v>
      </c>
      <c r="G10757" t="s">
        <v>9337</v>
      </c>
      <c r="H10757" t="s">
        <v>12102</v>
      </c>
      <c r="I10757">
        <v>3870000</v>
      </c>
      <c r="J10757" t="s">
        <v>100</v>
      </c>
      <c r="K10757" t="s">
        <v>101</v>
      </c>
      <c r="L10757" t="s">
        <v>751</v>
      </c>
      <c r="M10757" s="6">
        <v>3870000</v>
      </c>
      <c r="N10757" s="6">
        <v>0</v>
      </c>
      <c r="O10757" t="s">
        <v>32</v>
      </c>
      <c r="P10757" t="s">
        <v>33</v>
      </c>
      <c r="Q10757">
        <v>2022</v>
      </c>
    </row>
    <row r="10758" spans="1:17" x14ac:dyDescent="0.25">
      <c r="A10758">
        <v>2022</v>
      </c>
      <c r="B10758" t="s">
        <v>9333</v>
      </c>
      <c r="C10758" t="s">
        <v>11516</v>
      </c>
      <c r="D10758" t="s">
        <v>24</v>
      </c>
      <c r="E10758" t="s">
        <v>11517</v>
      </c>
      <c r="F10758" t="s">
        <v>11518</v>
      </c>
      <c r="G10758" t="s">
        <v>9337</v>
      </c>
      <c r="H10758" t="s">
        <v>12103</v>
      </c>
      <c r="I10758">
        <v>1000000</v>
      </c>
      <c r="J10758" t="s">
        <v>195</v>
      </c>
      <c r="K10758" t="s">
        <v>965</v>
      </c>
      <c r="L10758" t="s">
        <v>751</v>
      </c>
      <c r="M10758" s="6">
        <v>1000000</v>
      </c>
      <c r="N10758" s="6">
        <v>373200</v>
      </c>
      <c r="O10758" t="s">
        <v>32</v>
      </c>
      <c r="P10758" t="s">
        <v>33</v>
      </c>
      <c r="Q10758">
        <v>2022</v>
      </c>
    </row>
    <row r="10759" spans="1:17" x14ac:dyDescent="0.25">
      <c r="A10759">
        <v>2022</v>
      </c>
      <c r="B10759" t="s">
        <v>9333</v>
      </c>
      <c r="C10759" t="s">
        <v>11516</v>
      </c>
      <c r="D10759" t="s">
        <v>24</v>
      </c>
      <c r="E10759" t="s">
        <v>11517</v>
      </c>
      <c r="F10759" t="s">
        <v>11518</v>
      </c>
      <c r="G10759" t="s">
        <v>9337</v>
      </c>
      <c r="H10759" t="s">
        <v>12104</v>
      </c>
      <c r="I10759">
        <v>1000000</v>
      </c>
      <c r="J10759" t="s">
        <v>29</v>
      </c>
      <c r="K10759" t="s">
        <v>5282</v>
      </c>
      <c r="L10759" t="s">
        <v>751</v>
      </c>
      <c r="M10759" s="6">
        <v>998739</v>
      </c>
      <c r="N10759" s="6">
        <v>0</v>
      </c>
      <c r="O10759" t="s">
        <v>32</v>
      </c>
      <c r="P10759" t="s">
        <v>33</v>
      </c>
      <c r="Q10759">
        <v>2022</v>
      </c>
    </row>
    <row r="10760" spans="1:17" x14ac:dyDescent="0.25">
      <c r="A10760">
        <v>2022</v>
      </c>
      <c r="B10760" t="s">
        <v>9333</v>
      </c>
      <c r="C10760" t="s">
        <v>11516</v>
      </c>
      <c r="D10760" t="s">
        <v>24</v>
      </c>
      <c r="E10760" t="s">
        <v>11517</v>
      </c>
      <c r="F10760" t="s">
        <v>11518</v>
      </c>
      <c r="G10760" t="s">
        <v>9337</v>
      </c>
      <c r="H10760" t="s">
        <v>12105</v>
      </c>
      <c r="I10760">
        <v>295000</v>
      </c>
      <c r="J10760" t="s">
        <v>379</v>
      </c>
      <c r="K10760" t="s">
        <v>380</v>
      </c>
      <c r="L10760" t="s">
        <v>751</v>
      </c>
      <c r="M10760" s="6">
        <v>295000</v>
      </c>
      <c r="N10760" s="6">
        <v>0</v>
      </c>
      <c r="O10760" t="s">
        <v>32</v>
      </c>
      <c r="P10760" t="s">
        <v>33</v>
      </c>
      <c r="Q10760">
        <v>2022</v>
      </c>
    </row>
    <row r="10761" spans="1:17" x14ac:dyDescent="0.25">
      <c r="A10761">
        <v>2022</v>
      </c>
      <c r="B10761" t="s">
        <v>9333</v>
      </c>
      <c r="C10761" t="s">
        <v>11516</v>
      </c>
      <c r="D10761" t="s">
        <v>24</v>
      </c>
      <c r="E10761" t="s">
        <v>11517</v>
      </c>
      <c r="F10761" t="s">
        <v>11518</v>
      </c>
      <c r="G10761" t="s">
        <v>9337</v>
      </c>
      <c r="H10761" t="s">
        <v>12106</v>
      </c>
      <c r="I10761">
        <v>2000000</v>
      </c>
      <c r="J10761" t="s">
        <v>379</v>
      </c>
      <c r="K10761" t="s">
        <v>5236</v>
      </c>
      <c r="L10761" t="s">
        <v>751</v>
      </c>
      <c r="M10761" s="6">
        <v>2000000</v>
      </c>
      <c r="N10761" s="6">
        <v>53716.49</v>
      </c>
      <c r="O10761" t="s">
        <v>32</v>
      </c>
      <c r="P10761" t="s">
        <v>33</v>
      </c>
      <c r="Q10761">
        <v>2022</v>
      </c>
    </row>
    <row r="10762" spans="1:17" x14ac:dyDescent="0.25">
      <c r="A10762">
        <v>2022</v>
      </c>
      <c r="B10762" t="s">
        <v>9333</v>
      </c>
      <c r="C10762" t="s">
        <v>11516</v>
      </c>
      <c r="D10762" t="s">
        <v>24</v>
      </c>
      <c r="E10762" t="s">
        <v>11517</v>
      </c>
      <c r="F10762" t="s">
        <v>11518</v>
      </c>
      <c r="G10762" t="s">
        <v>9337</v>
      </c>
      <c r="H10762" t="s">
        <v>12107</v>
      </c>
      <c r="I10762">
        <v>475000</v>
      </c>
      <c r="J10762" t="s">
        <v>80</v>
      </c>
      <c r="K10762" t="s">
        <v>503</v>
      </c>
      <c r="L10762" t="s">
        <v>751</v>
      </c>
      <c r="M10762" s="6">
        <v>475000</v>
      </c>
      <c r="N10762" s="6">
        <v>14437.15</v>
      </c>
      <c r="O10762" t="s">
        <v>32</v>
      </c>
      <c r="P10762" t="s">
        <v>33</v>
      </c>
      <c r="Q10762">
        <v>2022</v>
      </c>
    </row>
    <row r="10763" spans="1:17" x14ac:dyDescent="0.25">
      <c r="A10763">
        <v>2022</v>
      </c>
      <c r="B10763" t="s">
        <v>9333</v>
      </c>
      <c r="C10763" t="s">
        <v>11516</v>
      </c>
      <c r="D10763" t="s">
        <v>24</v>
      </c>
      <c r="E10763" t="s">
        <v>11517</v>
      </c>
      <c r="F10763" t="s">
        <v>11518</v>
      </c>
      <c r="G10763" t="s">
        <v>9337</v>
      </c>
      <c r="H10763" t="s">
        <v>12108</v>
      </c>
      <c r="I10763">
        <v>950000</v>
      </c>
      <c r="J10763" t="s">
        <v>80</v>
      </c>
      <c r="K10763" t="s">
        <v>643</v>
      </c>
      <c r="L10763" t="s">
        <v>751</v>
      </c>
      <c r="M10763" s="6">
        <v>950000</v>
      </c>
      <c r="N10763" s="6">
        <v>949884.57</v>
      </c>
      <c r="O10763" t="s">
        <v>32</v>
      </c>
      <c r="P10763" t="s">
        <v>33</v>
      </c>
      <c r="Q10763">
        <v>2022</v>
      </c>
    </row>
    <row r="10764" spans="1:17" x14ac:dyDescent="0.25">
      <c r="A10764">
        <v>2022</v>
      </c>
      <c r="B10764" t="s">
        <v>9333</v>
      </c>
      <c r="C10764" t="s">
        <v>11516</v>
      </c>
      <c r="D10764" t="s">
        <v>24</v>
      </c>
      <c r="E10764" t="s">
        <v>11517</v>
      </c>
      <c r="F10764" t="s">
        <v>11518</v>
      </c>
      <c r="G10764" t="s">
        <v>9337</v>
      </c>
      <c r="H10764" t="s">
        <v>12109</v>
      </c>
      <c r="I10764">
        <v>1700000</v>
      </c>
      <c r="J10764" t="s">
        <v>80</v>
      </c>
      <c r="K10764" t="s">
        <v>1367</v>
      </c>
      <c r="L10764" t="s">
        <v>751</v>
      </c>
      <c r="M10764" s="6">
        <v>1699079</v>
      </c>
      <c r="N10764" s="6">
        <v>259142.8</v>
      </c>
      <c r="O10764" t="s">
        <v>32</v>
      </c>
      <c r="P10764" t="s">
        <v>33</v>
      </c>
      <c r="Q10764">
        <v>2022</v>
      </c>
    </row>
    <row r="10765" spans="1:17" x14ac:dyDescent="0.25">
      <c r="A10765">
        <v>2022</v>
      </c>
      <c r="B10765" t="s">
        <v>9333</v>
      </c>
      <c r="C10765" t="s">
        <v>11516</v>
      </c>
      <c r="D10765" t="s">
        <v>24</v>
      </c>
      <c r="E10765" t="s">
        <v>11517</v>
      </c>
      <c r="F10765" t="s">
        <v>11518</v>
      </c>
      <c r="G10765" t="s">
        <v>9337</v>
      </c>
      <c r="H10765" t="s">
        <v>12110</v>
      </c>
      <c r="I10765">
        <v>1000000</v>
      </c>
      <c r="J10765" t="s">
        <v>80</v>
      </c>
      <c r="K10765" t="s">
        <v>467</v>
      </c>
      <c r="L10765" t="s">
        <v>751</v>
      </c>
      <c r="M10765" s="6">
        <v>1000000</v>
      </c>
      <c r="N10765" s="6">
        <v>334241.71999999997</v>
      </c>
      <c r="O10765" t="s">
        <v>32</v>
      </c>
      <c r="P10765" t="s">
        <v>33</v>
      </c>
      <c r="Q10765">
        <v>2022</v>
      </c>
    </row>
    <row r="10766" spans="1:17" x14ac:dyDescent="0.25">
      <c r="A10766">
        <v>2022</v>
      </c>
      <c r="B10766" t="s">
        <v>9333</v>
      </c>
      <c r="C10766" t="s">
        <v>11516</v>
      </c>
      <c r="D10766" t="s">
        <v>24</v>
      </c>
      <c r="E10766" t="s">
        <v>11517</v>
      </c>
      <c r="F10766" t="s">
        <v>11518</v>
      </c>
      <c r="G10766" t="s">
        <v>9337</v>
      </c>
      <c r="H10766" t="s">
        <v>12111</v>
      </c>
      <c r="I10766">
        <v>786000</v>
      </c>
      <c r="J10766" t="s">
        <v>89</v>
      </c>
      <c r="K10766" t="s">
        <v>90</v>
      </c>
      <c r="L10766" t="s">
        <v>751</v>
      </c>
      <c r="M10766" s="6">
        <v>786000</v>
      </c>
      <c r="N10766" s="6">
        <v>0</v>
      </c>
      <c r="O10766" t="s">
        <v>32</v>
      </c>
      <c r="P10766" t="s">
        <v>33</v>
      </c>
      <c r="Q10766">
        <v>2022</v>
      </c>
    </row>
    <row r="10767" spans="1:17" x14ac:dyDescent="0.25">
      <c r="A10767">
        <v>2022</v>
      </c>
      <c r="B10767" t="s">
        <v>9333</v>
      </c>
      <c r="C10767" t="s">
        <v>11516</v>
      </c>
      <c r="D10767" t="s">
        <v>24</v>
      </c>
      <c r="E10767" t="s">
        <v>11517</v>
      </c>
      <c r="F10767" t="s">
        <v>11518</v>
      </c>
      <c r="G10767" t="s">
        <v>9337</v>
      </c>
      <c r="H10767" t="s">
        <v>12112</v>
      </c>
      <c r="I10767">
        <v>4000000</v>
      </c>
      <c r="J10767" t="s">
        <v>195</v>
      </c>
      <c r="K10767" t="s">
        <v>12113</v>
      </c>
      <c r="L10767" t="s">
        <v>751</v>
      </c>
      <c r="M10767" s="6">
        <v>4000000</v>
      </c>
      <c r="N10767" s="6">
        <v>4000000</v>
      </c>
      <c r="O10767" t="s">
        <v>32</v>
      </c>
      <c r="P10767" t="s">
        <v>32</v>
      </c>
      <c r="Q10767">
        <v>2022</v>
      </c>
    </row>
    <row r="10768" spans="1:17" x14ac:dyDescent="0.25">
      <c r="A10768">
        <v>2022</v>
      </c>
      <c r="B10768" t="s">
        <v>9333</v>
      </c>
      <c r="C10768" t="s">
        <v>11516</v>
      </c>
      <c r="D10768" t="s">
        <v>24</v>
      </c>
      <c r="E10768" t="s">
        <v>11517</v>
      </c>
      <c r="F10768" t="s">
        <v>11518</v>
      </c>
      <c r="G10768" t="s">
        <v>9337</v>
      </c>
      <c r="H10768" t="s">
        <v>12114</v>
      </c>
      <c r="I10768">
        <v>1000000</v>
      </c>
      <c r="J10768" t="s">
        <v>189</v>
      </c>
      <c r="K10768" t="s">
        <v>4659</v>
      </c>
      <c r="L10768" t="s">
        <v>751</v>
      </c>
      <c r="M10768" s="6">
        <v>1000000</v>
      </c>
      <c r="N10768" s="6">
        <v>226993.24</v>
      </c>
      <c r="O10768" t="s">
        <v>32</v>
      </c>
      <c r="P10768" t="s">
        <v>33</v>
      </c>
      <c r="Q10768">
        <v>2022</v>
      </c>
    </row>
    <row r="10769" spans="1:17" x14ac:dyDescent="0.25">
      <c r="A10769">
        <v>2022</v>
      </c>
      <c r="B10769" t="s">
        <v>9333</v>
      </c>
      <c r="C10769" t="s">
        <v>11516</v>
      </c>
      <c r="D10769" t="s">
        <v>24</v>
      </c>
      <c r="E10769" t="s">
        <v>11517</v>
      </c>
      <c r="F10769" t="s">
        <v>11518</v>
      </c>
      <c r="G10769" t="s">
        <v>9337</v>
      </c>
      <c r="H10769" t="s">
        <v>12115</v>
      </c>
      <c r="I10769">
        <v>5000000</v>
      </c>
      <c r="J10769" t="s">
        <v>276</v>
      </c>
      <c r="K10769" t="s">
        <v>336</v>
      </c>
      <c r="L10769" t="s">
        <v>751</v>
      </c>
      <c r="M10769" s="6">
        <v>5000000</v>
      </c>
      <c r="N10769" s="6">
        <v>936996.89</v>
      </c>
      <c r="O10769" t="s">
        <v>32</v>
      </c>
      <c r="P10769" t="s">
        <v>33</v>
      </c>
      <c r="Q10769">
        <v>2022</v>
      </c>
    </row>
    <row r="10770" spans="1:17" x14ac:dyDescent="0.25">
      <c r="A10770">
        <v>2022</v>
      </c>
      <c r="B10770" t="s">
        <v>9333</v>
      </c>
      <c r="C10770" t="s">
        <v>11516</v>
      </c>
      <c r="D10770" t="s">
        <v>24</v>
      </c>
      <c r="E10770" t="s">
        <v>11517</v>
      </c>
      <c r="F10770" t="s">
        <v>11518</v>
      </c>
      <c r="G10770" t="s">
        <v>9337</v>
      </c>
      <c r="H10770" t="s">
        <v>12116</v>
      </c>
      <c r="I10770">
        <v>705000</v>
      </c>
      <c r="J10770" t="s">
        <v>75</v>
      </c>
      <c r="K10770" t="s">
        <v>1657</v>
      </c>
      <c r="L10770" t="s">
        <v>751</v>
      </c>
      <c r="M10770" s="6">
        <v>705000</v>
      </c>
      <c r="N10770" s="6">
        <v>0</v>
      </c>
      <c r="O10770" t="s">
        <v>32</v>
      </c>
      <c r="P10770" t="s">
        <v>33</v>
      </c>
      <c r="Q10770">
        <v>2022</v>
      </c>
    </row>
    <row r="10771" spans="1:17" x14ac:dyDescent="0.25">
      <c r="A10771">
        <v>2022</v>
      </c>
      <c r="B10771" t="s">
        <v>9333</v>
      </c>
      <c r="C10771" t="s">
        <v>11516</v>
      </c>
      <c r="D10771" t="s">
        <v>24</v>
      </c>
      <c r="E10771" t="s">
        <v>11517</v>
      </c>
      <c r="F10771" t="s">
        <v>11518</v>
      </c>
      <c r="G10771" t="s">
        <v>9337</v>
      </c>
      <c r="H10771" t="s">
        <v>12117</v>
      </c>
      <c r="I10771">
        <v>5000000</v>
      </c>
      <c r="J10771" t="s">
        <v>183</v>
      </c>
      <c r="K10771" t="s">
        <v>1106</v>
      </c>
      <c r="L10771" t="s">
        <v>751</v>
      </c>
      <c r="M10771" s="6">
        <v>5000000</v>
      </c>
      <c r="N10771" s="6">
        <v>2517429.34</v>
      </c>
      <c r="O10771" t="s">
        <v>32</v>
      </c>
      <c r="P10771" t="s">
        <v>33</v>
      </c>
      <c r="Q10771">
        <v>2022</v>
      </c>
    </row>
    <row r="10772" spans="1:17" x14ac:dyDescent="0.25">
      <c r="A10772">
        <v>2022</v>
      </c>
      <c r="B10772" t="s">
        <v>9333</v>
      </c>
      <c r="C10772" t="s">
        <v>11516</v>
      </c>
      <c r="D10772" t="s">
        <v>24</v>
      </c>
      <c r="E10772" t="s">
        <v>11517</v>
      </c>
      <c r="F10772" t="s">
        <v>11518</v>
      </c>
      <c r="G10772" t="s">
        <v>9337</v>
      </c>
      <c r="H10772" t="s">
        <v>12118</v>
      </c>
      <c r="I10772">
        <v>1000000</v>
      </c>
      <c r="J10772" t="s">
        <v>141</v>
      </c>
      <c r="K10772" t="s">
        <v>1679</v>
      </c>
      <c r="L10772" t="s">
        <v>751</v>
      </c>
      <c r="M10772" s="6">
        <v>999966</v>
      </c>
      <c r="N10772" s="6">
        <v>384262.27</v>
      </c>
      <c r="O10772" t="s">
        <v>32</v>
      </c>
      <c r="P10772" t="s">
        <v>33</v>
      </c>
      <c r="Q10772">
        <v>2022</v>
      </c>
    </row>
    <row r="10773" spans="1:17" x14ac:dyDescent="0.25">
      <c r="A10773">
        <v>2022</v>
      </c>
      <c r="B10773" t="s">
        <v>9333</v>
      </c>
      <c r="C10773" t="s">
        <v>11516</v>
      </c>
      <c r="D10773" t="s">
        <v>24</v>
      </c>
      <c r="E10773" t="s">
        <v>11517</v>
      </c>
      <c r="F10773" t="s">
        <v>11518</v>
      </c>
      <c r="G10773" t="s">
        <v>9337</v>
      </c>
      <c r="H10773" t="s">
        <v>12119</v>
      </c>
      <c r="I10773">
        <v>500000</v>
      </c>
      <c r="J10773" t="s">
        <v>124</v>
      </c>
      <c r="K10773" t="s">
        <v>3612</v>
      </c>
      <c r="L10773" t="s">
        <v>751</v>
      </c>
      <c r="M10773" s="6">
        <v>430966</v>
      </c>
      <c r="N10773" s="6">
        <v>382373.71</v>
      </c>
      <c r="O10773" t="s">
        <v>32</v>
      </c>
      <c r="P10773" t="s">
        <v>33</v>
      </c>
      <c r="Q10773">
        <v>2022</v>
      </c>
    </row>
    <row r="10774" spans="1:17" x14ac:dyDescent="0.25">
      <c r="A10774">
        <v>2022</v>
      </c>
      <c r="B10774" t="s">
        <v>9333</v>
      </c>
      <c r="C10774" t="s">
        <v>11516</v>
      </c>
      <c r="D10774" t="s">
        <v>24</v>
      </c>
      <c r="E10774" t="s">
        <v>11517</v>
      </c>
      <c r="F10774" t="s">
        <v>11518</v>
      </c>
      <c r="G10774" t="s">
        <v>9337</v>
      </c>
      <c r="H10774" t="s">
        <v>12120</v>
      </c>
      <c r="I10774">
        <v>10000000</v>
      </c>
      <c r="J10774" t="s">
        <v>449</v>
      </c>
      <c r="K10774" t="s">
        <v>450</v>
      </c>
      <c r="L10774" t="s">
        <v>751</v>
      </c>
      <c r="M10774" s="6">
        <v>10000000</v>
      </c>
      <c r="N10774" s="6">
        <v>8599662.0700000003</v>
      </c>
      <c r="O10774" t="s">
        <v>32</v>
      </c>
      <c r="P10774" t="s">
        <v>33</v>
      </c>
      <c r="Q10774">
        <v>2022</v>
      </c>
    </row>
    <row r="10775" spans="1:17" x14ac:dyDescent="0.25">
      <c r="A10775">
        <v>2022</v>
      </c>
      <c r="B10775" t="s">
        <v>9333</v>
      </c>
      <c r="C10775" t="s">
        <v>11516</v>
      </c>
      <c r="D10775" t="s">
        <v>24</v>
      </c>
      <c r="E10775" t="s">
        <v>11517</v>
      </c>
      <c r="F10775" t="s">
        <v>11518</v>
      </c>
      <c r="G10775" t="s">
        <v>9337</v>
      </c>
      <c r="H10775" t="s">
        <v>12121</v>
      </c>
      <c r="I10775">
        <v>1000000</v>
      </c>
      <c r="J10775" t="s">
        <v>449</v>
      </c>
      <c r="K10775" t="s">
        <v>12122</v>
      </c>
      <c r="L10775" t="s">
        <v>751</v>
      </c>
      <c r="M10775" s="6">
        <v>999888</v>
      </c>
      <c r="N10775" s="6">
        <v>994686.16</v>
      </c>
      <c r="O10775" t="s">
        <v>32</v>
      </c>
      <c r="P10775" t="s">
        <v>33</v>
      </c>
      <c r="Q10775">
        <v>2022</v>
      </c>
    </row>
    <row r="10776" spans="1:17" x14ac:dyDescent="0.25">
      <c r="A10776">
        <v>2022</v>
      </c>
      <c r="B10776" t="s">
        <v>9333</v>
      </c>
      <c r="C10776" t="s">
        <v>11516</v>
      </c>
      <c r="D10776" t="s">
        <v>24</v>
      </c>
      <c r="E10776" t="s">
        <v>11517</v>
      </c>
      <c r="F10776" t="s">
        <v>11518</v>
      </c>
      <c r="G10776" t="s">
        <v>9337</v>
      </c>
      <c r="H10776" t="s">
        <v>12123</v>
      </c>
      <c r="I10776">
        <v>1000000</v>
      </c>
      <c r="J10776" t="s">
        <v>155</v>
      </c>
      <c r="K10776" t="s">
        <v>156</v>
      </c>
      <c r="L10776" t="s">
        <v>751</v>
      </c>
      <c r="M10776" s="6">
        <v>1000000</v>
      </c>
      <c r="N10776" s="6">
        <v>472096.79</v>
      </c>
      <c r="O10776" t="s">
        <v>32</v>
      </c>
      <c r="P10776" t="s">
        <v>33</v>
      </c>
      <c r="Q10776">
        <v>2022</v>
      </c>
    </row>
    <row r="10777" spans="1:17" x14ac:dyDescent="0.25">
      <c r="A10777">
        <v>2022</v>
      </c>
      <c r="B10777" t="s">
        <v>9333</v>
      </c>
      <c r="C10777" t="s">
        <v>11516</v>
      </c>
      <c r="D10777" t="s">
        <v>24</v>
      </c>
      <c r="E10777" t="s">
        <v>11517</v>
      </c>
      <c r="F10777" t="s">
        <v>11518</v>
      </c>
      <c r="G10777" t="s">
        <v>9337</v>
      </c>
      <c r="H10777" t="s">
        <v>12124</v>
      </c>
      <c r="I10777">
        <v>1250000</v>
      </c>
      <c r="J10777" t="s">
        <v>41</v>
      </c>
      <c r="K10777" t="s">
        <v>180</v>
      </c>
      <c r="L10777" t="s">
        <v>751</v>
      </c>
      <c r="M10777" s="6">
        <v>1250000</v>
      </c>
      <c r="N10777" s="6">
        <v>1250000</v>
      </c>
      <c r="O10777" t="s">
        <v>32</v>
      </c>
      <c r="P10777" t="s">
        <v>32</v>
      </c>
      <c r="Q10777">
        <v>2022</v>
      </c>
    </row>
    <row r="10778" spans="1:17" x14ac:dyDescent="0.25">
      <c r="A10778">
        <v>2022</v>
      </c>
      <c r="B10778" t="s">
        <v>9333</v>
      </c>
      <c r="C10778" t="s">
        <v>11516</v>
      </c>
      <c r="D10778" t="s">
        <v>24</v>
      </c>
      <c r="E10778" t="s">
        <v>11517</v>
      </c>
      <c r="F10778" t="s">
        <v>11518</v>
      </c>
      <c r="G10778" t="s">
        <v>9337</v>
      </c>
      <c r="H10778" t="s">
        <v>12125</v>
      </c>
      <c r="I10778">
        <v>1350000</v>
      </c>
      <c r="J10778" t="s">
        <v>72</v>
      </c>
      <c r="K10778" t="s">
        <v>3647</v>
      </c>
      <c r="L10778" t="s">
        <v>751</v>
      </c>
      <c r="M10778" s="6">
        <v>1350000</v>
      </c>
      <c r="N10778" s="6">
        <v>0</v>
      </c>
      <c r="O10778" t="s">
        <v>32</v>
      </c>
      <c r="P10778" t="s">
        <v>33</v>
      </c>
      <c r="Q10778">
        <v>2022</v>
      </c>
    </row>
    <row r="10779" spans="1:17" x14ac:dyDescent="0.25">
      <c r="A10779">
        <v>2022</v>
      </c>
      <c r="B10779" t="s">
        <v>9333</v>
      </c>
      <c r="C10779" t="s">
        <v>11516</v>
      </c>
      <c r="D10779" t="s">
        <v>24</v>
      </c>
      <c r="E10779" t="s">
        <v>11517</v>
      </c>
      <c r="F10779" t="s">
        <v>11518</v>
      </c>
      <c r="G10779" t="s">
        <v>9337</v>
      </c>
      <c r="H10779" t="s">
        <v>12126</v>
      </c>
      <c r="I10779">
        <v>1300000</v>
      </c>
      <c r="J10779" t="s">
        <v>228</v>
      </c>
      <c r="K10779" t="s">
        <v>1082</v>
      </c>
      <c r="L10779" t="s">
        <v>751</v>
      </c>
      <c r="M10779" s="6">
        <v>1300000</v>
      </c>
      <c r="N10779" s="6">
        <v>190845.68</v>
      </c>
      <c r="O10779" t="s">
        <v>32</v>
      </c>
      <c r="P10779" t="s">
        <v>33</v>
      </c>
      <c r="Q10779">
        <v>2022</v>
      </c>
    </row>
    <row r="10780" spans="1:17" x14ac:dyDescent="0.25">
      <c r="A10780">
        <v>2022</v>
      </c>
      <c r="B10780" t="s">
        <v>9333</v>
      </c>
      <c r="C10780" t="s">
        <v>11516</v>
      </c>
      <c r="D10780" t="s">
        <v>24</v>
      </c>
      <c r="E10780" t="s">
        <v>11517</v>
      </c>
      <c r="F10780" t="s">
        <v>11518</v>
      </c>
      <c r="G10780" t="s">
        <v>9337</v>
      </c>
      <c r="H10780" t="s">
        <v>12127</v>
      </c>
      <c r="I10780">
        <v>13000000</v>
      </c>
      <c r="J10780" t="s">
        <v>133</v>
      </c>
      <c r="K10780" t="s">
        <v>134</v>
      </c>
      <c r="L10780" t="s">
        <v>751</v>
      </c>
      <c r="M10780" s="6">
        <v>13000000</v>
      </c>
      <c r="N10780" s="6">
        <v>334613.65000000002</v>
      </c>
      <c r="O10780" t="s">
        <v>32</v>
      </c>
      <c r="P10780" t="s">
        <v>33</v>
      </c>
      <c r="Q10780">
        <v>2022</v>
      </c>
    </row>
    <row r="10781" spans="1:17" x14ac:dyDescent="0.25">
      <c r="A10781">
        <v>2022</v>
      </c>
      <c r="B10781" t="s">
        <v>9333</v>
      </c>
      <c r="C10781" t="s">
        <v>11516</v>
      </c>
      <c r="D10781" t="s">
        <v>24</v>
      </c>
      <c r="E10781" t="s">
        <v>11517</v>
      </c>
      <c r="F10781" t="s">
        <v>11518</v>
      </c>
      <c r="G10781" t="s">
        <v>9337</v>
      </c>
      <c r="H10781" t="s">
        <v>12128</v>
      </c>
      <c r="I10781">
        <v>2500000</v>
      </c>
      <c r="J10781" t="s">
        <v>133</v>
      </c>
      <c r="K10781" t="s">
        <v>134</v>
      </c>
      <c r="L10781" t="s">
        <v>751</v>
      </c>
      <c r="M10781" s="6">
        <v>2500000</v>
      </c>
      <c r="N10781" s="6">
        <v>757625.18</v>
      </c>
      <c r="O10781" t="s">
        <v>32</v>
      </c>
      <c r="P10781" t="s">
        <v>33</v>
      </c>
      <c r="Q10781">
        <v>2022</v>
      </c>
    </row>
    <row r="10782" spans="1:17" x14ac:dyDescent="0.25">
      <c r="A10782">
        <v>2022</v>
      </c>
      <c r="B10782" t="s">
        <v>9333</v>
      </c>
      <c r="C10782" t="s">
        <v>11516</v>
      </c>
      <c r="D10782" t="s">
        <v>24</v>
      </c>
      <c r="E10782" t="s">
        <v>11517</v>
      </c>
      <c r="F10782" t="s">
        <v>11518</v>
      </c>
      <c r="G10782" t="s">
        <v>9337</v>
      </c>
      <c r="H10782" t="s">
        <v>12129</v>
      </c>
      <c r="I10782">
        <v>2500000</v>
      </c>
      <c r="J10782" t="s">
        <v>133</v>
      </c>
      <c r="K10782" t="s">
        <v>134</v>
      </c>
      <c r="L10782" t="s">
        <v>751</v>
      </c>
      <c r="M10782" s="6">
        <v>2500000</v>
      </c>
      <c r="N10782" s="6">
        <v>188954.5</v>
      </c>
      <c r="O10782" t="s">
        <v>32</v>
      </c>
      <c r="P10782" t="s">
        <v>33</v>
      </c>
      <c r="Q10782">
        <v>2022</v>
      </c>
    </row>
    <row r="10783" spans="1:17" x14ac:dyDescent="0.25">
      <c r="A10783">
        <v>2022</v>
      </c>
      <c r="B10783" t="s">
        <v>9333</v>
      </c>
      <c r="C10783" t="s">
        <v>11516</v>
      </c>
      <c r="D10783" t="s">
        <v>24</v>
      </c>
      <c r="E10783" t="s">
        <v>11517</v>
      </c>
      <c r="F10783" t="s">
        <v>11518</v>
      </c>
      <c r="G10783" t="s">
        <v>9337</v>
      </c>
      <c r="H10783" t="s">
        <v>12130</v>
      </c>
      <c r="I10783">
        <v>3100000</v>
      </c>
      <c r="J10783" t="s">
        <v>259</v>
      </c>
      <c r="K10783" t="s">
        <v>354</v>
      </c>
      <c r="L10783" t="s">
        <v>751</v>
      </c>
      <c r="M10783" s="6">
        <v>3007519</v>
      </c>
      <c r="N10783" s="6">
        <v>0</v>
      </c>
      <c r="O10783" t="s">
        <v>32</v>
      </c>
      <c r="P10783" t="s">
        <v>33</v>
      </c>
      <c r="Q10783">
        <v>2022</v>
      </c>
    </row>
    <row r="10784" spans="1:17" x14ac:dyDescent="0.25">
      <c r="A10784">
        <v>2022</v>
      </c>
      <c r="B10784" t="s">
        <v>9333</v>
      </c>
      <c r="C10784" t="s">
        <v>11516</v>
      </c>
      <c r="D10784" t="s">
        <v>24</v>
      </c>
      <c r="E10784" t="s">
        <v>11517</v>
      </c>
      <c r="F10784" t="s">
        <v>11518</v>
      </c>
      <c r="G10784" t="s">
        <v>9337</v>
      </c>
      <c r="H10784" t="s">
        <v>12131</v>
      </c>
      <c r="I10784">
        <v>1565000</v>
      </c>
      <c r="J10784" t="s">
        <v>259</v>
      </c>
      <c r="K10784" t="s">
        <v>354</v>
      </c>
      <c r="L10784" t="s">
        <v>751</v>
      </c>
      <c r="M10784" s="6">
        <v>1565000</v>
      </c>
      <c r="N10784" s="6">
        <v>0</v>
      </c>
      <c r="O10784" t="s">
        <v>32</v>
      </c>
      <c r="P10784" t="s">
        <v>33</v>
      </c>
      <c r="Q10784">
        <v>2022</v>
      </c>
    </row>
    <row r="10785" spans="1:17" x14ac:dyDescent="0.25">
      <c r="A10785">
        <v>2022</v>
      </c>
      <c r="B10785" t="s">
        <v>9333</v>
      </c>
      <c r="C10785" t="s">
        <v>11516</v>
      </c>
      <c r="D10785" t="s">
        <v>24</v>
      </c>
      <c r="E10785" t="s">
        <v>11517</v>
      </c>
      <c r="F10785" t="s">
        <v>11518</v>
      </c>
      <c r="G10785" t="s">
        <v>9337</v>
      </c>
      <c r="H10785" t="s">
        <v>12132</v>
      </c>
      <c r="I10785">
        <v>2000000</v>
      </c>
      <c r="J10785" t="s">
        <v>259</v>
      </c>
      <c r="K10785" t="s">
        <v>354</v>
      </c>
      <c r="L10785" t="s">
        <v>751</v>
      </c>
      <c r="M10785" s="6">
        <v>2000000</v>
      </c>
      <c r="N10785" s="6">
        <v>59059</v>
      </c>
      <c r="O10785" t="s">
        <v>32</v>
      </c>
      <c r="P10785" t="s">
        <v>33</v>
      </c>
      <c r="Q10785">
        <v>2022</v>
      </c>
    </row>
    <row r="10786" spans="1:17" x14ac:dyDescent="0.25">
      <c r="A10786">
        <v>2022</v>
      </c>
      <c r="B10786" t="s">
        <v>9333</v>
      </c>
      <c r="C10786" t="s">
        <v>11516</v>
      </c>
      <c r="D10786" t="s">
        <v>24</v>
      </c>
      <c r="E10786" t="s">
        <v>11517</v>
      </c>
      <c r="F10786" t="s">
        <v>11518</v>
      </c>
      <c r="G10786" t="s">
        <v>9337</v>
      </c>
      <c r="H10786" t="s">
        <v>12133</v>
      </c>
      <c r="I10786">
        <v>5000000</v>
      </c>
      <c r="J10786" t="s">
        <v>155</v>
      </c>
      <c r="K10786" t="s">
        <v>489</v>
      </c>
      <c r="L10786" t="s">
        <v>751</v>
      </c>
      <c r="M10786" s="6">
        <v>5000000</v>
      </c>
      <c r="N10786" s="6">
        <v>0</v>
      </c>
      <c r="O10786" t="s">
        <v>32</v>
      </c>
      <c r="P10786" t="s">
        <v>33</v>
      </c>
      <c r="Q10786">
        <v>2022</v>
      </c>
    </row>
    <row r="10787" spans="1:17" x14ac:dyDescent="0.25">
      <c r="A10787">
        <v>2022</v>
      </c>
      <c r="B10787" t="s">
        <v>9333</v>
      </c>
      <c r="C10787" t="s">
        <v>11516</v>
      </c>
      <c r="D10787" t="s">
        <v>24</v>
      </c>
      <c r="E10787" t="s">
        <v>11517</v>
      </c>
      <c r="F10787" t="s">
        <v>11518</v>
      </c>
      <c r="G10787" t="s">
        <v>9337</v>
      </c>
      <c r="H10787" t="s">
        <v>12134</v>
      </c>
      <c r="I10787">
        <v>1500000</v>
      </c>
      <c r="J10787" t="s">
        <v>116</v>
      </c>
      <c r="K10787" t="s">
        <v>3232</v>
      </c>
      <c r="L10787" t="s">
        <v>751</v>
      </c>
      <c r="M10787" s="6">
        <v>1500000</v>
      </c>
      <c r="N10787" s="6">
        <v>86253.47</v>
      </c>
      <c r="O10787" t="s">
        <v>32</v>
      </c>
      <c r="P10787" t="s">
        <v>33</v>
      </c>
      <c r="Q10787">
        <v>2022</v>
      </c>
    </row>
    <row r="10788" spans="1:17" x14ac:dyDescent="0.25">
      <c r="A10788">
        <v>2022</v>
      </c>
      <c r="B10788" t="s">
        <v>9333</v>
      </c>
      <c r="C10788" t="s">
        <v>11516</v>
      </c>
      <c r="D10788" t="s">
        <v>24</v>
      </c>
      <c r="E10788" t="s">
        <v>11517</v>
      </c>
      <c r="F10788" t="s">
        <v>11518</v>
      </c>
      <c r="G10788" t="s">
        <v>9337</v>
      </c>
      <c r="H10788" t="s">
        <v>12135</v>
      </c>
      <c r="I10788">
        <v>473000</v>
      </c>
      <c r="J10788" t="s">
        <v>116</v>
      </c>
      <c r="K10788" t="s">
        <v>117</v>
      </c>
      <c r="L10788" t="s">
        <v>751</v>
      </c>
      <c r="M10788" s="6">
        <v>473000</v>
      </c>
      <c r="N10788" s="6">
        <v>257321.52</v>
      </c>
      <c r="O10788" t="s">
        <v>32</v>
      </c>
      <c r="P10788" t="s">
        <v>33</v>
      </c>
      <c r="Q10788">
        <v>2022</v>
      </c>
    </row>
    <row r="10789" spans="1:17" x14ac:dyDescent="0.25">
      <c r="A10789">
        <v>2022</v>
      </c>
      <c r="B10789" t="s">
        <v>9333</v>
      </c>
      <c r="C10789" t="s">
        <v>11516</v>
      </c>
      <c r="D10789" t="s">
        <v>24</v>
      </c>
      <c r="E10789" t="s">
        <v>11517</v>
      </c>
      <c r="F10789" t="s">
        <v>11518</v>
      </c>
      <c r="G10789" t="s">
        <v>9337</v>
      </c>
      <c r="H10789" t="s">
        <v>12136</v>
      </c>
      <c r="I10789">
        <v>100000</v>
      </c>
      <c r="J10789" t="s">
        <v>64</v>
      </c>
      <c r="K10789" t="s">
        <v>851</v>
      </c>
      <c r="L10789" t="s">
        <v>751</v>
      </c>
      <c r="M10789" s="6">
        <v>100000</v>
      </c>
      <c r="N10789" s="6">
        <v>100000</v>
      </c>
      <c r="O10789" t="s">
        <v>32</v>
      </c>
      <c r="P10789" t="s">
        <v>32</v>
      </c>
      <c r="Q10789">
        <v>2022</v>
      </c>
    </row>
    <row r="10790" spans="1:17" x14ac:dyDescent="0.25">
      <c r="A10790">
        <v>2022</v>
      </c>
      <c r="B10790" t="s">
        <v>9333</v>
      </c>
      <c r="C10790" t="s">
        <v>11516</v>
      </c>
      <c r="D10790" t="s">
        <v>24</v>
      </c>
      <c r="E10790" t="s">
        <v>11517</v>
      </c>
      <c r="F10790" t="s">
        <v>11518</v>
      </c>
      <c r="G10790" t="s">
        <v>9337</v>
      </c>
      <c r="H10790" t="s">
        <v>12137</v>
      </c>
      <c r="I10790">
        <v>225000</v>
      </c>
      <c r="J10790" t="s">
        <v>160</v>
      </c>
      <c r="K10790" t="s">
        <v>833</v>
      </c>
      <c r="L10790" t="s">
        <v>751</v>
      </c>
      <c r="M10790" s="6">
        <v>225000</v>
      </c>
      <c r="N10790" s="6">
        <v>219083.94</v>
      </c>
      <c r="O10790" t="s">
        <v>32</v>
      </c>
      <c r="P10790" t="s">
        <v>33</v>
      </c>
      <c r="Q10790">
        <v>2022</v>
      </c>
    </row>
    <row r="10791" spans="1:17" x14ac:dyDescent="0.25">
      <c r="A10791">
        <v>2022</v>
      </c>
      <c r="B10791" t="s">
        <v>9333</v>
      </c>
      <c r="C10791" t="s">
        <v>11516</v>
      </c>
      <c r="D10791" t="s">
        <v>24</v>
      </c>
      <c r="E10791" t="s">
        <v>11517</v>
      </c>
      <c r="F10791" t="s">
        <v>11518</v>
      </c>
      <c r="G10791" t="s">
        <v>9337</v>
      </c>
      <c r="H10791" t="s">
        <v>12138</v>
      </c>
      <c r="I10791">
        <v>900000</v>
      </c>
      <c r="J10791" t="s">
        <v>44</v>
      </c>
      <c r="K10791" t="s">
        <v>45</v>
      </c>
      <c r="L10791" t="s">
        <v>751</v>
      </c>
      <c r="M10791" s="6">
        <v>900000</v>
      </c>
      <c r="N10791" s="6">
        <v>5585.99</v>
      </c>
      <c r="O10791" t="s">
        <v>32</v>
      </c>
      <c r="P10791" t="s">
        <v>33</v>
      </c>
      <c r="Q10791">
        <v>2022</v>
      </c>
    </row>
    <row r="10792" spans="1:17" x14ac:dyDescent="0.25">
      <c r="A10792">
        <v>2022</v>
      </c>
      <c r="B10792" t="s">
        <v>9333</v>
      </c>
      <c r="C10792" t="s">
        <v>11516</v>
      </c>
      <c r="D10792" t="s">
        <v>24</v>
      </c>
      <c r="E10792" t="s">
        <v>11517</v>
      </c>
      <c r="F10792" t="s">
        <v>11518</v>
      </c>
      <c r="G10792" t="s">
        <v>9337</v>
      </c>
      <c r="H10792" t="s">
        <v>12139</v>
      </c>
      <c r="I10792">
        <v>7900000</v>
      </c>
      <c r="J10792" t="s">
        <v>228</v>
      </c>
      <c r="K10792" t="s">
        <v>229</v>
      </c>
      <c r="L10792" t="s">
        <v>751</v>
      </c>
      <c r="M10792" s="6">
        <v>7900000</v>
      </c>
      <c r="N10792" s="6">
        <v>32021.29</v>
      </c>
      <c r="O10792" t="s">
        <v>32</v>
      </c>
      <c r="P10792" t="s">
        <v>33</v>
      </c>
      <c r="Q10792">
        <v>2022</v>
      </c>
    </row>
    <row r="10793" spans="1:17" x14ac:dyDescent="0.25">
      <c r="A10793">
        <v>2022</v>
      </c>
      <c r="B10793" t="s">
        <v>9333</v>
      </c>
      <c r="C10793" t="s">
        <v>11516</v>
      </c>
      <c r="D10793" t="s">
        <v>24</v>
      </c>
      <c r="E10793" t="s">
        <v>11517</v>
      </c>
      <c r="F10793" t="s">
        <v>11518</v>
      </c>
      <c r="G10793" t="s">
        <v>9337</v>
      </c>
      <c r="H10793" t="s">
        <v>12140</v>
      </c>
      <c r="I10793">
        <v>1000000</v>
      </c>
      <c r="J10793" t="s">
        <v>97</v>
      </c>
      <c r="K10793" t="s">
        <v>827</v>
      </c>
      <c r="L10793" t="s">
        <v>751</v>
      </c>
      <c r="M10793" s="6">
        <v>1000000</v>
      </c>
      <c r="N10793" s="6">
        <v>0</v>
      </c>
      <c r="O10793" t="s">
        <v>32</v>
      </c>
      <c r="P10793" t="s">
        <v>33</v>
      </c>
      <c r="Q10793">
        <v>2022</v>
      </c>
    </row>
    <row r="10794" spans="1:17" x14ac:dyDescent="0.25">
      <c r="A10794">
        <v>2022</v>
      </c>
      <c r="B10794" t="s">
        <v>9333</v>
      </c>
      <c r="C10794" t="s">
        <v>11516</v>
      </c>
      <c r="D10794" t="s">
        <v>24</v>
      </c>
      <c r="E10794" t="s">
        <v>11517</v>
      </c>
      <c r="F10794" t="s">
        <v>11518</v>
      </c>
      <c r="G10794" t="s">
        <v>9337</v>
      </c>
      <c r="H10794" t="s">
        <v>12140</v>
      </c>
      <c r="I10794">
        <v>800000</v>
      </c>
      <c r="J10794" t="s">
        <v>97</v>
      </c>
      <c r="K10794" t="s">
        <v>677</v>
      </c>
      <c r="L10794" t="s">
        <v>751</v>
      </c>
      <c r="M10794" s="6">
        <v>800000</v>
      </c>
      <c r="N10794" s="6">
        <v>0</v>
      </c>
      <c r="O10794" t="s">
        <v>32</v>
      </c>
      <c r="P10794" t="s">
        <v>33</v>
      </c>
      <c r="Q10794">
        <v>2022</v>
      </c>
    </row>
    <row r="10795" spans="1:17" x14ac:dyDescent="0.25">
      <c r="A10795">
        <v>2022</v>
      </c>
      <c r="B10795" t="s">
        <v>9333</v>
      </c>
      <c r="C10795" t="s">
        <v>11516</v>
      </c>
      <c r="D10795" t="s">
        <v>24</v>
      </c>
      <c r="E10795" t="s">
        <v>11517</v>
      </c>
      <c r="F10795" t="s">
        <v>11518</v>
      </c>
      <c r="G10795" t="s">
        <v>9337</v>
      </c>
      <c r="H10795" t="s">
        <v>12141</v>
      </c>
      <c r="I10795">
        <v>850000</v>
      </c>
      <c r="J10795" t="s">
        <v>97</v>
      </c>
      <c r="K10795" t="s">
        <v>677</v>
      </c>
      <c r="L10795" t="s">
        <v>751</v>
      </c>
      <c r="M10795" s="6">
        <v>850000</v>
      </c>
      <c r="N10795" s="6">
        <v>850000</v>
      </c>
      <c r="O10795" t="s">
        <v>32</v>
      </c>
      <c r="P10795" t="s">
        <v>32</v>
      </c>
      <c r="Q10795">
        <v>2022</v>
      </c>
    </row>
    <row r="10796" spans="1:17" x14ac:dyDescent="0.25">
      <c r="A10796">
        <v>2022</v>
      </c>
      <c r="B10796" t="s">
        <v>9333</v>
      </c>
      <c r="C10796" t="s">
        <v>11516</v>
      </c>
      <c r="D10796" t="s">
        <v>24</v>
      </c>
      <c r="E10796" t="s">
        <v>11517</v>
      </c>
      <c r="F10796" t="s">
        <v>11518</v>
      </c>
      <c r="G10796" t="s">
        <v>9337</v>
      </c>
      <c r="H10796" t="s">
        <v>12142</v>
      </c>
      <c r="I10796">
        <v>500000</v>
      </c>
      <c r="J10796" t="s">
        <v>195</v>
      </c>
      <c r="K10796" t="s">
        <v>505</v>
      </c>
      <c r="L10796" t="s">
        <v>751</v>
      </c>
      <c r="M10796" s="6">
        <v>500000</v>
      </c>
      <c r="N10796" s="6">
        <v>0</v>
      </c>
      <c r="O10796" t="s">
        <v>32</v>
      </c>
      <c r="P10796" t="s">
        <v>33</v>
      </c>
      <c r="Q10796">
        <v>2022</v>
      </c>
    </row>
    <row r="10797" spans="1:17" x14ac:dyDescent="0.25">
      <c r="A10797">
        <v>2022</v>
      </c>
      <c r="B10797" t="s">
        <v>9333</v>
      </c>
      <c r="C10797" t="s">
        <v>11516</v>
      </c>
      <c r="D10797" t="s">
        <v>24</v>
      </c>
      <c r="E10797" t="s">
        <v>11517</v>
      </c>
      <c r="F10797" t="s">
        <v>11518</v>
      </c>
      <c r="G10797" t="s">
        <v>9337</v>
      </c>
      <c r="H10797" t="s">
        <v>12143</v>
      </c>
      <c r="I10797">
        <v>5750000</v>
      </c>
      <c r="J10797" t="s">
        <v>69</v>
      </c>
      <c r="K10797" t="s">
        <v>70</v>
      </c>
      <c r="L10797" t="s">
        <v>751</v>
      </c>
      <c r="M10797" s="6">
        <v>5750000</v>
      </c>
      <c r="N10797" s="6">
        <v>289375.90999999997</v>
      </c>
      <c r="O10797" t="s">
        <v>32</v>
      </c>
      <c r="P10797" t="s">
        <v>33</v>
      </c>
      <c r="Q10797">
        <v>2022</v>
      </c>
    </row>
    <row r="10798" spans="1:17" x14ac:dyDescent="0.25">
      <c r="A10798">
        <v>2022</v>
      </c>
      <c r="B10798" t="s">
        <v>9333</v>
      </c>
      <c r="C10798" t="s">
        <v>11516</v>
      </c>
      <c r="D10798" t="s">
        <v>24</v>
      </c>
      <c r="E10798" t="s">
        <v>11517</v>
      </c>
      <c r="F10798" t="s">
        <v>11518</v>
      </c>
      <c r="G10798" t="s">
        <v>9337</v>
      </c>
      <c r="H10798" t="s">
        <v>12144</v>
      </c>
      <c r="I10798">
        <v>500000</v>
      </c>
      <c r="J10798" t="s">
        <v>29</v>
      </c>
      <c r="K10798" t="s">
        <v>12039</v>
      </c>
      <c r="L10798" t="s">
        <v>751</v>
      </c>
      <c r="M10798" s="6">
        <v>500000</v>
      </c>
      <c r="N10798" s="6">
        <v>0</v>
      </c>
      <c r="O10798" t="s">
        <v>32</v>
      </c>
      <c r="P10798" t="s">
        <v>33</v>
      </c>
      <c r="Q10798">
        <v>2022</v>
      </c>
    </row>
    <row r="10799" spans="1:17" x14ac:dyDescent="0.25">
      <c r="A10799">
        <v>2022</v>
      </c>
      <c r="B10799" t="s">
        <v>9333</v>
      </c>
      <c r="C10799" t="s">
        <v>11516</v>
      </c>
      <c r="D10799" t="s">
        <v>24</v>
      </c>
      <c r="E10799" t="s">
        <v>11517</v>
      </c>
      <c r="F10799" t="s">
        <v>11518</v>
      </c>
      <c r="G10799" t="s">
        <v>9337</v>
      </c>
      <c r="H10799" t="s">
        <v>12145</v>
      </c>
      <c r="I10799">
        <v>100000</v>
      </c>
      <c r="J10799" t="s">
        <v>29</v>
      </c>
      <c r="K10799" t="s">
        <v>311</v>
      </c>
      <c r="L10799" t="s">
        <v>751</v>
      </c>
      <c r="M10799" s="6">
        <v>100000</v>
      </c>
      <c r="N10799" s="6">
        <v>56666</v>
      </c>
      <c r="O10799" t="s">
        <v>32</v>
      </c>
      <c r="P10799" t="s">
        <v>33</v>
      </c>
      <c r="Q10799">
        <v>2022</v>
      </c>
    </row>
    <row r="10800" spans="1:17" x14ac:dyDescent="0.25">
      <c r="A10800">
        <v>2022</v>
      </c>
      <c r="B10800" t="s">
        <v>9333</v>
      </c>
      <c r="C10800" t="s">
        <v>11516</v>
      </c>
      <c r="D10800" t="s">
        <v>24</v>
      </c>
      <c r="E10800" t="s">
        <v>11517</v>
      </c>
      <c r="F10800" t="s">
        <v>11518</v>
      </c>
      <c r="G10800" t="s">
        <v>9337</v>
      </c>
      <c r="H10800" t="s">
        <v>12146</v>
      </c>
      <c r="I10800">
        <v>250000</v>
      </c>
      <c r="J10800" t="s">
        <v>189</v>
      </c>
      <c r="K10800" t="s">
        <v>2539</v>
      </c>
      <c r="L10800" t="s">
        <v>751</v>
      </c>
      <c r="M10800" s="6">
        <v>250000</v>
      </c>
      <c r="N10800" s="6">
        <v>250000</v>
      </c>
      <c r="O10800" t="s">
        <v>32</v>
      </c>
      <c r="P10800" t="s">
        <v>32</v>
      </c>
      <c r="Q10800">
        <v>2022</v>
      </c>
    </row>
    <row r="10801" spans="1:18" x14ac:dyDescent="0.25">
      <c r="A10801">
        <v>2022</v>
      </c>
      <c r="B10801" t="s">
        <v>9333</v>
      </c>
      <c r="C10801" t="s">
        <v>11516</v>
      </c>
      <c r="D10801" t="s">
        <v>24</v>
      </c>
      <c r="E10801" t="s">
        <v>11517</v>
      </c>
      <c r="F10801" t="s">
        <v>11518</v>
      </c>
      <c r="G10801" t="s">
        <v>9337</v>
      </c>
      <c r="H10801" t="s">
        <v>12147</v>
      </c>
      <c r="I10801">
        <v>305000</v>
      </c>
      <c r="J10801" t="s">
        <v>72</v>
      </c>
      <c r="K10801" t="s">
        <v>192</v>
      </c>
      <c r="L10801" t="s">
        <v>751</v>
      </c>
      <c r="M10801" s="6">
        <v>305000</v>
      </c>
      <c r="N10801" s="6">
        <v>114800</v>
      </c>
      <c r="O10801" t="s">
        <v>32</v>
      </c>
      <c r="P10801" t="s">
        <v>33</v>
      </c>
      <c r="Q10801">
        <v>2022</v>
      </c>
    </row>
    <row r="10802" spans="1:18" x14ac:dyDescent="0.25">
      <c r="A10802">
        <v>2022</v>
      </c>
      <c r="B10802" t="s">
        <v>9333</v>
      </c>
      <c r="C10802" t="s">
        <v>11516</v>
      </c>
      <c r="D10802" t="s">
        <v>24</v>
      </c>
      <c r="E10802" t="s">
        <v>11517</v>
      </c>
      <c r="F10802" t="s">
        <v>11518</v>
      </c>
      <c r="G10802" t="s">
        <v>9337</v>
      </c>
      <c r="H10802" t="s">
        <v>12148</v>
      </c>
      <c r="I10802">
        <v>375000</v>
      </c>
      <c r="J10802" t="s">
        <v>72</v>
      </c>
      <c r="K10802" t="s">
        <v>73</v>
      </c>
      <c r="L10802" t="s">
        <v>751</v>
      </c>
      <c r="M10802" s="6">
        <v>375000</v>
      </c>
      <c r="N10802" s="6">
        <v>375000</v>
      </c>
      <c r="O10802" t="s">
        <v>32</v>
      </c>
      <c r="P10802" t="s">
        <v>32</v>
      </c>
      <c r="Q10802">
        <v>2022</v>
      </c>
    </row>
    <row r="10803" spans="1:18" x14ac:dyDescent="0.25">
      <c r="A10803">
        <v>2022</v>
      </c>
      <c r="B10803" t="s">
        <v>9333</v>
      </c>
      <c r="C10803" t="s">
        <v>11516</v>
      </c>
      <c r="D10803" t="s">
        <v>24</v>
      </c>
      <c r="E10803" t="s">
        <v>11517</v>
      </c>
      <c r="F10803" t="s">
        <v>11518</v>
      </c>
      <c r="G10803" t="s">
        <v>9337</v>
      </c>
      <c r="H10803" t="s">
        <v>12149</v>
      </c>
      <c r="I10803">
        <v>150000</v>
      </c>
      <c r="J10803" t="s">
        <v>80</v>
      </c>
      <c r="K10803" t="s">
        <v>1520</v>
      </c>
      <c r="L10803" t="s">
        <v>751</v>
      </c>
      <c r="M10803" s="6">
        <v>150000</v>
      </c>
      <c r="N10803" s="6">
        <v>0</v>
      </c>
      <c r="O10803" t="s">
        <v>32</v>
      </c>
      <c r="P10803" t="s">
        <v>33</v>
      </c>
      <c r="Q10803">
        <v>2022</v>
      </c>
    </row>
    <row r="10804" spans="1:18" x14ac:dyDescent="0.25">
      <c r="A10804">
        <v>2022</v>
      </c>
      <c r="B10804" t="s">
        <v>9333</v>
      </c>
      <c r="C10804" t="s">
        <v>11516</v>
      </c>
      <c r="D10804" t="s">
        <v>24</v>
      </c>
      <c r="E10804" t="s">
        <v>11517</v>
      </c>
      <c r="F10804" t="s">
        <v>11518</v>
      </c>
      <c r="G10804" t="s">
        <v>9337</v>
      </c>
      <c r="H10804" t="s">
        <v>12150</v>
      </c>
      <c r="I10804">
        <v>250000</v>
      </c>
      <c r="J10804" t="s">
        <v>124</v>
      </c>
      <c r="K10804" t="s">
        <v>1422</v>
      </c>
      <c r="L10804" t="s">
        <v>751</v>
      </c>
      <c r="M10804" s="6">
        <v>250000</v>
      </c>
      <c r="N10804" s="6">
        <v>0</v>
      </c>
      <c r="O10804" t="s">
        <v>32</v>
      </c>
      <c r="P10804" t="s">
        <v>33</v>
      </c>
      <c r="Q10804">
        <v>2022</v>
      </c>
      <c r="R10804" t="s">
        <v>33</v>
      </c>
    </row>
    <row r="10805" spans="1:18" x14ac:dyDescent="0.25">
      <c r="A10805">
        <v>2022</v>
      </c>
      <c r="B10805" t="s">
        <v>9333</v>
      </c>
      <c r="C10805" t="s">
        <v>11516</v>
      </c>
      <c r="D10805" t="s">
        <v>24</v>
      </c>
      <c r="E10805" t="s">
        <v>11517</v>
      </c>
      <c r="F10805" t="s">
        <v>11518</v>
      </c>
      <c r="G10805" t="s">
        <v>9337</v>
      </c>
      <c r="H10805" t="s">
        <v>12151</v>
      </c>
      <c r="I10805">
        <v>500000</v>
      </c>
      <c r="J10805" t="s">
        <v>38</v>
      </c>
      <c r="K10805" t="s">
        <v>7800</v>
      </c>
      <c r="L10805" t="s">
        <v>751</v>
      </c>
      <c r="M10805" s="6">
        <v>494956</v>
      </c>
      <c r="N10805" s="6">
        <v>0</v>
      </c>
      <c r="O10805" t="s">
        <v>32</v>
      </c>
      <c r="P10805" t="s">
        <v>33</v>
      </c>
      <c r="Q10805">
        <v>2022</v>
      </c>
    </row>
    <row r="10806" spans="1:18" x14ac:dyDescent="0.25">
      <c r="A10806">
        <v>2022</v>
      </c>
      <c r="B10806" t="s">
        <v>9333</v>
      </c>
      <c r="C10806" t="s">
        <v>11516</v>
      </c>
      <c r="D10806" t="s">
        <v>24</v>
      </c>
      <c r="E10806" t="s">
        <v>11517</v>
      </c>
      <c r="F10806" t="s">
        <v>11518</v>
      </c>
      <c r="G10806" t="s">
        <v>9337</v>
      </c>
      <c r="H10806" t="s">
        <v>12152</v>
      </c>
      <c r="I10806">
        <v>2124000</v>
      </c>
      <c r="J10806" t="s">
        <v>54</v>
      </c>
      <c r="K10806" t="s">
        <v>6540</v>
      </c>
      <c r="L10806" t="s">
        <v>751</v>
      </c>
      <c r="M10806" s="6">
        <v>2124000</v>
      </c>
      <c r="N10806" s="6">
        <v>0</v>
      </c>
      <c r="O10806" t="s">
        <v>32</v>
      </c>
      <c r="P10806" t="s">
        <v>33</v>
      </c>
      <c r="Q10806">
        <v>2022</v>
      </c>
    </row>
    <row r="10807" spans="1:18" x14ac:dyDescent="0.25">
      <c r="A10807">
        <v>2022</v>
      </c>
      <c r="B10807" t="s">
        <v>9333</v>
      </c>
      <c r="C10807" t="s">
        <v>11516</v>
      </c>
      <c r="D10807" t="s">
        <v>24</v>
      </c>
      <c r="E10807" t="s">
        <v>11517</v>
      </c>
      <c r="F10807" t="s">
        <v>11518</v>
      </c>
      <c r="G10807" t="s">
        <v>9337</v>
      </c>
      <c r="H10807" t="s">
        <v>12153</v>
      </c>
      <c r="I10807">
        <v>1000000</v>
      </c>
      <c r="J10807" t="s">
        <v>107</v>
      </c>
      <c r="K10807" t="s">
        <v>150</v>
      </c>
      <c r="L10807" t="s">
        <v>751</v>
      </c>
      <c r="M10807" s="6">
        <v>1000000</v>
      </c>
      <c r="N10807" s="6">
        <v>840024.55</v>
      </c>
      <c r="O10807" t="s">
        <v>32</v>
      </c>
      <c r="P10807" t="s">
        <v>33</v>
      </c>
      <c r="Q10807">
        <v>2022</v>
      </c>
    </row>
    <row r="10808" spans="1:18" x14ac:dyDescent="0.25">
      <c r="A10808">
        <v>2022</v>
      </c>
      <c r="B10808" t="s">
        <v>9333</v>
      </c>
      <c r="C10808" t="s">
        <v>11516</v>
      </c>
      <c r="D10808" t="s">
        <v>24</v>
      </c>
      <c r="E10808" t="s">
        <v>11517</v>
      </c>
      <c r="F10808" t="s">
        <v>11518</v>
      </c>
      <c r="G10808" t="s">
        <v>9337</v>
      </c>
      <c r="H10808" t="s">
        <v>12154</v>
      </c>
      <c r="I10808">
        <v>700000</v>
      </c>
      <c r="J10808" t="s">
        <v>100</v>
      </c>
      <c r="K10808" t="s">
        <v>1896</v>
      </c>
      <c r="L10808" t="s">
        <v>751</v>
      </c>
      <c r="M10808" s="6">
        <v>700000</v>
      </c>
      <c r="N10808" s="6">
        <v>0</v>
      </c>
      <c r="O10808" t="s">
        <v>32</v>
      </c>
      <c r="P10808" t="s">
        <v>33</v>
      </c>
      <c r="Q10808">
        <v>2022</v>
      </c>
    </row>
    <row r="10809" spans="1:18" x14ac:dyDescent="0.25">
      <c r="A10809">
        <v>2022</v>
      </c>
      <c r="B10809" t="s">
        <v>9333</v>
      </c>
      <c r="C10809" t="s">
        <v>11516</v>
      </c>
      <c r="D10809" t="s">
        <v>24</v>
      </c>
      <c r="E10809" t="s">
        <v>11517</v>
      </c>
      <c r="F10809" t="s">
        <v>11518</v>
      </c>
      <c r="G10809" t="s">
        <v>9337</v>
      </c>
      <c r="H10809" t="s">
        <v>12155</v>
      </c>
      <c r="I10809">
        <v>400000</v>
      </c>
      <c r="J10809" t="s">
        <v>100</v>
      </c>
      <c r="K10809" t="s">
        <v>12156</v>
      </c>
      <c r="L10809" t="s">
        <v>751</v>
      </c>
      <c r="M10809" s="6">
        <v>400000</v>
      </c>
      <c r="N10809" s="6">
        <v>400000</v>
      </c>
      <c r="O10809" t="s">
        <v>32</v>
      </c>
      <c r="P10809" t="s">
        <v>32</v>
      </c>
      <c r="Q10809">
        <v>2022</v>
      </c>
    </row>
    <row r="10810" spans="1:18" x14ac:dyDescent="0.25">
      <c r="A10810">
        <v>2022</v>
      </c>
      <c r="B10810" t="s">
        <v>9333</v>
      </c>
      <c r="C10810" t="s">
        <v>11516</v>
      </c>
      <c r="D10810" t="s">
        <v>24</v>
      </c>
      <c r="E10810" t="s">
        <v>11517</v>
      </c>
      <c r="F10810" t="s">
        <v>11518</v>
      </c>
      <c r="G10810" t="s">
        <v>9337</v>
      </c>
      <c r="H10810" t="s">
        <v>12157</v>
      </c>
      <c r="I10810">
        <v>500000</v>
      </c>
      <c r="J10810" t="s">
        <v>100</v>
      </c>
      <c r="K10810" t="s">
        <v>245</v>
      </c>
      <c r="L10810" t="s">
        <v>751</v>
      </c>
      <c r="M10810" s="6">
        <v>500000</v>
      </c>
      <c r="N10810" s="6">
        <v>0</v>
      </c>
      <c r="O10810" t="s">
        <v>32</v>
      </c>
      <c r="P10810" t="s">
        <v>33</v>
      </c>
      <c r="Q10810">
        <v>2022</v>
      </c>
    </row>
    <row r="10811" spans="1:18" x14ac:dyDescent="0.25">
      <c r="A10811">
        <v>2022</v>
      </c>
      <c r="B10811" t="s">
        <v>9333</v>
      </c>
      <c r="C10811" t="s">
        <v>11516</v>
      </c>
      <c r="D10811" t="s">
        <v>24</v>
      </c>
      <c r="E10811" t="s">
        <v>11517</v>
      </c>
      <c r="F10811" t="s">
        <v>11518</v>
      </c>
      <c r="G10811" t="s">
        <v>9337</v>
      </c>
      <c r="H10811" t="s">
        <v>12158</v>
      </c>
      <c r="I10811">
        <v>275000</v>
      </c>
      <c r="J10811" t="s">
        <v>80</v>
      </c>
      <c r="K10811" t="s">
        <v>1404</v>
      </c>
      <c r="L10811" t="s">
        <v>751</v>
      </c>
      <c r="M10811" s="6">
        <v>275000</v>
      </c>
      <c r="N10811" s="6">
        <v>9852.7800000000007</v>
      </c>
      <c r="O10811" t="s">
        <v>32</v>
      </c>
      <c r="P10811" t="s">
        <v>33</v>
      </c>
      <c r="Q10811">
        <v>2022</v>
      </c>
    </row>
    <row r="10812" spans="1:18" x14ac:dyDescent="0.25">
      <c r="A10812">
        <v>2022</v>
      </c>
      <c r="B10812" t="s">
        <v>9333</v>
      </c>
      <c r="C10812" t="s">
        <v>11516</v>
      </c>
      <c r="D10812" t="s">
        <v>24</v>
      </c>
      <c r="E10812" t="s">
        <v>11517</v>
      </c>
      <c r="F10812" t="s">
        <v>11518</v>
      </c>
      <c r="G10812" t="s">
        <v>9337</v>
      </c>
      <c r="H10812" t="s">
        <v>12159</v>
      </c>
      <c r="I10812">
        <v>250000</v>
      </c>
      <c r="J10812" t="s">
        <v>124</v>
      </c>
      <c r="K10812" t="s">
        <v>1306</v>
      </c>
      <c r="L10812" t="s">
        <v>751</v>
      </c>
      <c r="M10812" s="6">
        <v>250000</v>
      </c>
      <c r="N10812" s="6">
        <v>230660.63</v>
      </c>
      <c r="O10812" t="s">
        <v>32</v>
      </c>
      <c r="P10812" t="s">
        <v>33</v>
      </c>
      <c r="Q10812">
        <v>2022</v>
      </c>
      <c r="R10812" t="s">
        <v>33</v>
      </c>
    </row>
    <row r="10813" spans="1:18" x14ac:dyDescent="0.25">
      <c r="A10813">
        <v>2022</v>
      </c>
      <c r="B10813" t="s">
        <v>9333</v>
      </c>
      <c r="C10813" t="s">
        <v>11516</v>
      </c>
      <c r="D10813" t="s">
        <v>24</v>
      </c>
      <c r="E10813" t="s">
        <v>11517</v>
      </c>
      <c r="F10813" t="s">
        <v>11518</v>
      </c>
      <c r="G10813" t="s">
        <v>9337</v>
      </c>
      <c r="H10813" t="s">
        <v>12160</v>
      </c>
      <c r="I10813">
        <v>1000000</v>
      </c>
      <c r="J10813" t="s">
        <v>155</v>
      </c>
      <c r="K10813" t="s">
        <v>158</v>
      </c>
      <c r="L10813" t="s">
        <v>751</v>
      </c>
      <c r="M10813" s="6">
        <v>1000000</v>
      </c>
      <c r="N10813" s="6">
        <v>81025.680000000008</v>
      </c>
      <c r="O10813" t="s">
        <v>32</v>
      </c>
      <c r="P10813" t="s">
        <v>33</v>
      </c>
      <c r="Q10813">
        <v>2022</v>
      </c>
    </row>
    <row r="10814" spans="1:18" x14ac:dyDescent="0.25">
      <c r="A10814">
        <v>2022</v>
      </c>
      <c r="B10814" t="s">
        <v>9333</v>
      </c>
      <c r="C10814" t="s">
        <v>11516</v>
      </c>
      <c r="D10814" t="s">
        <v>24</v>
      </c>
      <c r="E10814" t="s">
        <v>11517</v>
      </c>
      <c r="F10814" t="s">
        <v>11518</v>
      </c>
      <c r="G10814" t="s">
        <v>9337</v>
      </c>
      <c r="H10814" t="s">
        <v>12161</v>
      </c>
      <c r="I10814">
        <v>1210000</v>
      </c>
      <c r="J10814" t="s">
        <v>64</v>
      </c>
      <c r="K10814" t="s">
        <v>2797</v>
      </c>
      <c r="L10814" t="s">
        <v>751</v>
      </c>
      <c r="M10814" s="6">
        <v>1210000</v>
      </c>
      <c r="N10814" s="6">
        <v>0</v>
      </c>
      <c r="O10814" t="s">
        <v>32</v>
      </c>
      <c r="P10814" t="s">
        <v>33</v>
      </c>
      <c r="Q10814">
        <v>2022</v>
      </c>
    </row>
    <row r="10815" spans="1:18" x14ac:dyDescent="0.25">
      <c r="A10815">
        <v>2022</v>
      </c>
      <c r="B10815" t="s">
        <v>9333</v>
      </c>
      <c r="C10815" t="s">
        <v>11516</v>
      </c>
      <c r="D10815" t="s">
        <v>24</v>
      </c>
      <c r="E10815" t="s">
        <v>11517</v>
      </c>
      <c r="F10815" t="s">
        <v>11518</v>
      </c>
      <c r="G10815" t="s">
        <v>9337</v>
      </c>
      <c r="H10815" t="s">
        <v>12162</v>
      </c>
      <c r="I10815">
        <v>2335000</v>
      </c>
      <c r="J10815" t="s">
        <v>259</v>
      </c>
      <c r="K10815" t="s">
        <v>354</v>
      </c>
      <c r="L10815" t="s">
        <v>751</v>
      </c>
      <c r="M10815" s="6">
        <v>2335000</v>
      </c>
      <c r="N10815" s="6">
        <v>0</v>
      </c>
      <c r="O10815" t="s">
        <v>32</v>
      </c>
      <c r="P10815" t="s">
        <v>33</v>
      </c>
      <c r="Q10815">
        <v>2022</v>
      </c>
    </row>
    <row r="10816" spans="1:18" x14ac:dyDescent="0.25">
      <c r="A10816">
        <v>2022</v>
      </c>
      <c r="B10816" t="s">
        <v>9333</v>
      </c>
      <c r="C10816" t="s">
        <v>11516</v>
      </c>
      <c r="D10816" t="s">
        <v>24</v>
      </c>
      <c r="E10816" t="s">
        <v>11517</v>
      </c>
      <c r="F10816" t="s">
        <v>11518</v>
      </c>
      <c r="G10816" t="s">
        <v>9337</v>
      </c>
      <c r="H10816" t="s">
        <v>12163</v>
      </c>
      <c r="I10816">
        <v>18000</v>
      </c>
      <c r="J10816" t="s">
        <v>189</v>
      </c>
      <c r="K10816" t="s">
        <v>424</v>
      </c>
      <c r="L10816" t="s">
        <v>751</v>
      </c>
      <c r="M10816" s="6">
        <v>18000</v>
      </c>
      <c r="N10816" s="6">
        <v>0</v>
      </c>
      <c r="O10816" t="s">
        <v>32</v>
      </c>
      <c r="P10816" t="s">
        <v>33</v>
      </c>
      <c r="Q10816">
        <v>2022</v>
      </c>
    </row>
    <row r="10817" spans="1:18" x14ac:dyDescent="0.25">
      <c r="A10817">
        <v>2022</v>
      </c>
      <c r="B10817" t="s">
        <v>9333</v>
      </c>
      <c r="C10817" t="s">
        <v>11516</v>
      </c>
      <c r="D10817" t="s">
        <v>24</v>
      </c>
      <c r="E10817" t="s">
        <v>11517</v>
      </c>
      <c r="F10817" t="s">
        <v>11518</v>
      </c>
      <c r="G10817" t="s">
        <v>9337</v>
      </c>
      <c r="H10817" t="s">
        <v>12164</v>
      </c>
      <c r="I10817">
        <v>2000000</v>
      </c>
      <c r="J10817" t="s">
        <v>166</v>
      </c>
      <c r="K10817" t="s">
        <v>894</v>
      </c>
      <c r="L10817" t="s">
        <v>751</v>
      </c>
      <c r="M10817" s="6">
        <v>1999998</v>
      </c>
      <c r="N10817" s="6">
        <v>862034.44</v>
      </c>
      <c r="O10817" t="s">
        <v>32</v>
      </c>
      <c r="P10817" t="s">
        <v>33</v>
      </c>
      <c r="Q10817">
        <v>2022</v>
      </c>
    </row>
    <row r="10818" spans="1:18" x14ac:dyDescent="0.25">
      <c r="A10818">
        <v>2022</v>
      </c>
      <c r="B10818" t="s">
        <v>9333</v>
      </c>
      <c r="C10818" t="s">
        <v>11516</v>
      </c>
      <c r="D10818" t="s">
        <v>24</v>
      </c>
      <c r="E10818" t="s">
        <v>11517</v>
      </c>
      <c r="F10818" t="s">
        <v>11518</v>
      </c>
      <c r="G10818" t="s">
        <v>9337</v>
      </c>
      <c r="H10818" t="s">
        <v>12165</v>
      </c>
      <c r="I10818">
        <v>500000</v>
      </c>
      <c r="J10818" t="s">
        <v>521</v>
      </c>
      <c r="K10818" t="s">
        <v>522</v>
      </c>
      <c r="L10818" t="s">
        <v>751</v>
      </c>
      <c r="M10818" s="6">
        <v>500000</v>
      </c>
      <c r="N10818" s="6">
        <v>0</v>
      </c>
      <c r="O10818" t="s">
        <v>32</v>
      </c>
      <c r="P10818" t="s">
        <v>33</v>
      </c>
      <c r="Q10818">
        <v>2022</v>
      </c>
    </row>
    <row r="10819" spans="1:18" x14ac:dyDescent="0.25">
      <c r="A10819">
        <v>2022</v>
      </c>
      <c r="B10819" t="s">
        <v>9333</v>
      </c>
      <c r="C10819" t="s">
        <v>11516</v>
      </c>
      <c r="D10819" t="s">
        <v>24</v>
      </c>
      <c r="E10819" t="s">
        <v>11517</v>
      </c>
      <c r="F10819" t="s">
        <v>11518</v>
      </c>
      <c r="G10819" t="s">
        <v>9337</v>
      </c>
      <c r="H10819" t="s">
        <v>12166</v>
      </c>
      <c r="I10819">
        <v>300000</v>
      </c>
      <c r="J10819" t="s">
        <v>138</v>
      </c>
      <c r="K10819" t="s">
        <v>139</v>
      </c>
      <c r="L10819" t="s">
        <v>751</v>
      </c>
      <c r="M10819" s="6">
        <v>300000</v>
      </c>
      <c r="N10819" s="6">
        <v>300000</v>
      </c>
      <c r="O10819" t="s">
        <v>32</v>
      </c>
      <c r="P10819" t="s">
        <v>32</v>
      </c>
      <c r="Q10819">
        <v>2022</v>
      </c>
    </row>
    <row r="10820" spans="1:18" x14ac:dyDescent="0.25">
      <c r="A10820">
        <v>2022</v>
      </c>
      <c r="B10820" t="s">
        <v>9333</v>
      </c>
      <c r="C10820" t="s">
        <v>11516</v>
      </c>
      <c r="D10820" t="s">
        <v>24</v>
      </c>
      <c r="E10820" t="s">
        <v>11517</v>
      </c>
      <c r="F10820" t="s">
        <v>11518</v>
      </c>
      <c r="G10820" t="s">
        <v>9337</v>
      </c>
      <c r="H10820" t="s">
        <v>12167</v>
      </c>
      <c r="I10820">
        <v>4000000</v>
      </c>
      <c r="J10820" t="s">
        <v>89</v>
      </c>
      <c r="K10820" t="s">
        <v>90</v>
      </c>
      <c r="L10820" t="s">
        <v>751</v>
      </c>
      <c r="M10820" s="6">
        <v>4000000</v>
      </c>
      <c r="N10820" s="6">
        <v>954241.74</v>
      </c>
      <c r="O10820" t="s">
        <v>32</v>
      </c>
      <c r="P10820" t="s">
        <v>33</v>
      </c>
      <c r="Q10820">
        <v>2022</v>
      </c>
    </row>
    <row r="10821" spans="1:18" x14ac:dyDescent="0.25">
      <c r="A10821">
        <v>2022</v>
      </c>
      <c r="B10821" t="s">
        <v>9333</v>
      </c>
      <c r="C10821" t="s">
        <v>11516</v>
      </c>
      <c r="D10821" t="s">
        <v>24</v>
      </c>
      <c r="E10821" t="s">
        <v>11517</v>
      </c>
      <c r="F10821" t="s">
        <v>11518</v>
      </c>
      <c r="G10821" t="s">
        <v>9337</v>
      </c>
      <c r="H10821" t="s">
        <v>12168</v>
      </c>
      <c r="I10821">
        <v>2790000</v>
      </c>
      <c r="J10821" t="s">
        <v>89</v>
      </c>
      <c r="K10821" t="s">
        <v>177</v>
      </c>
      <c r="L10821" t="s">
        <v>751</v>
      </c>
      <c r="M10821" s="6">
        <v>2790000</v>
      </c>
      <c r="N10821" s="6">
        <v>2790000</v>
      </c>
      <c r="O10821" t="s">
        <v>32</v>
      </c>
      <c r="P10821" t="s">
        <v>32</v>
      </c>
      <c r="Q10821">
        <v>2022</v>
      </c>
    </row>
    <row r="10822" spans="1:18" x14ac:dyDescent="0.25">
      <c r="A10822">
        <v>2022</v>
      </c>
      <c r="B10822" t="s">
        <v>9333</v>
      </c>
      <c r="C10822" t="s">
        <v>11516</v>
      </c>
      <c r="D10822" t="s">
        <v>24</v>
      </c>
      <c r="E10822" t="s">
        <v>11517</v>
      </c>
      <c r="F10822" t="s">
        <v>11518</v>
      </c>
      <c r="G10822" t="s">
        <v>9337</v>
      </c>
      <c r="H10822" t="s">
        <v>12169</v>
      </c>
      <c r="I10822">
        <v>930000</v>
      </c>
      <c r="J10822" t="s">
        <v>89</v>
      </c>
      <c r="K10822" t="s">
        <v>177</v>
      </c>
      <c r="L10822" t="s">
        <v>751</v>
      </c>
      <c r="M10822" s="6">
        <v>930000</v>
      </c>
      <c r="N10822" s="6">
        <v>121186.84</v>
      </c>
      <c r="O10822" t="s">
        <v>32</v>
      </c>
      <c r="P10822" t="s">
        <v>33</v>
      </c>
      <c r="Q10822">
        <v>2022</v>
      </c>
    </row>
    <row r="10823" spans="1:18" x14ac:dyDescent="0.25">
      <c r="A10823">
        <v>2022</v>
      </c>
      <c r="B10823" t="s">
        <v>9333</v>
      </c>
      <c r="C10823" t="s">
        <v>11516</v>
      </c>
      <c r="D10823" t="s">
        <v>24</v>
      </c>
      <c r="E10823" t="s">
        <v>11517</v>
      </c>
      <c r="F10823" t="s">
        <v>11518</v>
      </c>
      <c r="G10823" t="s">
        <v>9337</v>
      </c>
      <c r="H10823" t="s">
        <v>12170</v>
      </c>
      <c r="I10823">
        <v>262000</v>
      </c>
      <c r="J10823" t="s">
        <v>89</v>
      </c>
      <c r="K10823" t="s">
        <v>629</v>
      </c>
      <c r="L10823" t="s">
        <v>751</v>
      </c>
      <c r="M10823" s="6">
        <v>262000</v>
      </c>
      <c r="N10823" s="6">
        <v>101695.17</v>
      </c>
      <c r="O10823" t="s">
        <v>32</v>
      </c>
      <c r="P10823" t="s">
        <v>33</v>
      </c>
      <c r="Q10823">
        <v>2022</v>
      </c>
    </row>
    <row r="10824" spans="1:18" x14ac:dyDescent="0.25">
      <c r="A10824">
        <v>2022</v>
      </c>
      <c r="B10824" t="s">
        <v>9333</v>
      </c>
      <c r="C10824" t="s">
        <v>11516</v>
      </c>
      <c r="D10824" t="s">
        <v>24</v>
      </c>
      <c r="E10824" t="s">
        <v>11517</v>
      </c>
      <c r="F10824" t="s">
        <v>11518</v>
      </c>
      <c r="G10824" t="s">
        <v>9337</v>
      </c>
      <c r="H10824" t="s">
        <v>12171</v>
      </c>
      <c r="I10824">
        <v>375000</v>
      </c>
      <c r="J10824" t="s">
        <v>29</v>
      </c>
      <c r="K10824" t="s">
        <v>3827</v>
      </c>
      <c r="L10824" t="s">
        <v>751</v>
      </c>
      <c r="M10824" s="6">
        <v>375000</v>
      </c>
      <c r="N10824" s="6">
        <v>275000</v>
      </c>
      <c r="O10824" t="s">
        <v>32</v>
      </c>
      <c r="P10824" t="s">
        <v>33</v>
      </c>
      <c r="Q10824">
        <v>2022</v>
      </c>
    </row>
    <row r="10825" spans="1:18" x14ac:dyDescent="0.25">
      <c r="A10825">
        <v>2022</v>
      </c>
      <c r="B10825" t="s">
        <v>9333</v>
      </c>
      <c r="C10825" t="s">
        <v>11516</v>
      </c>
      <c r="D10825" t="s">
        <v>24</v>
      </c>
      <c r="E10825" t="s">
        <v>11517</v>
      </c>
      <c r="F10825" t="s">
        <v>11518</v>
      </c>
      <c r="G10825" t="s">
        <v>9337</v>
      </c>
      <c r="H10825" t="s">
        <v>12172</v>
      </c>
      <c r="I10825">
        <v>2000000</v>
      </c>
      <c r="J10825" t="s">
        <v>276</v>
      </c>
      <c r="K10825" t="s">
        <v>336</v>
      </c>
      <c r="L10825" t="s">
        <v>751</v>
      </c>
      <c r="M10825" s="6">
        <v>2000000</v>
      </c>
      <c r="N10825" s="6">
        <v>0</v>
      </c>
      <c r="O10825" t="s">
        <v>32</v>
      </c>
      <c r="P10825" t="s">
        <v>33</v>
      </c>
      <c r="Q10825">
        <v>2022</v>
      </c>
    </row>
    <row r="10826" spans="1:18" x14ac:dyDescent="0.25">
      <c r="A10826">
        <v>2022</v>
      </c>
      <c r="B10826" t="s">
        <v>9333</v>
      </c>
      <c r="C10826" t="s">
        <v>11516</v>
      </c>
      <c r="D10826" t="s">
        <v>24</v>
      </c>
      <c r="E10826" t="s">
        <v>11517</v>
      </c>
      <c r="F10826" t="s">
        <v>11518</v>
      </c>
      <c r="G10826" t="s">
        <v>9337</v>
      </c>
      <c r="H10826" t="s">
        <v>12173</v>
      </c>
      <c r="I10826">
        <v>350000</v>
      </c>
      <c r="J10826" t="s">
        <v>89</v>
      </c>
      <c r="K10826" t="s">
        <v>996</v>
      </c>
      <c r="L10826" t="s">
        <v>751</v>
      </c>
      <c r="M10826" s="6">
        <v>350000</v>
      </c>
      <c r="N10826" s="6">
        <v>350000</v>
      </c>
      <c r="O10826" t="s">
        <v>32</v>
      </c>
      <c r="P10826" t="s">
        <v>32</v>
      </c>
      <c r="Q10826">
        <v>2022</v>
      </c>
    </row>
    <row r="10827" spans="1:18" x14ac:dyDescent="0.25">
      <c r="A10827">
        <v>2022</v>
      </c>
      <c r="B10827" t="s">
        <v>9333</v>
      </c>
      <c r="C10827" t="s">
        <v>11516</v>
      </c>
      <c r="D10827" t="s">
        <v>24</v>
      </c>
      <c r="E10827" t="s">
        <v>11517</v>
      </c>
      <c r="F10827" t="s">
        <v>11518</v>
      </c>
      <c r="G10827" t="s">
        <v>9337</v>
      </c>
      <c r="H10827" t="s">
        <v>12174</v>
      </c>
      <c r="I10827">
        <v>500000</v>
      </c>
      <c r="J10827" t="s">
        <v>166</v>
      </c>
      <c r="K10827" t="s">
        <v>167</v>
      </c>
      <c r="L10827" t="s">
        <v>751</v>
      </c>
      <c r="M10827" s="6">
        <v>500000</v>
      </c>
      <c r="N10827" s="6">
        <v>0</v>
      </c>
      <c r="O10827" t="s">
        <v>32</v>
      </c>
      <c r="P10827" t="s">
        <v>33</v>
      </c>
      <c r="Q10827">
        <v>2022</v>
      </c>
      <c r="R10827" t="s">
        <v>33</v>
      </c>
    </row>
    <row r="10828" spans="1:18" x14ac:dyDescent="0.25">
      <c r="A10828">
        <v>2022</v>
      </c>
      <c r="B10828" t="s">
        <v>9333</v>
      </c>
      <c r="C10828" t="s">
        <v>11516</v>
      </c>
      <c r="D10828" t="s">
        <v>24</v>
      </c>
      <c r="E10828" t="s">
        <v>11517</v>
      </c>
      <c r="F10828" t="s">
        <v>11518</v>
      </c>
      <c r="G10828" t="s">
        <v>9337</v>
      </c>
      <c r="H10828" t="s">
        <v>12175</v>
      </c>
      <c r="I10828">
        <v>1200000</v>
      </c>
      <c r="J10828" t="s">
        <v>80</v>
      </c>
      <c r="K10828" t="s">
        <v>12176</v>
      </c>
      <c r="L10828" t="s">
        <v>751</v>
      </c>
      <c r="M10828" s="6">
        <v>1200000</v>
      </c>
      <c r="N10828" s="6">
        <v>1200000</v>
      </c>
      <c r="O10828" t="s">
        <v>32</v>
      </c>
      <c r="P10828" t="s">
        <v>32</v>
      </c>
      <c r="Q10828">
        <v>2022</v>
      </c>
      <c r="R10828" t="s">
        <v>33</v>
      </c>
    </row>
    <row r="10829" spans="1:18" x14ac:dyDescent="0.25">
      <c r="A10829">
        <v>2022</v>
      </c>
      <c r="B10829" t="s">
        <v>9333</v>
      </c>
      <c r="C10829" t="s">
        <v>11516</v>
      </c>
      <c r="D10829" t="s">
        <v>24</v>
      </c>
      <c r="E10829" t="s">
        <v>11517</v>
      </c>
      <c r="F10829" t="s">
        <v>11518</v>
      </c>
      <c r="G10829" t="s">
        <v>9337</v>
      </c>
      <c r="H10829" t="s">
        <v>12177</v>
      </c>
      <c r="I10829">
        <v>1000000</v>
      </c>
      <c r="J10829" t="s">
        <v>124</v>
      </c>
      <c r="K10829" t="s">
        <v>136</v>
      </c>
      <c r="L10829" t="s">
        <v>751</v>
      </c>
      <c r="M10829" s="6">
        <v>1000000</v>
      </c>
      <c r="N10829" s="6">
        <v>68633.95</v>
      </c>
      <c r="O10829" t="s">
        <v>32</v>
      </c>
      <c r="P10829" t="s">
        <v>33</v>
      </c>
      <c r="Q10829">
        <v>2022</v>
      </c>
    </row>
    <row r="10830" spans="1:18" x14ac:dyDescent="0.25">
      <c r="A10830">
        <v>2022</v>
      </c>
      <c r="B10830" t="s">
        <v>9333</v>
      </c>
      <c r="C10830" t="s">
        <v>11516</v>
      </c>
      <c r="D10830" t="s">
        <v>24</v>
      </c>
      <c r="E10830" t="s">
        <v>11517</v>
      </c>
      <c r="F10830" t="s">
        <v>11518</v>
      </c>
      <c r="G10830" t="s">
        <v>9337</v>
      </c>
      <c r="H10830" t="s">
        <v>12178</v>
      </c>
      <c r="I10830">
        <v>300000</v>
      </c>
      <c r="J10830" t="s">
        <v>124</v>
      </c>
      <c r="K10830" t="s">
        <v>288</v>
      </c>
      <c r="L10830" t="s">
        <v>751</v>
      </c>
      <c r="M10830" s="6">
        <v>300000</v>
      </c>
      <c r="N10830" s="6">
        <v>57883.53</v>
      </c>
      <c r="O10830" t="s">
        <v>32</v>
      </c>
      <c r="P10830" t="s">
        <v>33</v>
      </c>
      <c r="Q10830">
        <v>2022</v>
      </c>
    </row>
    <row r="10831" spans="1:18" x14ac:dyDescent="0.25">
      <c r="A10831">
        <v>2022</v>
      </c>
      <c r="B10831" t="s">
        <v>9333</v>
      </c>
      <c r="C10831" t="s">
        <v>11516</v>
      </c>
      <c r="D10831" t="s">
        <v>24</v>
      </c>
      <c r="E10831" t="s">
        <v>11517</v>
      </c>
      <c r="F10831" t="s">
        <v>11518</v>
      </c>
      <c r="G10831" t="s">
        <v>9337</v>
      </c>
      <c r="H10831" t="s">
        <v>12179</v>
      </c>
      <c r="I10831">
        <v>2000000</v>
      </c>
      <c r="J10831" t="s">
        <v>29</v>
      </c>
      <c r="K10831" t="s">
        <v>4138</v>
      </c>
      <c r="L10831" t="s">
        <v>751</v>
      </c>
      <c r="M10831" s="6">
        <v>2000000</v>
      </c>
      <c r="N10831" s="6">
        <v>2000000</v>
      </c>
      <c r="O10831" t="s">
        <v>32</v>
      </c>
      <c r="P10831" t="s">
        <v>32</v>
      </c>
      <c r="Q10831">
        <v>2022</v>
      </c>
    </row>
    <row r="10832" spans="1:18" x14ac:dyDescent="0.25">
      <c r="A10832">
        <v>2022</v>
      </c>
      <c r="B10832" t="s">
        <v>9333</v>
      </c>
      <c r="C10832" t="s">
        <v>11516</v>
      </c>
      <c r="D10832" t="s">
        <v>24</v>
      </c>
      <c r="E10832" t="s">
        <v>11517</v>
      </c>
      <c r="F10832" t="s">
        <v>11518</v>
      </c>
      <c r="G10832" t="s">
        <v>9337</v>
      </c>
      <c r="H10832" t="s">
        <v>12180</v>
      </c>
      <c r="I10832">
        <v>641000</v>
      </c>
      <c r="J10832" t="s">
        <v>195</v>
      </c>
      <c r="K10832" t="s">
        <v>205</v>
      </c>
      <c r="L10832" t="s">
        <v>751</v>
      </c>
      <c r="M10832" s="6">
        <v>641000</v>
      </c>
      <c r="N10832" s="6">
        <v>60644.26</v>
      </c>
      <c r="O10832" t="s">
        <v>32</v>
      </c>
      <c r="P10832" t="s">
        <v>33</v>
      </c>
      <c r="Q10832">
        <v>2022</v>
      </c>
    </row>
    <row r="10833" spans="1:17" x14ac:dyDescent="0.25">
      <c r="A10833">
        <v>2022</v>
      </c>
      <c r="B10833" t="s">
        <v>9333</v>
      </c>
      <c r="C10833" t="s">
        <v>11516</v>
      </c>
      <c r="D10833" t="s">
        <v>24</v>
      </c>
      <c r="E10833" t="s">
        <v>11517</v>
      </c>
      <c r="F10833" t="s">
        <v>11518</v>
      </c>
      <c r="G10833" t="s">
        <v>9337</v>
      </c>
      <c r="H10833" t="s">
        <v>12181</v>
      </c>
      <c r="I10833">
        <v>2000000</v>
      </c>
      <c r="J10833" t="s">
        <v>89</v>
      </c>
      <c r="K10833" t="s">
        <v>177</v>
      </c>
      <c r="L10833" t="s">
        <v>751</v>
      </c>
      <c r="M10833" s="6">
        <v>2000000</v>
      </c>
      <c r="N10833" s="6">
        <v>2000000</v>
      </c>
      <c r="O10833" t="s">
        <v>32</v>
      </c>
      <c r="P10833" t="s">
        <v>32</v>
      </c>
      <c r="Q10833">
        <v>2022</v>
      </c>
    </row>
    <row r="10834" spans="1:17" x14ac:dyDescent="0.25">
      <c r="A10834">
        <v>2022</v>
      </c>
      <c r="B10834" t="s">
        <v>9333</v>
      </c>
      <c r="C10834" t="s">
        <v>11516</v>
      </c>
      <c r="D10834" t="s">
        <v>24</v>
      </c>
      <c r="E10834" t="s">
        <v>11517</v>
      </c>
      <c r="F10834" t="s">
        <v>11518</v>
      </c>
      <c r="G10834" t="s">
        <v>9337</v>
      </c>
      <c r="H10834" t="s">
        <v>12182</v>
      </c>
      <c r="I10834">
        <v>160000</v>
      </c>
      <c r="J10834" t="s">
        <v>47</v>
      </c>
      <c r="K10834" t="s">
        <v>1471</v>
      </c>
      <c r="L10834" t="s">
        <v>751</v>
      </c>
      <c r="M10834" s="6">
        <v>160000</v>
      </c>
      <c r="N10834" s="6">
        <v>160000</v>
      </c>
      <c r="O10834" t="s">
        <v>32</v>
      </c>
      <c r="P10834" t="s">
        <v>32</v>
      </c>
      <c r="Q10834">
        <v>2022</v>
      </c>
    </row>
    <row r="10835" spans="1:17" x14ac:dyDescent="0.25">
      <c r="A10835">
        <v>2022</v>
      </c>
      <c r="B10835" t="s">
        <v>9333</v>
      </c>
      <c r="C10835" t="s">
        <v>11516</v>
      </c>
      <c r="D10835" t="s">
        <v>24</v>
      </c>
      <c r="E10835" t="s">
        <v>11517</v>
      </c>
      <c r="F10835" t="s">
        <v>11518</v>
      </c>
      <c r="G10835" t="s">
        <v>9337</v>
      </c>
      <c r="H10835" t="s">
        <v>12183</v>
      </c>
      <c r="I10835">
        <v>549000</v>
      </c>
      <c r="J10835" t="s">
        <v>69</v>
      </c>
      <c r="K10835" t="s">
        <v>346</v>
      </c>
      <c r="L10835" t="s">
        <v>751</v>
      </c>
      <c r="M10835" s="6">
        <v>549000</v>
      </c>
      <c r="N10835" s="6">
        <v>549000</v>
      </c>
      <c r="O10835" t="s">
        <v>32</v>
      </c>
      <c r="P10835" t="s">
        <v>32</v>
      </c>
      <c r="Q10835">
        <v>2022</v>
      </c>
    </row>
    <row r="10836" spans="1:17" x14ac:dyDescent="0.25">
      <c r="A10836">
        <v>2022</v>
      </c>
      <c r="B10836" t="s">
        <v>9333</v>
      </c>
      <c r="C10836" t="s">
        <v>11516</v>
      </c>
      <c r="D10836" t="s">
        <v>24</v>
      </c>
      <c r="E10836" t="s">
        <v>11517</v>
      </c>
      <c r="F10836" t="s">
        <v>11518</v>
      </c>
      <c r="G10836" t="s">
        <v>9337</v>
      </c>
      <c r="H10836" t="s">
        <v>12184</v>
      </c>
      <c r="I10836">
        <v>614000</v>
      </c>
      <c r="J10836" t="s">
        <v>69</v>
      </c>
      <c r="K10836" t="s">
        <v>4760</v>
      </c>
      <c r="L10836" t="s">
        <v>751</v>
      </c>
      <c r="M10836" s="6">
        <v>613469</v>
      </c>
      <c r="N10836" s="6">
        <v>613469</v>
      </c>
      <c r="O10836" t="s">
        <v>32</v>
      </c>
      <c r="P10836" t="s">
        <v>32</v>
      </c>
      <c r="Q10836">
        <v>2022</v>
      </c>
    </row>
    <row r="10837" spans="1:17" x14ac:dyDescent="0.25">
      <c r="A10837">
        <v>2022</v>
      </c>
      <c r="B10837" t="s">
        <v>9333</v>
      </c>
      <c r="C10837" t="s">
        <v>11516</v>
      </c>
      <c r="D10837" t="s">
        <v>24</v>
      </c>
      <c r="E10837" t="s">
        <v>11517</v>
      </c>
      <c r="F10837" t="s">
        <v>11518</v>
      </c>
      <c r="G10837" t="s">
        <v>9337</v>
      </c>
      <c r="H10837" t="s">
        <v>12185</v>
      </c>
      <c r="I10837">
        <v>500000</v>
      </c>
      <c r="J10837" t="s">
        <v>80</v>
      </c>
      <c r="K10837" t="s">
        <v>467</v>
      </c>
      <c r="L10837" t="s">
        <v>751</v>
      </c>
      <c r="M10837" s="6">
        <v>500000</v>
      </c>
      <c r="N10837" s="6">
        <v>400125</v>
      </c>
      <c r="O10837" t="s">
        <v>32</v>
      </c>
      <c r="P10837" t="s">
        <v>33</v>
      </c>
      <c r="Q10837">
        <v>2022</v>
      </c>
    </row>
    <row r="10838" spans="1:17" x14ac:dyDescent="0.25">
      <c r="A10838">
        <v>2022</v>
      </c>
      <c r="B10838" t="s">
        <v>9333</v>
      </c>
      <c r="C10838" t="s">
        <v>11516</v>
      </c>
      <c r="D10838" t="s">
        <v>24</v>
      </c>
      <c r="E10838" t="s">
        <v>11517</v>
      </c>
      <c r="F10838" t="s">
        <v>11518</v>
      </c>
      <c r="G10838" t="s">
        <v>9337</v>
      </c>
      <c r="H10838" t="s">
        <v>12186</v>
      </c>
      <c r="I10838">
        <v>1000000</v>
      </c>
      <c r="J10838" t="s">
        <v>35</v>
      </c>
      <c r="K10838" t="s">
        <v>3886</v>
      </c>
      <c r="L10838" t="s">
        <v>751</v>
      </c>
      <c r="M10838" s="6">
        <v>1000000</v>
      </c>
      <c r="N10838" s="6">
        <v>979102.52</v>
      </c>
      <c r="O10838" t="s">
        <v>32</v>
      </c>
      <c r="P10838" t="s">
        <v>33</v>
      </c>
      <c r="Q10838">
        <v>2022</v>
      </c>
    </row>
    <row r="10839" spans="1:17" x14ac:dyDescent="0.25">
      <c r="A10839">
        <v>2022</v>
      </c>
      <c r="B10839" t="s">
        <v>9333</v>
      </c>
      <c r="C10839" t="s">
        <v>11516</v>
      </c>
      <c r="D10839" t="s">
        <v>24</v>
      </c>
      <c r="E10839" t="s">
        <v>11517</v>
      </c>
      <c r="F10839" t="s">
        <v>11518</v>
      </c>
      <c r="G10839" t="s">
        <v>9337</v>
      </c>
      <c r="H10839" t="s">
        <v>12187</v>
      </c>
      <c r="I10839">
        <v>850000</v>
      </c>
      <c r="J10839" t="s">
        <v>166</v>
      </c>
      <c r="K10839" t="s">
        <v>167</v>
      </c>
      <c r="L10839" t="s">
        <v>751</v>
      </c>
      <c r="M10839" s="6">
        <v>850000</v>
      </c>
      <c r="N10839" s="6">
        <v>0</v>
      </c>
      <c r="O10839" t="s">
        <v>32</v>
      </c>
      <c r="P10839" t="s">
        <v>33</v>
      </c>
      <c r="Q10839">
        <v>2022</v>
      </c>
    </row>
    <row r="10840" spans="1:17" x14ac:dyDescent="0.25">
      <c r="A10840">
        <v>2022</v>
      </c>
      <c r="B10840" t="s">
        <v>9333</v>
      </c>
      <c r="C10840" t="s">
        <v>11516</v>
      </c>
      <c r="D10840" t="s">
        <v>24</v>
      </c>
      <c r="E10840" t="s">
        <v>11517</v>
      </c>
      <c r="F10840" t="s">
        <v>11518</v>
      </c>
      <c r="G10840" t="s">
        <v>9337</v>
      </c>
      <c r="H10840" t="s">
        <v>12188</v>
      </c>
      <c r="I10840">
        <v>75000</v>
      </c>
      <c r="J10840" t="s">
        <v>44</v>
      </c>
      <c r="K10840" t="s">
        <v>45</v>
      </c>
      <c r="L10840" t="s">
        <v>751</v>
      </c>
      <c r="M10840" s="6">
        <v>75000</v>
      </c>
      <c r="N10840" s="6">
        <v>0</v>
      </c>
      <c r="O10840" t="s">
        <v>32</v>
      </c>
      <c r="P10840" t="s">
        <v>33</v>
      </c>
      <c r="Q10840">
        <v>2022</v>
      </c>
    </row>
    <row r="10841" spans="1:17" x14ac:dyDescent="0.25">
      <c r="A10841">
        <v>2022</v>
      </c>
      <c r="B10841" t="s">
        <v>9333</v>
      </c>
      <c r="C10841" t="s">
        <v>11516</v>
      </c>
      <c r="D10841" t="s">
        <v>24</v>
      </c>
      <c r="E10841" t="s">
        <v>11517</v>
      </c>
      <c r="F10841" t="s">
        <v>11518</v>
      </c>
      <c r="G10841" t="s">
        <v>9337</v>
      </c>
      <c r="H10841" t="s">
        <v>12189</v>
      </c>
      <c r="I10841">
        <v>1759000</v>
      </c>
      <c r="J10841" t="s">
        <v>166</v>
      </c>
      <c r="K10841" t="s">
        <v>12190</v>
      </c>
      <c r="L10841" t="s">
        <v>751</v>
      </c>
      <c r="M10841" s="6">
        <v>1732691</v>
      </c>
      <c r="N10841" s="6">
        <v>849503.53</v>
      </c>
      <c r="O10841" t="s">
        <v>32</v>
      </c>
      <c r="P10841" t="s">
        <v>33</v>
      </c>
      <c r="Q10841">
        <v>2022</v>
      </c>
    </row>
    <row r="10842" spans="1:17" x14ac:dyDescent="0.25">
      <c r="A10842">
        <v>2022</v>
      </c>
      <c r="B10842" t="s">
        <v>9333</v>
      </c>
      <c r="C10842" t="s">
        <v>11516</v>
      </c>
      <c r="D10842" t="s">
        <v>24</v>
      </c>
      <c r="E10842" t="s">
        <v>11517</v>
      </c>
      <c r="F10842" t="s">
        <v>11518</v>
      </c>
      <c r="G10842" t="s">
        <v>9337</v>
      </c>
      <c r="H10842" t="s">
        <v>12191</v>
      </c>
      <c r="I10842">
        <v>2000000</v>
      </c>
      <c r="J10842" t="s">
        <v>94</v>
      </c>
      <c r="K10842" t="s">
        <v>220</v>
      </c>
      <c r="L10842" t="s">
        <v>751</v>
      </c>
      <c r="M10842" s="6">
        <v>2000000</v>
      </c>
      <c r="N10842" s="6">
        <v>1681283.32</v>
      </c>
      <c r="O10842" t="s">
        <v>32</v>
      </c>
      <c r="P10842" t="s">
        <v>33</v>
      </c>
      <c r="Q10842">
        <v>2022</v>
      </c>
    </row>
    <row r="10843" spans="1:17" x14ac:dyDescent="0.25">
      <c r="A10843">
        <v>2022</v>
      </c>
      <c r="B10843" t="s">
        <v>9333</v>
      </c>
      <c r="C10843" t="s">
        <v>11516</v>
      </c>
      <c r="D10843" t="s">
        <v>24</v>
      </c>
      <c r="E10843" t="s">
        <v>11517</v>
      </c>
      <c r="F10843" t="s">
        <v>11518</v>
      </c>
      <c r="G10843" t="s">
        <v>9337</v>
      </c>
      <c r="H10843" t="s">
        <v>12192</v>
      </c>
      <c r="I10843">
        <v>600000</v>
      </c>
      <c r="J10843" t="s">
        <v>198</v>
      </c>
      <c r="K10843" t="s">
        <v>1377</v>
      </c>
      <c r="L10843" t="s">
        <v>751</v>
      </c>
      <c r="M10843" s="6">
        <v>600000</v>
      </c>
      <c r="N10843" s="6">
        <v>0</v>
      </c>
      <c r="O10843" t="s">
        <v>32</v>
      </c>
      <c r="P10843" t="s">
        <v>33</v>
      </c>
      <c r="Q10843">
        <v>2022</v>
      </c>
    </row>
    <row r="10844" spans="1:17" x14ac:dyDescent="0.25">
      <c r="A10844">
        <v>2022</v>
      </c>
      <c r="B10844" t="s">
        <v>9333</v>
      </c>
      <c r="C10844" t="s">
        <v>11516</v>
      </c>
      <c r="D10844" t="s">
        <v>24</v>
      </c>
      <c r="E10844" t="s">
        <v>11517</v>
      </c>
      <c r="F10844" t="s">
        <v>11518</v>
      </c>
      <c r="G10844" t="s">
        <v>9337</v>
      </c>
      <c r="H10844" t="s">
        <v>12193</v>
      </c>
      <c r="I10844">
        <v>400000</v>
      </c>
      <c r="J10844" t="s">
        <v>210</v>
      </c>
      <c r="K10844" t="s">
        <v>12194</v>
      </c>
      <c r="L10844" t="s">
        <v>751</v>
      </c>
      <c r="M10844" s="6">
        <v>400000</v>
      </c>
      <c r="N10844" s="6">
        <v>0</v>
      </c>
      <c r="O10844" t="s">
        <v>32</v>
      </c>
      <c r="P10844" t="s">
        <v>33</v>
      </c>
      <c r="Q10844">
        <v>2022</v>
      </c>
    </row>
    <row r="10845" spans="1:17" x14ac:dyDescent="0.25">
      <c r="A10845">
        <v>2023</v>
      </c>
      <c r="B10845" t="s">
        <v>9333</v>
      </c>
      <c r="C10845" t="s">
        <v>11516</v>
      </c>
      <c r="D10845" t="s">
        <v>24</v>
      </c>
      <c r="E10845" t="s">
        <v>11516</v>
      </c>
      <c r="F10845" t="s">
        <v>11518</v>
      </c>
      <c r="G10845" t="s">
        <v>9337</v>
      </c>
      <c r="H10845" t="s">
        <v>12195</v>
      </c>
      <c r="I10845">
        <v>935000</v>
      </c>
      <c r="J10845" t="s">
        <v>80</v>
      </c>
      <c r="K10845" t="s">
        <v>301</v>
      </c>
      <c r="L10845" t="s">
        <v>765</v>
      </c>
      <c r="M10845" s="6">
        <v>935000</v>
      </c>
      <c r="N10845" s="6">
        <v>0</v>
      </c>
      <c r="O10845" t="s">
        <v>32</v>
      </c>
      <c r="P10845" t="s">
        <v>33</v>
      </c>
      <c r="Q10845">
        <v>2023</v>
      </c>
    </row>
    <row r="10846" spans="1:17" x14ac:dyDescent="0.25">
      <c r="A10846">
        <v>2023</v>
      </c>
      <c r="B10846" t="s">
        <v>9333</v>
      </c>
      <c r="C10846" t="s">
        <v>11516</v>
      </c>
      <c r="D10846" t="s">
        <v>24</v>
      </c>
      <c r="E10846" t="s">
        <v>11516</v>
      </c>
      <c r="F10846" t="s">
        <v>11518</v>
      </c>
      <c r="G10846" t="s">
        <v>9337</v>
      </c>
      <c r="H10846" t="s">
        <v>12196</v>
      </c>
      <c r="I10846">
        <v>500000</v>
      </c>
      <c r="J10846" t="s">
        <v>80</v>
      </c>
      <c r="K10846" t="s">
        <v>1580</v>
      </c>
      <c r="L10846" t="s">
        <v>765</v>
      </c>
      <c r="M10846" s="6">
        <v>500000</v>
      </c>
      <c r="N10846" s="6">
        <v>0</v>
      </c>
      <c r="O10846" t="s">
        <v>32</v>
      </c>
      <c r="P10846" t="s">
        <v>33</v>
      </c>
      <c r="Q10846">
        <v>2023</v>
      </c>
    </row>
    <row r="10847" spans="1:17" x14ac:dyDescent="0.25">
      <c r="A10847">
        <v>2023</v>
      </c>
      <c r="B10847" t="s">
        <v>9333</v>
      </c>
      <c r="C10847" t="s">
        <v>11516</v>
      </c>
      <c r="D10847" t="s">
        <v>24</v>
      </c>
      <c r="E10847" t="s">
        <v>11516</v>
      </c>
      <c r="F10847" t="s">
        <v>11518</v>
      </c>
      <c r="G10847" t="s">
        <v>9337</v>
      </c>
      <c r="H10847" t="s">
        <v>12197</v>
      </c>
      <c r="I10847">
        <v>3000000</v>
      </c>
      <c r="J10847" t="s">
        <v>323</v>
      </c>
      <c r="K10847" t="s">
        <v>1192</v>
      </c>
      <c r="L10847" t="s">
        <v>765</v>
      </c>
      <c r="M10847" s="6">
        <v>3000000</v>
      </c>
      <c r="N10847" s="6">
        <v>0</v>
      </c>
      <c r="O10847" t="s">
        <v>32</v>
      </c>
      <c r="P10847" t="s">
        <v>33</v>
      </c>
      <c r="Q10847">
        <v>2023</v>
      </c>
    </row>
    <row r="10848" spans="1:17" x14ac:dyDescent="0.25">
      <c r="A10848">
        <v>2023</v>
      </c>
      <c r="B10848" t="s">
        <v>9333</v>
      </c>
      <c r="C10848" t="s">
        <v>11516</v>
      </c>
      <c r="D10848" t="s">
        <v>24</v>
      </c>
      <c r="E10848" t="s">
        <v>11516</v>
      </c>
      <c r="F10848" t="s">
        <v>11518</v>
      </c>
      <c r="G10848" t="s">
        <v>9337</v>
      </c>
      <c r="H10848" t="s">
        <v>12198</v>
      </c>
      <c r="I10848">
        <v>1123000</v>
      </c>
      <c r="J10848" t="s">
        <v>183</v>
      </c>
      <c r="K10848" t="s">
        <v>754</v>
      </c>
      <c r="L10848" t="s">
        <v>765</v>
      </c>
      <c r="M10848" s="6">
        <v>1123000</v>
      </c>
      <c r="N10848" s="6">
        <v>0</v>
      </c>
      <c r="O10848" t="s">
        <v>32</v>
      </c>
      <c r="P10848" t="s">
        <v>33</v>
      </c>
      <c r="Q10848">
        <v>2023</v>
      </c>
    </row>
    <row r="10849" spans="1:17" x14ac:dyDescent="0.25">
      <c r="A10849">
        <v>2023</v>
      </c>
      <c r="B10849" t="s">
        <v>9333</v>
      </c>
      <c r="C10849" t="s">
        <v>11516</v>
      </c>
      <c r="D10849" t="s">
        <v>24</v>
      </c>
      <c r="E10849" t="s">
        <v>11516</v>
      </c>
      <c r="F10849" t="s">
        <v>11518</v>
      </c>
      <c r="G10849" t="s">
        <v>9337</v>
      </c>
      <c r="H10849" t="s">
        <v>12199</v>
      </c>
      <c r="I10849">
        <v>290261</v>
      </c>
      <c r="J10849" t="s">
        <v>97</v>
      </c>
      <c r="K10849" t="s">
        <v>677</v>
      </c>
      <c r="L10849" t="s">
        <v>765</v>
      </c>
      <c r="M10849" s="6">
        <v>290261</v>
      </c>
      <c r="N10849" s="6">
        <v>0</v>
      </c>
      <c r="O10849" t="s">
        <v>32</v>
      </c>
      <c r="P10849" t="s">
        <v>33</v>
      </c>
      <c r="Q10849">
        <v>2023</v>
      </c>
    </row>
    <row r="10850" spans="1:17" x14ac:dyDescent="0.25">
      <c r="A10850">
        <v>2023</v>
      </c>
      <c r="B10850" t="s">
        <v>9333</v>
      </c>
      <c r="C10850" t="s">
        <v>11516</v>
      </c>
      <c r="D10850" t="s">
        <v>24</v>
      </c>
      <c r="E10850" t="s">
        <v>11516</v>
      </c>
      <c r="F10850" t="s">
        <v>11518</v>
      </c>
      <c r="G10850" t="s">
        <v>9337</v>
      </c>
      <c r="H10850" t="s">
        <v>12200</v>
      </c>
      <c r="I10850">
        <v>167500</v>
      </c>
      <c r="J10850" t="s">
        <v>75</v>
      </c>
      <c r="K10850" t="s">
        <v>574</v>
      </c>
      <c r="L10850" t="s">
        <v>765</v>
      </c>
      <c r="M10850" s="6">
        <v>167500</v>
      </c>
      <c r="N10850" s="6">
        <v>1266</v>
      </c>
      <c r="O10850" t="s">
        <v>32</v>
      </c>
      <c r="P10850" t="s">
        <v>33</v>
      </c>
      <c r="Q10850">
        <v>2023</v>
      </c>
    </row>
    <row r="10851" spans="1:17" x14ac:dyDescent="0.25">
      <c r="A10851">
        <v>2023</v>
      </c>
      <c r="B10851" t="s">
        <v>9333</v>
      </c>
      <c r="C10851" t="s">
        <v>11516</v>
      </c>
      <c r="D10851" t="s">
        <v>24</v>
      </c>
      <c r="E10851" t="s">
        <v>11516</v>
      </c>
      <c r="F10851" t="s">
        <v>11518</v>
      </c>
      <c r="G10851" t="s">
        <v>9337</v>
      </c>
      <c r="H10851" t="s">
        <v>12201</v>
      </c>
      <c r="I10851">
        <v>2000000</v>
      </c>
      <c r="J10851" t="s">
        <v>155</v>
      </c>
      <c r="K10851" t="s">
        <v>156</v>
      </c>
      <c r="L10851" t="s">
        <v>765</v>
      </c>
      <c r="M10851" s="6">
        <v>2000000</v>
      </c>
      <c r="N10851" s="6">
        <v>0</v>
      </c>
      <c r="O10851" t="s">
        <v>32</v>
      </c>
      <c r="P10851" t="s">
        <v>33</v>
      </c>
      <c r="Q10851">
        <v>2023</v>
      </c>
    </row>
    <row r="10852" spans="1:17" x14ac:dyDescent="0.25">
      <c r="A10852">
        <v>2023</v>
      </c>
      <c r="B10852" t="s">
        <v>9333</v>
      </c>
      <c r="C10852" t="s">
        <v>11516</v>
      </c>
      <c r="D10852" t="s">
        <v>24</v>
      </c>
      <c r="E10852" t="s">
        <v>11516</v>
      </c>
      <c r="F10852" t="s">
        <v>11518</v>
      </c>
      <c r="G10852" t="s">
        <v>9337</v>
      </c>
      <c r="H10852" t="s">
        <v>12202</v>
      </c>
      <c r="I10852">
        <v>537000</v>
      </c>
      <c r="J10852" t="s">
        <v>29</v>
      </c>
      <c r="K10852" t="s">
        <v>50</v>
      </c>
      <c r="L10852" t="s">
        <v>765</v>
      </c>
      <c r="M10852" s="6">
        <v>537000</v>
      </c>
      <c r="N10852" s="6">
        <v>0</v>
      </c>
      <c r="O10852" t="s">
        <v>32</v>
      </c>
      <c r="P10852" t="s">
        <v>33</v>
      </c>
      <c r="Q10852">
        <v>2023</v>
      </c>
    </row>
    <row r="10853" spans="1:17" x14ac:dyDescent="0.25">
      <c r="A10853">
        <v>2023</v>
      </c>
      <c r="B10853" t="s">
        <v>9333</v>
      </c>
      <c r="C10853" t="s">
        <v>11516</v>
      </c>
      <c r="D10853" t="s">
        <v>24</v>
      </c>
      <c r="E10853" t="s">
        <v>11516</v>
      </c>
      <c r="F10853" t="s">
        <v>11518</v>
      </c>
      <c r="G10853" t="s">
        <v>9337</v>
      </c>
      <c r="H10853" t="s">
        <v>12203</v>
      </c>
      <c r="I10853">
        <v>2095000</v>
      </c>
      <c r="J10853" t="s">
        <v>54</v>
      </c>
      <c r="K10853" t="s">
        <v>2000</v>
      </c>
      <c r="L10853" t="s">
        <v>765</v>
      </c>
      <c r="M10853" s="6">
        <v>2095000</v>
      </c>
      <c r="N10853" s="6">
        <v>0</v>
      </c>
      <c r="O10853" t="s">
        <v>32</v>
      </c>
      <c r="P10853" t="s">
        <v>33</v>
      </c>
      <c r="Q10853">
        <v>2023</v>
      </c>
    </row>
    <row r="10854" spans="1:17" x14ac:dyDescent="0.25">
      <c r="A10854">
        <v>2023</v>
      </c>
      <c r="B10854" t="s">
        <v>9333</v>
      </c>
      <c r="C10854" t="s">
        <v>11516</v>
      </c>
      <c r="D10854" t="s">
        <v>24</v>
      </c>
      <c r="E10854" t="s">
        <v>11516</v>
      </c>
      <c r="F10854" t="s">
        <v>11518</v>
      </c>
      <c r="G10854" t="s">
        <v>9337</v>
      </c>
      <c r="H10854" t="s">
        <v>12204</v>
      </c>
      <c r="I10854">
        <v>750000</v>
      </c>
      <c r="J10854" t="s">
        <v>133</v>
      </c>
      <c r="K10854" t="s">
        <v>2628</v>
      </c>
      <c r="L10854" t="s">
        <v>765</v>
      </c>
      <c r="M10854" s="6">
        <v>750000</v>
      </c>
      <c r="N10854" s="6">
        <v>0</v>
      </c>
      <c r="O10854" t="s">
        <v>32</v>
      </c>
      <c r="P10854" t="s">
        <v>33</v>
      </c>
      <c r="Q10854">
        <v>2023</v>
      </c>
    </row>
    <row r="10855" spans="1:17" x14ac:dyDescent="0.25">
      <c r="A10855">
        <v>2023</v>
      </c>
      <c r="B10855" t="s">
        <v>9333</v>
      </c>
      <c r="C10855" t="s">
        <v>11516</v>
      </c>
      <c r="D10855" t="s">
        <v>24</v>
      </c>
      <c r="E10855" t="s">
        <v>11516</v>
      </c>
      <c r="F10855" t="s">
        <v>11518</v>
      </c>
      <c r="G10855" t="s">
        <v>9337</v>
      </c>
      <c r="H10855" t="s">
        <v>12205</v>
      </c>
      <c r="I10855">
        <v>916000</v>
      </c>
      <c r="J10855" t="s">
        <v>163</v>
      </c>
      <c r="K10855" t="s">
        <v>5168</v>
      </c>
      <c r="L10855" t="s">
        <v>765</v>
      </c>
      <c r="M10855" s="6">
        <v>916000</v>
      </c>
      <c r="N10855" s="6">
        <v>0</v>
      </c>
      <c r="O10855" t="s">
        <v>32</v>
      </c>
      <c r="P10855" t="s">
        <v>33</v>
      </c>
      <c r="Q10855">
        <v>2023</v>
      </c>
    </row>
    <row r="10856" spans="1:17" x14ac:dyDescent="0.25">
      <c r="A10856">
        <v>2023</v>
      </c>
      <c r="B10856" t="s">
        <v>9333</v>
      </c>
      <c r="C10856" t="s">
        <v>11516</v>
      </c>
      <c r="D10856" t="s">
        <v>24</v>
      </c>
      <c r="E10856" t="s">
        <v>11516</v>
      </c>
      <c r="F10856" t="s">
        <v>11518</v>
      </c>
      <c r="G10856" t="s">
        <v>9337</v>
      </c>
      <c r="H10856" t="s">
        <v>12206</v>
      </c>
      <c r="I10856">
        <v>1000000</v>
      </c>
      <c r="J10856" t="s">
        <v>75</v>
      </c>
      <c r="K10856" t="s">
        <v>1654</v>
      </c>
      <c r="L10856" t="s">
        <v>765</v>
      </c>
      <c r="M10856" s="6">
        <v>1000000</v>
      </c>
      <c r="N10856" s="6">
        <v>0</v>
      </c>
      <c r="O10856" t="s">
        <v>32</v>
      </c>
      <c r="P10856" t="s">
        <v>33</v>
      </c>
      <c r="Q10856">
        <v>2023</v>
      </c>
    </row>
    <row r="10857" spans="1:17" x14ac:dyDescent="0.25">
      <c r="A10857">
        <v>2023</v>
      </c>
      <c r="B10857" t="s">
        <v>9333</v>
      </c>
      <c r="C10857" t="s">
        <v>11516</v>
      </c>
      <c r="D10857" t="s">
        <v>24</v>
      </c>
      <c r="E10857" t="s">
        <v>11516</v>
      </c>
      <c r="F10857" t="s">
        <v>11518</v>
      </c>
      <c r="G10857" t="s">
        <v>9337</v>
      </c>
      <c r="H10857" t="s">
        <v>12207</v>
      </c>
      <c r="I10857">
        <v>1250000</v>
      </c>
      <c r="J10857" t="s">
        <v>80</v>
      </c>
      <c r="K10857" t="s">
        <v>1056</v>
      </c>
      <c r="L10857" t="s">
        <v>765</v>
      </c>
      <c r="M10857" s="6">
        <v>1250000</v>
      </c>
      <c r="N10857" s="6">
        <v>0</v>
      </c>
      <c r="O10857" t="s">
        <v>32</v>
      </c>
      <c r="P10857" t="s">
        <v>33</v>
      </c>
      <c r="Q10857">
        <v>2023</v>
      </c>
    </row>
    <row r="10858" spans="1:17" x14ac:dyDescent="0.25">
      <c r="A10858">
        <v>2023</v>
      </c>
      <c r="B10858" t="s">
        <v>9333</v>
      </c>
      <c r="C10858" t="s">
        <v>11516</v>
      </c>
      <c r="D10858" t="s">
        <v>24</v>
      </c>
      <c r="E10858" t="s">
        <v>11516</v>
      </c>
      <c r="F10858" t="s">
        <v>11518</v>
      </c>
      <c r="G10858" t="s">
        <v>9337</v>
      </c>
      <c r="H10858" t="s">
        <v>12208</v>
      </c>
      <c r="I10858">
        <v>1000000</v>
      </c>
      <c r="J10858" t="s">
        <v>41</v>
      </c>
      <c r="K10858" t="s">
        <v>4164</v>
      </c>
      <c r="L10858" t="s">
        <v>765</v>
      </c>
      <c r="M10858" s="6">
        <v>1000000</v>
      </c>
      <c r="N10858" s="6">
        <v>0</v>
      </c>
      <c r="O10858" t="s">
        <v>32</v>
      </c>
      <c r="P10858" t="s">
        <v>33</v>
      </c>
      <c r="Q10858">
        <v>2023</v>
      </c>
    </row>
    <row r="10859" spans="1:17" x14ac:dyDescent="0.25">
      <c r="A10859">
        <v>2023</v>
      </c>
      <c r="B10859" t="s">
        <v>9333</v>
      </c>
      <c r="C10859" t="s">
        <v>11516</v>
      </c>
      <c r="D10859" t="s">
        <v>24</v>
      </c>
      <c r="E10859" t="s">
        <v>11516</v>
      </c>
      <c r="F10859" t="s">
        <v>11518</v>
      </c>
      <c r="G10859" t="s">
        <v>9337</v>
      </c>
      <c r="H10859" t="s">
        <v>12209</v>
      </c>
      <c r="I10859">
        <v>500000</v>
      </c>
      <c r="J10859" t="s">
        <v>41</v>
      </c>
      <c r="K10859" t="s">
        <v>175</v>
      </c>
      <c r="L10859" t="s">
        <v>765</v>
      </c>
      <c r="M10859" s="6">
        <v>500000</v>
      </c>
      <c r="N10859" s="6">
        <v>0</v>
      </c>
      <c r="O10859" t="s">
        <v>32</v>
      </c>
      <c r="P10859" t="s">
        <v>33</v>
      </c>
      <c r="Q10859">
        <v>2023</v>
      </c>
    </row>
    <row r="10860" spans="1:17" x14ac:dyDescent="0.25">
      <c r="A10860">
        <v>2023</v>
      </c>
      <c r="B10860" t="s">
        <v>9333</v>
      </c>
      <c r="C10860" t="s">
        <v>11516</v>
      </c>
      <c r="D10860" t="s">
        <v>24</v>
      </c>
      <c r="E10860" t="s">
        <v>11516</v>
      </c>
      <c r="F10860" t="s">
        <v>11518</v>
      </c>
      <c r="G10860" t="s">
        <v>9337</v>
      </c>
      <c r="H10860" t="s">
        <v>12210</v>
      </c>
      <c r="I10860">
        <v>900000</v>
      </c>
      <c r="J10860" t="s">
        <v>124</v>
      </c>
      <c r="K10860" t="s">
        <v>373</v>
      </c>
      <c r="L10860" t="s">
        <v>765</v>
      </c>
      <c r="M10860" s="6">
        <v>900000</v>
      </c>
      <c r="N10860" s="6">
        <v>0</v>
      </c>
      <c r="O10860" t="s">
        <v>32</v>
      </c>
      <c r="P10860" t="s">
        <v>33</v>
      </c>
      <c r="Q10860">
        <v>2023</v>
      </c>
    </row>
    <row r="10861" spans="1:17" x14ac:dyDescent="0.25">
      <c r="A10861">
        <v>2023</v>
      </c>
      <c r="B10861" t="s">
        <v>9333</v>
      </c>
      <c r="C10861" t="s">
        <v>11516</v>
      </c>
      <c r="D10861" t="s">
        <v>24</v>
      </c>
      <c r="E10861" t="s">
        <v>11516</v>
      </c>
      <c r="F10861" t="s">
        <v>11518</v>
      </c>
      <c r="G10861" t="s">
        <v>9337</v>
      </c>
      <c r="H10861" t="s">
        <v>12211</v>
      </c>
      <c r="I10861">
        <v>2940000</v>
      </c>
      <c r="J10861" t="s">
        <v>124</v>
      </c>
      <c r="K10861" t="s">
        <v>860</v>
      </c>
      <c r="L10861" t="s">
        <v>765</v>
      </c>
      <c r="M10861" s="6">
        <v>2940000</v>
      </c>
      <c r="N10861" s="6">
        <v>0</v>
      </c>
      <c r="O10861" t="s">
        <v>32</v>
      </c>
      <c r="P10861" t="s">
        <v>33</v>
      </c>
      <c r="Q10861">
        <v>2023</v>
      </c>
    </row>
    <row r="10862" spans="1:17" x14ac:dyDescent="0.25">
      <c r="A10862">
        <v>2023</v>
      </c>
      <c r="B10862" t="s">
        <v>9333</v>
      </c>
      <c r="C10862" t="s">
        <v>11516</v>
      </c>
      <c r="D10862" t="s">
        <v>24</v>
      </c>
      <c r="E10862" t="s">
        <v>11516</v>
      </c>
      <c r="F10862" t="s">
        <v>11518</v>
      </c>
      <c r="G10862" t="s">
        <v>9337</v>
      </c>
      <c r="H10862" t="s">
        <v>12212</v>
      </c>
      <c r="I10862">
        <v>500000</v>
      </c>
      <c r="J10862" t="s">
        <v>72</v>
      </c>
      <c r="K10862" t="s">
        <v>1114</v>
      </c>
      <c r="L10862" t="s">
        <v>765</v>
      </c>
      <c r="M10862" s="6">
        <v>500000</v>
      </c>
      <c r="N10862" s="6">
        <v>0</v>
      </c>
      <c r="O10862" t="s">
        <v>32</v>
      </c>
      <c r="P10862" t="s">
        <v>33</v>
      </c>
      <c r="Q10862">
        <v>2023</v>
      </c>
    </row>
    <row r="10863" spans="1:17" x14ac:dyDescent="0.25">
      <c r="A10863">
        <v>2023</v>
      </c>
      <c r="B10863" t="s">
        <v>9333</v>
      </c>
      <c r="C10863" t="s">
        <v>11516</v>
      </c>
      <c r="D10863" t="s">
        <v>24</v>
      </c>
      <c r="E10863" t="s">
        <v>11516</v>
      </c>
      <c r="F10863" t="s">
        <v>11518</v>
      </c>
      <c r="G10863" t="s">
        <v>9337</v>
      </c>
      <c r="H10863" t="s">
        <v>12213</v>
      </c>
      <c r="I10863">
        <v>2000000</v>
      </c>
      <c r="J10863" t="s">
        <v>133</v>
      </c>
      <c r="K10863" t="s">
        <v>2628</v>
      </c>
      <c r="L10863" t="s">
        <v>765</v>
      </c>
      <c r="M10863" s="6">
        <v>2000000</v>
      </c>
      <c r="N10863" s="6">
        <v>0</v>
      </c>
      <c r="O10863" t="s">
        <v>32</v>
      </c>
      <c r="P10863" t="s">
        <v>33</v>
      </c>
      <c r="Q10863">
        <v>2023</v>
      </c>
    </row>
    <row r="10864" spans="1:17" x14ac:dyDescent="0.25">
      <c r="A10864">
        <v>2023</v>
      </c>
      <c r="B10864" t="s">
        <v>9333</v>
      </c>
      <c r="C10864" t="s">
        <v>11516</v>
      </c>
      <c r="D10864" t="s">
        <v>24</v>
      </c>
      <c r="E10864" t="s">
        <v>11516</v>
      </c>
      <c r="F10864" t="s">
        <v>11518</v>
      </c>
      <c r="G10864" t="s">
        <v>9337</v>
      </c>
      <c r="H10864" t="s">
        <v>12214</v>
      </c>
      <c r="I10864">
        <v>500000</v>
      </c>
      <c r="J10864" t="s">
        <v>89</v>
      </c>
      <c r="K10864" t="s">
        <v>431</v>
      </c>
      <c r="L10864" t="s">
        <v>765</v>
      </c>
      <c r="M10864" s="6">
        <v>500000</v>
      </c>
      <c r="N10864" s="6">
        <v>0</v>
      </c>
      <c r="O10864" t="s">
        <v>32</v>
      </c>
      <c r="P10864" t="s">
        <v>33</v>
      </c>
      <c r="Q10864">
        <v>2023</v>
      </c>
    </row>
    <row r="10865" spans="1:17" x14ac:dyDescent="0.25">
      <c r="A10865">
        <v>2023</v>
      </c>
      <c r="B10865" t="s">
        <v>9333</v>
      </c>
      <c r="C10865" t="s">
        <v>11516</v>
      </c>
      <c r="D10865" t="s">
        <v>24</v>
      </c>
      <c r="E10865" t="s">
        <v>11516</v>
      </c>
      <c r="F10865" t="s">
        <v>11518</v>
      </c>
      <c r="G10865" t="s">
        <v>9337</v>
      </c>
      <c r="H10865" t="s">
        <v>12215</v>
      </c>
      <c r="I10865">
        <v>3000000</v>
      </c>
      <c r="J10865" t="s">
        <v>124</v>
      </c>
      <c r="K10865" t="s">
        <v>390</v>
      </c>
      <c r="L10865" t="s">
        <v>765</v>
      </c>
      <c r="M10865" s="6">
        <v>3000000</v>
      </c>
      <c r="N10865" s="6">
        <v>0</v>
      </c>
      <c r="O10865" t="s">
        <v>32</v>
      </c>
      <c r="P10865" t="s">
        <v>33</v>
      </c>
      <c r="Q10865">
        <v>2023</v>
      </c>
    </row>
    <row r="10866" spans="1:17" x14ac:dyDescent="0.25">
      <c r="A10866">
        <v>2023</v>
      </c>
      <c r="B10866" t="s">
        <v>9333</v>
      </c>
      <c r="C10866" t="s">
        <v>11516</v>
      </c>
      <c r="D10866" t="s">
        <v>24</v>
      </c>
      <c r="E10866" t="s">
        <v>11516</v>
      </c>
      <c r="F10866" t="s">
        <v>11518</v>
      </c>
      <c r="G10866" t="s">
        <v>9337</v>
      </c>
      <c r="H10866" t="s">
        <v>12216</v>
      </c>
      <c r="I10866">
        <v>1400000</v>
      </c>
      <c r="J10866" t="s">
        <v>64</v>
      </c>
      <c r="K10866" t="s">
        <v>2010</v>
      </c>
      <c r="L10866" t="s">
        <v>765</v>
      </c>
      <c r="M10866" s="6">
        <v>950000</v>
      </c>
      <c r="N10866" s="6">
        <v>0</v>
      </c>
      <c r="O10866" t="s">
        <v>32</v>
      </c>
      <c r="P10866" t="s">
        <v>33</v>
      </c>
      <c r="Q10866">
        <v>2023</v>
      </c>
    </row>
    <row r="10867" spans="1:17" x14ac:dyDescent="0.25">
      <c r="A10867">
        <v>2023</v>
      </c>
      <c r="B10867" t="s">
        <v>9333</v>
      </c>
      <c r="C10867" t="s">
        <v>11516</v>
      </c>
      <c r="D10867" t="s">
        <v>24</v>
      </c>
      <c r="E10867" t="s">
        <v>11516</v>
      </c>
      <c r="F10867" t="s">
        <v>11518</v>
      </c>
      <c r="G10867" t="s">
        <v>9337</v>
      </c>
      <c r="H10867" t="s">
        <v>12217</v>
      </c>
      <c r="I10867">
        <v>567000</v>
      </c>
      <c r="J10867" t="s">
        <v>38</v>
      </c>
      <c r="K10867" t="s">
        <v>568</v>
      </c>
      <c r="L10867" t="s">
        <v>765</v>
      </c>
      <c r="M10867" s="6">
        <v>567000</v>
      </c>
      <c r="N10867" s="6">
        <v>0</v>
      </c>
      <c r="O10867" t="s">
        <v>32</v>
      </c>
      <c r="P10867" t="s">
        <v>33</v>
      </c>
      <c r="Q10867">
        <v>2023</v>
      </c>
    </row>
    <row r="10868" spans="1:17" x14ac:dyDescent="0.25">
      <c r="A10868">
        <v>2023</v>
      </c>
      <c r="B10868" t="s">
        <v>9333</v>
      </c>
      <c r="C10868" t="s">
        <v>11516</v>
      </c>
      <c r="D10868" t="s">
        <v>24</v>
      </c>
      <c r="E10868" t="s">
        <v>11516</v>
      </c>
      <c r="F10868" t="s">
        <v>11518</v>
      </c>
      <c r="G10868" t="s">
        <v>9337</v>
      </c>
      <c r="H10868" t="s">
        <v>12218</v>
      </c>
      <c r="I10868">
        <v>255000</v>
      </c>
      <c r="J10868" t="s">
        <v>80</v>
      </c>
      <c r="K10868" t="s">
        <v>268</v>
      </c>
      <c r="L10868" t="s">
        <v>765</v>
      </c>
      <c r="M10868" s="6">
        <v>255000</v>
      </c>
      <c r="N10868" s="6">
        <v>0</v>
      </c>
      <c r="O10868" t="s">
        <v>32</v>
      </c>
      <c r="P10868" t="s">
        <v>33</v>
      </c>
      <c r="Q10868">
        <v>2023</v>
      </c>
    </row>
    <row r="10869" spans="1:17" x14ac:dyDescent="0.25">
      <c r="A10869">
        <v>2023</v>
      </c>
      <c r="B10869" t="s">
        <v>9333</v>
      </c>
      <c r="C10869" t="s">
        <v>11516</v>
      </c>
      <c r="D10869" t="s">
        <v>24</v>
      </c>
      <c r="E10869" t="s">
        <v>11516</v>
      </c>
      <c r="F10869" t="s">
        <v>11518</v>
      </c>
      <c r="G10869" t="s">
        <v>9337</v>
      </c>
      <c r="H10869" t="s">
        <v>12219</v>
      </c>
      <c r="I10869">
        <v>2346186</v>
      </c>
      <c r="J10869" t="s">
        <v>80</v>
      </c>
      <c r="K10869" t="s">
        <v>495</v>
      </c>
      <c r="L10869" t="s">
        <v>765</v>
      </c>
      <c r="M10869" s="6">
        <v>2346186</v>
      </c>
      <c r="N10869" s="6">
        <v>92381</v>
      </c>
      <c r="O10869" t="s">
        <v>32</v>
      </c>
      <c r="P10869" t="s">
        <v>33</v>
      </c>
      <c r="Q10869">
        <v>2023</v>
      </c>
    </row>
    <row r="10870" spans="1:17" x14ac:dyDescent="0.25">
      <c r="A10870">
        <v>2023</v>
      </c>
      <c r="B10870" t="s">
        <v>9333</v>
      </c>
      <c r="C10870" t="s">
        <v>11516</v>
      </c>
      <c r="D10870" t="s">
        <v>24</v>
      </c>
      <c r="E10870" t="s">
        <v>11516</v>
      </c>
      <c r="F10870" t="s">
        <v>11518</v>
      </c>
      <c r="G10870" t="s">
        <v>9337</v>
      </c>
      <c r="H10870" t="s">
        <v>12220</v>
      </c>
      <c r="I10870">
        <v>1500000</v>
      </c>
      <c r="J10870" t="s">
        <v>210</v>
      </c>
      <c r="K10870" t="s">
        <v>303</v>
      </c>
      <c r="L10870" t="s">
        <v>765</v>
      </c>
      <c r="M10870" s="6">
        <v>1500000</v>
      </c>
      <c r="N10870" s="6">
        <v>0</v>
      </c>
      <c r="O10870" t="s">
        <v>32</v>
      </c>
      <c r="P10870" t="s">
        <v>33</v>
      </c>
      <c r="Q10870">
        <v>2023</v>
      </c>
    </row>
    <row r="10871" spans="1:17" x14ac:dyDescent="0.25">
      <c r="A10871">
        <v>2023</v>
      </c>
      <c r="B10871" t="s">
        <v>9333</v>
      </c>
      <c r="C10871" t="s">
        <v>11516</v>
      </c>
      <c r="D10871" t="s">
        <v>24</v>
      </c>
      <c r="E10871" t="s">
        <v>11516</v>
      </c>
      <c r="F10871" t="s">
        <v>11518</v>
      </c>
      <c r="G10871" t="s">
        <v>9337</v>
      </c>
      <c r="H10871" t="s">
        <v>12221</v>
      </c>
      <c r="I10871">
        <v>2000000</v>
      </c>
      <c r="J10871" t="s">
        <v>198</v>
      </c>
      <c r="K10871" t="s">
        <v>1377</v>
      </c>
      <c r="L10871" t="s">
        <v>765</v>
      </c>
      <c r="M10871" s="6">
        <v>2000000</v>
      </c>
      <c r="N10871" s="6">
        <v>0</v>
      </c>
      <c r="O10871" t="s">
        <v>32</v>
      </c>
      <c r="P10871" t="s">
        <v>33</v>
      </c>
      <c r="Q10871">
        <v>2023</v>
      </c>
    </row>
    <row r="10872" spans="1:17" x14ac:dyDescent="0.25">
      <c r="A10872">
        <v>2023</v>
      </c>
      <c r="B10872" t="s">
        <v>9333</v>
      </c>
      <c r="C10872" t="s">
        <v>11516</v>
      </c>
      <c r="D10872" t="s">
        <v>24</v>
      </c>
      <c r="E10872" t="s">
        <v>11516</v>
      </c>
      <c r="F10872" t="s">
        <v>11518</v>
      </c>
      <c r="G10872" t="s">
        <v>9337</v>
      </c>
      <c r="H10872" t="s">
        <v>12222</v>
      </c>
      <c r="I10872">
        <v>1200000</v>
      </c>
      <c r="J10872" t="s">
        <v>379</v>
      </c>
      <c r="K10872" t="s">
        <v>380</v>
      </c>
      <c r="L10872" t="s">
        <v>765</v>
      </c>
      <c r="M10872" s="6">
        <v>1200000</v>
      </c>
      <c r="N10872" s="6">
        <v>0</v>
      </c>
      <c r="O10872" t="s">
        <v>32</v>
      </c>
      <c r="P10872" t="s">
        <v>33</v>
      </c>
      <c r="Q10872">
        <v>2023</v>
      </c>
    </row>
    <row r="10873" spans="1:17" x14ac:dyDescent="0.25">
      <c r="A10873">
        <v>2023</v>
      </c>
      <c r="B10873" t="s">
        <v>9333</v>
      </c>
      <c r="C10873" t="s">
        <v>11516</v>
      </c>
      <c r="D10873" t="s">
        <v>24</v>
      </c>
      <c r="E10873" t="s">
        <v>11516</v>
      </c>
      <c r="F10873" t="s">
        <v>11518</v>
      </c>
      <c r="G10873" t="s">
        <v>9337</v>
      </c>
      <c r="H10873" t="s">
        <v>12223</v>
      </c>
      <c r="I10873">
        <v>1000000</v>
      </c>
      <c r="J10873" t="s">
        <v>72</v>
      </c>
      <c r="K10873" t="s">
        <v>4025</v>
      </c>
      <c r="L10873" t="s">
        <v>765</v>
      </c>
      <c r="M10873" s="6">
        <v>1000000</v>
      </c>
      <c r="N10873" s="6">
        <v>0</v>
      </c>
      <c r="O10873" t="s">
        <v>32</v>
      </c>
      <c r="P10873" t="s">
        <v>33</v>
      </c>
      <c r="Q10873">
        <v>2023</v>
      </c>
    </row>
    <row r="10874" spans="1:17" x14ac:dyDescent="0.25">
      <c r="A10874">
        <v>2023</v>
      </c>
      <c r="B10874" t="s">
        <v>9333</v>
      </c>
      <c r="C10874" t="s">
        <v>11516</v>
      </c>
      <c r="D10874" t="s">
        <v>24</v>
      </c>
      <c r="E10874" t="s">
        <v>11516</v>
      </c>
      <c r="F10874" t="s">
        <v>11518</v>
      </c>
      <c r="G10874" t="s">
        <v>9337</v>
      </c>
      <c r="H10874" t="s">
        <v>12224</v>
      </c>
      <c r="I10874">
        <v>1204000</v>
      </c>
      <c r="J10874" t="s">
        <v>107</v>
      </c>
      <c r="K10874" t="s">
        <v>557</v>
      </c>
      <c r="L10874" t="s">
        <v>765</v>
      </c>
      <c r="M10874" s="6">
        <v>1204000</v>
      </c>
      <c r="N10874" s="6">
        <v>0</v>
      </c>
      <c r="O10874" t="s">
        <v>32</v>
      </c>
      <c r="P10874" t="s">
        <v>33</v>
      </c>
      <c r="Q10874">
        <v>2023</v>
      </c>
    </row>
    <row r="10875" spans="1:17" x14ac:dyDescent="0.25">
      <c r="A10875">
        <v>2023</v>
      </c>
      <c r="B10875" t="s">
        <v>9333</v>
      </c>
      <c r="C10875" t="s">
        <v>11516</v>
      </c>
      <c r="D10875" t="s">
        <v>24</v>
      </c>
      <c r="E10875" t="s">
        <v>11516</v>
      </c>
      <c r="F10875" t="s">
        <v>11518</v>
      </c>
      <c r="G10875" t="s">
        <v>9337</v>
      </c>
      <c r="H10875" t="s">
        <v>12225</v>
      </c>
      <c r="I10875">
        <v>650000</v>
      </c>
      <c r="J10875" t="s">
        <v>107</v>
      </c>
      <c r="K10875" t="s">
        <v>557</v>
      </c>
      <c r="L10875" t="s">
        <v>765</v>
      </c>
      <c r="M10875" s="6">
        <v>650000</v>
      </c>
      <c r="N10875" s="6">
        <v>0</v>
      </c>
      <c r="O10875" t="s">
        <v>32</v>
      </c>
      <c r="P10875" t="s">
        <v>33</v>
      </c>
      <c r="Q10875">
        <v>2023</v>
      </c>
    </row>
    <row r="10876" spans="1:17" x14ac:dyDescent="0.25">
      <c r="A10876">
        <v>2023</v>
      </c>
      <c r="B10876" t="s">
        <v>9333</v>
      </c>
      <c r="C10876" t="s">
        <v>11516</v>
      </c>
      <c r="D10876" t="s">
        <v>24</v>
      </c>
      <c r="E10876" t="s">
        <v>11516</v>
      </c>
      <c r="F10876" t="s">
        <v>11518</v>
      </c>
      <c r="G10876" t="s">
        <v>9337</v>
      </c>
      <c r="H10876" t="s">
        <v>12226</v>
      </c>
      <c r="I10876">
        <v>212000</v>
      </c>
      <c r="J10876" t="s">
        <v>89</v>
      </c>
      <c r="K10876" t="s">
        <v>177</v>
      </c>
      <c r="L10876" t="s">
        <v>765</v>
      </c>
      <c r="M10876" s="6">
        <v>212000</v>
      </c>
      <c r="N10876" s="6">
        <v>0</v>
      </c>
      <c r="O10876" t="s">
        <v>32</v>
      </c>
      <c r="P10876" t="s">
        <v>33</v>
      </c>
      <c r="Q10876">
        <v>2023</v>
      </c>
    </row>
    <row r="10877" spans="1:17" x14ac:dyDescent="0.25">
      <c r="A10877">
        <v>2023</v>
      </c>
      <c r="B10877" t="s">
        <v>9333</v>
      </c>
      <c r="C10877" t="s">
        <v>11516</v>
      </c>
      <c r="D10877" t="s">
        <v>24</v>
      </c>
      <c r="E10877" t="s">
        <v>11516</v>
      </c>
      <c r="F10877" t="s">
        <v>11518</v>
      </c>
      <c r="G10877" t="s">
        <v>9337</v>
      </c>
      <c r="H10877" t="s">
        <v>12227</v>
      </c>
      <c r="I10877">
        <v>1500000</v>
      </c>
      <c r="J10877" t="s">
        <v>598</v>
      </c>
      <c r="K10877" t="s">
        <v>909</v>
      </c>
      <c r="L10877" t="s">
        <v>765</v>
      </c>
      <c r="M10877" s="6">
        <v>1500000</v>
      </c>
      <c r="N10877" s="6">
        <v>0</v>
      </c>
      <c r="O10877" t="s">
        <v>32</v>
      </c>
      <c r="P10877" t="s">
        <v>33</v>
      </c>
      <c r="Q10877">
        <v>2023</v>
      </c>
    </row>
    <row r="10878" spans="1:17" x14ac:dyDescent="0.25">
      <c r="A10878">
        <v>2023</v>
      </c>
      <c r="B10878" t="s">
        <v>9333</v>
      </c>
      <c r="C10878" t="s">
        <v>11516</v>
      </c>
      <c r="D10878" t="s">
        <v>24</v>
      </c>
      <c r="E10878" t="s">
        <v>11516</v>
      </c>
      <c r="F10878" t="s">
        <v>11518</v>
      </c>
      <c r="G10878" t="s">
        <v>9337</v>
      </c>
      <c r="H10878" t="s">
        <v>12228</v>
      </c>
      <c r="I10878">
        <v>8000000</v>
      </c>
      <c r="J10878" t="s">
        <v>598</v>
      </c>
      <c r="K10878" t="s">
        <v>909</v>
      </c>
      <c r="L10878" t="s">
        <v>765</v>
      </c>
      <c r="M10878" s="6">
        <v>8000000</v>
      </c>
      <c r="N10878" s="6">
        <v>0</v>
      </c>
      <c r="O10878" t="s">
        <v>32</v>
      </c>
      <c r="P10878" t="s">
        <v>33</v>
      </c>
      <c r="Q10878">
        <v>2023</v>
      </c>
    </row>
    <row r="10879" spans="1:17" x14ac:dyDescent="0.25">
      <c r="A10879">
        <v>2023</v>
      </c>
      <c r="B10879" t="s">
        <v>9333</v>
      </c>
      <c r="C10879" t="s">
        <v>11516</v>
      </c>
      <c r="D10879" t="s">
        <v>24</v>
      </c>
      <c r="E10879" t="s">
        <v>11516</v>
      </c>
      <c r="F10879" t="s">
        <v>11518</v>
      </c>
      <c r="G10879" t="s">
        <v>9337</v>
      </c>
      <c r="H10879" t="s">
        <v>12229</v>
      </c>
      <c r="I10879">
        <v>450000</v>
      </c>
      <c r="J10879" t="s">
        <v>155</v>
      </c>
      <c r="K10879" t="s">
        <v>489</v>
      </c>
      <c r="L10879" t="s">
        <v>765</v>
      </c>
      <c r="M10879" s="6">
        <v>450000</v>
      </c>
      <c r="N10879" s="6">
        <v>0</v>
      </c>
      <c r="O10879" t="s">
        <v>32</v>
      </c>
      <c r="P10879" t="s">
        <v>33</v>
      </c>
      <c r="Q10879">
        <v>2023</v>
      </c>
    </row>
    <row r="10880" spans="1:17" x14ac:dyDescent="0.25">
      <c r="A10880">
        <v>2023</v>
      </c>
      <c r="B10880" t="s">
        <v>9333</v>
      </c>
      <c r="C10880" t="s">
        <v>11516</v>
      </c>
      <c r="D10880" t="s">
        <v>24</v>
      </c>
      <c r="E10880" t="s">
        <v>11516</v>
      </c>
      <c r="F10880" t="s">
        <v>11518</v>
      </c>
      <c r="G10880" t="s">
        <v>9337</v>
      </c>
      <c r="H10880" t="s">
        <v>12230</v>
      </c>
      <c r="I10880">
        <v>980000</v>
      </c>
      <c r="J10880" t="s">
        <v>80</v>
      </c>
      <c r="K10880" t="s">
        <v>1580</v>
      </c>
      <c r="L10880" t="s">
        <v>765</v>
      </c>
      <c r="M10880" s="6">
        <v>980000</v>
      </c>
      <c r="N10880" s="6">
        <v>0</v>
      </c>
      <c r="O10880" t="s">
        <v>32</v>
      </c>
      <c r="P10880" t="s">
        <v>33</v>
      </c>
      <c r="Q10880">
        <v>2023</v>
      </c>
    </row>
    <row r="10881" spans="1:17" x14ac:dyDescent="0.25">
      <c r="A10881">
        <v>2023</v>
      </c>
      <c r="B10881" t="s">
        <v>9333</v>
      </c>
      <c r="C10881" t="s">
        <v>11516</v>
      </c>
      <c r="D10881" t="s">
        <v>24</v>
      </c>
      <c r="E10881" t="s">
        <v>11516</v>
      </c>
      <c r="F10881" t="s">
        <v>11518</v>
      </c>
      <c r="G10881" t="s">
        <v>9337</v>
      </c>
      <c r="H10881" t="s">
        <v>12231</v>
      </c>
      <c r="I10881">
        <v>3000000</v>
      </c>
      <c r="J10881" t="s">
        <v>195</v>
      </c>
      <c r="K10881" t="s">
        <v>5077</v>
      </c>
      <c r="L10881" t="s">
        <v>765</v>
      </c>
      <c r="M10881" s="6">
        <v>3000000</v>
      </c>
      <c r="N10881" s="6">
        <v>0</v>
      </c>
      <c r="O10881" t="s">
        <v>32</v>
      </c>
      <c r="P10881" t="s">
        <v>33</v>
      </c>
      <c r="Q10881">
        <v>2023</v>
      </c>
    </row>
    <row r="10882" spans="1:17" x14ac:dyDescent="0.25">
      <c r="A10882">
        <v>2023</v>
      </c>
      <c r="B10882" t="s">
        <v>9333</v>
      </c>
      <c r="C10882" t="s">
        <v>11516</v>
      </c>
      <c r="D10882" t="s">
        <v>24</v>
      </c>
      <c r="E10882" t="s">
        <v>11516</v>
      </c>
      <c r="F10882" t="s">
        <v>11518</v>
      </c>
      <c r="G10882" t="s">
        <v>9337</v>
      </c>
      <c r="H10882" t="s">
        <v>12232</v>
      </c>
      <c r="I10882">
        <v>2230000</v>
      </c>
      <c r="J10882" t="s">
        <v>80</v>
      </c>
      <c r="K10882" t="s">
        <v>550</v>
      </c>
      <c r="L10882" t="s">
        <v>765</v>
      </c>
      <c r="M10882" s="6">
        <v>2230000</v>
      </c>
      <c r="N10882" s="6">
        <v>0</v>
      </c>
      <c r="O10882" t="s">
        <v>32</v>
      </c>
      <c r="P10882" t="s">
        <v>33</v>
      </c>
      <c r="Q10882">
        <v>2023</v>
      </c>
    </row>
    <row r="10883" spans="1:17" x14ac:dyDescent="0.25">
      <c r="A10883">
        <v>2023</v>
      </c>
      <c r="B10883" t="s">
        <v>9333</v>
      </c>
      <c r="C10883" t="s">
        <v>11516</v>
      </c>
      <c r="D10883" t="s">
        <v>24</v>
      </c>
      <c r="E10883" t="s">
        <v>11516</v>
      </c>
      <c r="F10883" t="s">
        <v>11518</v>
      </c>
      <c r="G10883" t="s">
        <v>9337</v>
      </c>
      <c r="H10883" t="s">
        <v>12233</v>
      </c>
      <c r="I10883">
        <v>1300000</v>
      </c>
      <c r="J10883" t="s">
        <v>97</v>
      </c>
      <c r="K10883" t="s">
        <v>313</v>
      </c>
      <c r="L10883" t="s">
        <v>765</v>
      </c>
      <c r="M10883" s="6">
        <v>1300000</v>
      </c>
      <c r="N10883" s="6">
        <v>0</v>
      </c>
      <c r="O10883" t="s">
        <v>32</v>
      </c>
      <c r="P10883" t="s">
        <v>33</v>
      </c>
      <c r="Q10883">
        <v>2023</v>
      </c>
    </row>
    <row r="10884" spans="1:17" x14ac:dyDescent="0.25">
      <c r="A10884">
        <v>2023</v>
      </c>
      <c r="B10884" t="s">
        <v>9333</v>
      </c>
      <c r="C10884" t="s">
        <v>11516</v>
      </c>
      <c r="D10884" t="s">
        <v>24</v>
      </c>
      <c r="E10884" t="s">
        <v>11516</v>
      </c>
      <c r="F10884" t="s">
        <v>11518</v>
      </c>
      <c r="G10884" t="s">
        <v>9337</v>
      </c>
      <c r="H10884" t="s">
        <v>12234</v>
      </c>
      <c r="I10884">
        <v>310000</v>
      </c>
      <c r="J10884" t="s">
        <v>75</v>
      </c>
      <c r="K10884" t="s">
        <v>1654</v>
      </c>
      <c r="L10884" t="s">
        <v>765</v>
      </c>
      <c r="M10884" s="6">
        <v>310000</v>
      </c>
      <c r="N10884" s="6">
        <v>0</v>
      </c>
      <c r="O10884" t="s">
        <v>32</v>
      </c>
      <c r="P10884" t="s">
        <v>33</v>
      </c>
      <c r="Q10884">
        <v>2023</v>
      </c>
    </row>
    <row r="10885" spans="1:17" x14ac:dyDescent="0.25">
      <c r="A10885">
        <v>2023</v>
      </c>
      <c r="B10885" t="s">
        <v>9333</v>
      </c>
      <c r="C10885" t="s">
        <v>11516</v>
      </c>
      <c r="D10885" t="s">
        <v>24</v>
      </c>
      <c r="E10885" t="s">
        <v>11516</v>
      </c>
      <c r="F10885" t="s">
        <v>11518</v>
      </c>
      <c r="G10885" t="s">
        <v>9337</v>
      </c>
      <c r="H10885" t="s">
        <v>12235</v>
      </c>
      <c r="I10885">
        <v>3000000</v>
      </c>
      <c r="J10885" t="s">
        <v>124</v>
      </c>
      <c r="K10885" t="s">
        <v>1306</v>
      </c>
      <c r="L10885" t="s">
        <v>765</v>
      </c>
      <c r="M10885" s="6">
        <v>3000000</v>
      </c>
      <c r="N10885" s="6">
        <v>0</v>
      </c>
      <c r="O10885" t="s">
        <v>32</v>
      </c>
      <c r="P10885" t="s">
        <v>33</v>
      </c>
      <c r="Q10885">
        <v>2023</v>
      </c>
    </row>
    <row r="10886" spans="1:17" x14ac:dyDescent="0.25">
      <c r="A10886">
        <v>2023</v>
      </c>
      <c r="B10886" t="s">
        <v>9333</v>
      </c>
      <c r="C10886" t="s">
        <v>11516</v>
      </c>
      <c r="D10886" t="s">
        <v>24</v>
      </c>
      <c r="E10886" t="s">
        <v>11516</v>
      </c>
      <c r="F10886" t="s">
        <v>11518</v>
      </c>
      <c r="G10886" t="s">
        <v>9337</v>
      </c>
      <c r="H10886" t="s">
        <v>12236</v>
      </c>
      <c r="I10886">
        <v>1000000</v>
      </c>
      <c r="J10886" t="s">
        <v>100</v>
      </c>
      <c r="K10886" t="s">
        <v>1321</v>
      </c>
      <c r="L10886" t="s">
        <v>765</v>
      </c>
      <c r="M10886" s="6">
        <v>1000000</v>
      </c>
      <c r="N10886" s="6">
        <v>0</v>
      </c>
      <c r="O10886" t="s">
        <v>32</v>
      </c>
      <c r="P10886" t="s">
        <v>33</v>
      </c>
      <c r="Q10886">
        <v>2023</v>
      </c>
    </row>
    <row r="10887" spans="1:17" x14ac:dyDescent="0.25">
      <c r="A10887">
        <v>2023</v>
      </c>
      <c r="B10887" t="s">
        <v>9333</v>
      </c>
      <c r="C10887" t="s">
        <v>11516</v>
      </c>
      <c r="D10887" t="s">
        <v>24</v>
      </c>
      <c r="E10887" t="s">
        <v>11516</v>
      </c>
      <c r="F10887" t="s">
        <v>11518</v>
      </c>
      <c r="G10887" t="s">
        <v>9337</v>
      </c>
      <c r="H10887" t="s">
        <v>12237</v>
      </c>
      <c r="I10887">
        <v>2000000</v>
      </c>
      <c r="J10887" t="s">
        <v>183</v>
      </c>
      <c r="K10887" t="s">
        <v>754</v>
      </c>
      <c r="L10887" t="s">
        <v>765</v>
      </c>
      <c r="M10887" s="6">
        <v>2000000</v>
      </c>
      <c r="N10887" s="6">
        <v>0</v>
      </c>
      <c r="O10887" t="s">
        <v>32</v>
      </c>
      <c r="P10887" t="s">
        <v>33</v>
      </c>
      <c r="Q10887">
        <v>2023</v>
      </c>
    </row>
    <row r="10888" spans="1:17" x14ac:dyDescent="0.25">
      <c r="A10888">
        <v>2023</v>
      </c>
      <c r="B10888" t="s">
        <v>9333</v>
      </c>
      <c r="C10888" t="s">
        <v>11516</v>
      </c>
      <c r="D10888" t="s">
        <v>24</v>
      </c>
      <c r="E10888" t="s">
        <v>11516</v>
      </c>
      <c r="F10888" t="s">
        <v>11518</v>
      </c>
      <c r="G10888" t="s">
        <v>9337</v>
      </c>
      <c r="H10888" t="s">
        <v>12238</v>
      </c>
      <c r="I10888">
        <v>2000000</v>
      </c>
      <c r="J10888" t="s">
        <v>29</v>
      </c>
      <c r="K10888" t="s">
        <v>959</v>
      </c>
      <c r="L10888" t="s">
        <v>765</v>
      </c>
      <c r="M10888" s="6">
        <v>2000000</v>
      </c>
      <c r="N10888" s="6">
        <v>0</v>
      </c>
      <c r="O10888" t="s">
        <v>32</v>
      </c>
      <c r="P10888" t="s">
        <v>33</v>
      </c>
      <c r="Q10888">
        <v>2023</v>
      </c>
    </row>
    <row r="10889" spans="1:17" x14ac:dyDescent="0.25">
      <c r="A10889">
        <v>2023</v>
      </c>
      <c r="B10889" t="s">
        <v>9333</v>
      </c>
      <c r="C10889" t="s">
        <v>11516</v>
      </c>
      <c r="D10889" t="s">
        <v>24</v>
      </c>
      <c r="E10889" t="s">
        <v>11516</v>
      </c>
      <c r="F10889" t="s">
        <v>11518</v>
      </c>
      <c r="G10889" t="s">
        <v>9337</v>
      </c>
      <c r="H10889" t="s">
        <v>12239</v>
      </c>
      <c r="I10889">
        <v>450000</v>
      </c>
      <c r="J10889" t="s">
        <v>124</v>
      </c>
      <c r="K10889" t="s">
        <v>136</v>
      </c>
      <c r="L10889" t="s">
        <v>765</v>
      </c>
      <c r="M10889" s="6">
        <v>450000</v>
      </c>
      <c r="N10889" s="6">
        <v>0</v>
      </c>
      <c r="O10889" t="s">
        <v>32</v>
      </c>
      <c r="P10889" t="s">
        <v>33</v>
      </c>
      <c r="Q10889">
        <v>2023</v>
      </c>
    </row>
    <row r="10890" spans="1:17" x14ac:dyDescent="0.25">
      <c r="A10890">
        <v>2023</v>
      </c>
      <c r="B10890" t="s">
        <v>9333</v>
      </c>
      <c r="C10890" t="s">
        <v>11516</v>
      </c>
      <c r="D10890" t="s">
        <v>24</v>
      </c>
      <c r="E10890" t="s">
        <v>11516</v>
      </c>
      <c r="F10890" t="s">
        <v>11518</v>
      </c>
      <c r="G10890" t="s">
        <v>9337</v>
      </c>
      <c r="H10890" t="s">
        <v>12240</v>
      </c>
      <c r="I10890">
        <v>450000</v>
      </c>
      <c r="J10890" t="s">
        <v>124</v>
      </c>
      <c r="K10890" t="s">
        <v>925</v>
      </c>
      <c r="L10890" t="s">
        <v>765</v>
      </c>
      <c r="M10890" s="6">
        <v>450000</v>
      </c>
      <c r="N10890" s="6">
        <v>0</v>
      </c>
      <c r="O10890" t="s">
        <v>32</v>
      </c>
      <c r="P10890" t="s">
        <v>33</v>
      </c>
      <c r="Q10890">
        <v>2023</v>
      </c>
    </row>
    <row r="10891" spans="1:17" x14ac:dyDescent="0.25">
      <c r="A10891">
        <v>2023</v>
      </c>
      <c r="B10891" t="s">
        <v>9333</v>
      </c>
      <c r="C10891" t="s">
        <v>11516</v>
      </c>
      <c r="D10891" t="s">
        <v>24</v>
      </c>
      <c r="E10891" t="s">
        <v>11516</v>
      </c>
      <c r="F10891" t="s">
        <v>11518</v>
      </c>
      <c r="G10891" t="s">
        <v>9337</v>
      </c>
      <c r="H10891" t="s">
        <v>11547</v>
      </c>
      <c r="I10891">
        <v>2000000</v>
      </c>
      <c r="J10891" t="s">
        <v>189</v>
      </c>
      <c r="K10891" t="s">
        <v>4659</v>
      </c>
      <c r="L10891" t="s">
        <v>765</v>
      </c>
      <c r="M10891" s="6">
        <v>2000000</v>
      </c>
      <c r="N10891" s="6">
        <v>0</v>
      </c>
      <c r="O10891" t="s">
        <v>32</v>
      </c>
      <c r="P10891" t="s">
        <v>33</v>
      </c>
      <c r="Q10891">
        <v>2023</v>
      </c>
    </row>
    <row r="10892" spans="1:17" x14ac:dyDescent="0.25">
      <c r="A10892">
        <v>2023</v>
      </c>
      <c r="B10892" t="s">
        <v>9333</v>
      </c>
      <c r="C10892" t="s">
        <v>11516</v>
      </c>
      <c r="D10892" t="s">
        <v>24</v>
      </c>
      <c r="E10892" t="s">
        <v>11516</v>
      </c>
      <c r="F10892" t="s">
        <v>11518</v>
      </c>
      <c r="G10892" t="s">
        <v>9337</v>
      </c>
      <c r="H10892" t="s">
        <v>12241</v>
      </c>
      <c r="I10892">
        <v>2091000</v>
      </c>
      <c r="J10892" t="s">
        <v>1240</v>
      </c>
      <c r="K10892" t="s">
        <v>1314</v>
      </c>
      <c r="L10892" t="s">
        <v>765</v>
      </c>
      <c r="M10892" s="6">
        <v>2091000</v>
      </c>
      <c r="N10892" s="6">
        <v>0</v>
      </c>
      <c r="O10892" t="s">
        <v>32</v>
      </c>
      <c r="P10892" t="s">
        <v>33</v>
      </c>
      <c r="Q10892">
        <v>2023</v>
      </c>
    </row>
    <row r="10893" spans="1:17" x14ac:dyDescent="0.25">
      <c r="A10893">
        <v>2023</v>
      </c>
      <c r="B10893" t="s">
        <v>9333</v>
      </c>
      <c r="C10893" t="s">
        <v>11516</v>
      </c>
      <c r="D10893" t="s">
        <v>24</v>
      </c>
      <c r="E10893" t="s">
        <v>11516</v>
      </c>
      <c r="F10893" t="s">
        <v>11518</v>
      </c>
      <c r="G10893" t="s">
        <v>9337</v>
      </c>
      <c r="H10893" t="s">
        <v>12242</v>
      </c>
      <c r="I10893">
        <v>4500000</v>
      </c>
      <c r="J10893" t="s">
        <v>133</v>
      </c>
      <c r="K10893" t="s">
        <v>134</v>
      </c>
      <c r="L10893" t="s">
        <v>765</v>
      </c>
      <c r="M10893" s="6">
        <v>4500000</v>
      </c>
      <c r="N10893" s="6">
        <v>0</v>
      </c>
      <c r="O10893" t="s">
        <v>32</v>
      </c>
      <c r="P10893" t="s">
        <v>33</v>
      </c>
      <c r="Q10893">
        <v>2023</v>
      </c>
    </row>
    <row r="10894" spans="1:17" x14ac:dyDescent="0.25">
      <c r="A10894">
        <v>2023</v>
      </c>
      <c r="B10894" t="s">
        <v>9333</v>
      </c>
      <c r="C10894" t="s">
        <v>11516</v>
      </c>
      <c r="D10894" t="s">
        <v>24</v>
      </c>
      <c r="E10894" t="s">
        <v>11516</v>
      </c>
      <c r="F10894" t="s">
        <v>11518</v>
      </c>
      <c r="G10894" t="s">
        <v>9337</v>
      </c>
      <c r="H10894" t="s">
        <v>11553</v>
      </c>
      <c r="I10894">
        <v>605000</v>
      </c>
      <c r="J10894" t="s">
        <v>375</v>
      </c>
      <c r="K10894" t="s">
        <v>2085</v>
      </c>
      <c r="L10894" t="s">
        <v>765</v>
      </c>
      <c r="M10894" s="6">
        <v>605000</v>
      </c>
      <c r="N10894" s="6">
        <v>0</v>
      </c>
      <c r="O10894" t="s">
        <v>32</v>
      </c>
      <c r="P10894" t="s">
        <v>33</v>
      </c>
      <c r="Q10894">
        <v>2023</v>
      </c>
    </row>
    <row r="10895" spans="1:17" x14ac:dyDescent="0.25">
      <c r="A10895">
        <v>2023</v>
      </c>
      <c r="B10895" t="s">
        <v>9333</v>
      </c>
      <c r="C10895" t="s">
        <v>11516</v>
      </c>
      <c r="D10895" t="s">
        <v>24</v>
      </c>
      <c r="E10895" t="s">
        <v>11516</v>
      </c>
      <c r="F10895" t="s">
        <v>11518</v>
      </c>
      <c r="G10895" t="s">
        <v>9337</v>
      </c>
      <c r="H10895" t="s">
        <v>11553</v>
      </c>
      <c r="I10895">
        <v>500000</v>
      </c>
      <c r="J10895" t="s">
        <v>375</v>
      </c>
      <c r="K10895" t="s">
        <v>2041</v>
      </c>
      <c r="L10895" t="s">
        <v>765</v>
      </c>
      <c r="M10895" s="6">
        <v>500000</v>
      </c>
      <c r="N10895" s="6">
        <v>0</v>
      </c>
      <c r="O10895" t="s">
        <v>32</v>
      </c>
      <c r="P10895" t="s">
        <v>33</v>
      </c>
      <c r="Q10895">
        <v>2023</v>
      </c>
    </row>
    <row r="10896" spans="1:17" x14ac:dyDescent="0.25">
      <c r="A10896">
        <v>2023</v>
      </c>
      <c r="B10896" t="s">
        <v>9333</v>
      </c>
      <c r="C10896" t="s">
        <v>11516</v>
      </c>
      <c r="D10896" t="s">
        <v>24</v>
      </c>
      <c r="E10896" t="s">
        <v>11516</v>
      </c>
      <c r="F10896" t="s">
        <v>11518</v>
      </c>
      <c r="G10896" t="s">
        <v>9337</v>
      </c>
      <c r="H10896" t="s">
        <v>11554</v>
      </c>
      <c r="I10896">
        <v>430000</v>
      </c>
      <c r="J10896" t="s">
        <v>54</v>
      </c>
      <c r="K10896" t="s">
        <v>653</v>
      </c>
      <c r="L10896" t="s">
        <v>765</v>
      </c>
      <c r="M10896" s="6">
        <v>430000</v>
      </c>
      <c r="N10896" s="6">
        <v>0</v>
      </c>
      <c r="O10896" t="s">
        <v>32</v>
      </c>
      <c r="P10896" t="s">
        <v>33</v>
      </c>
      <c r="Q10896">
        <v>2023</v>
      </c>
    </row>
    <row r="10897" spans="1:17" x14ac:dyDescent="0.25">
      <c r="A10897">
        <v>2023</v>
      </c>
      <c r="B10897" t="s">
        <v>9333</v>
      </c>
      <c r="C10897" t="s">
        <v>11516</v>
      </c>
      <c r="D10897" t="s">
        <v>24</v>
      </c>
      <c r="E10897" t="s">
        <v>11516</v>
      </c>
      <c r="F10897" t="s">
        <v>11518</v>
      </c>
      <c r="G10897" t="s">
        <v>9337</v>
      </c>
      <c r="H10897" t="s">
        <v>12243</v>
      </c>
      <c r="I10897">
        <v>2500000</v>
      </c>
      <c r="J10897" t="s">
        <v>75</v>
      </c>
      <c r="K10897" t="s">
        <v>1659</v>
      </c>
      <c r="L10897" t="s">
        <v>765</v>
      </c>
      <c r="M10897" s="6">
        <v>2500000</v>
      </c>
      <c r="N10897" s="6">
        <v>0</v>
      </c>
      <c r="O10897" t="s">
        <v>32</v>
      </c>
      <c r="P10897" t="s">
        <v>33</v>
      </c>
      <c r="Q10897">
        <v>2023</v>
      </c>
    </row>
    <row r="10898" spans="1:17" x14ac:dyDescent="0.25">
      <c r="A10898">
        <v>2023</v>
      </c>
      <c r="B10898" t="s">
        <v>9333</v>
      </c>
      <c r="C10898" t="s">
        <v>11516</v>
      </c>
      <c r="D10898" t="s">
        <v>24</v>
      </c>
      <c r="E10898" t="s">
        <v>11516</v>
      </c>
      <c r="F10898" t="s">
        <v>11518</v>
      </c>
      <c r="G10898" t="s">
        <v>9337</v>
      </c>
      <c r="H10898" t="s">
        <v>12244</v>
      </c>
      <c r="I10898">
        <v>515000</v>
      </c>
      <c r="J10898" t="s">
        <v>198</v>
      </c>
      <c r="K10898" t="s">
        <v>4420</v>
      </c>
      <c r="L10898" t="s">
        <v>765</v>
      </c>
      <c r="M10898" s="6">
        <v>515000</v>
      </c>
      <c r="N10898" s="6">
        <v>0</v>
      </c>
      <c r="O10898" t="s">
        <v>32</v>
      </c>
      <c r="P10898" t="s">
        <v>33</v>
      </c>
      <c r="Q10898">
        <v>2023</v>
      </c>
    </row>
    <row r="10899" spans="1:17" x14ac:dyDescent="0.25">
      <c r="A10899">
        <v>2023</v>
      </c>
      <c r="B10899" t="s">
        <v>9333</v>
      </c>
      <c r="C10899" t="s">
        <v>11516</v>
      </c>
      <c r="D10899" t="s">
        <v>24</v>
      </c>
      <c r="E10899" t="s">
        <v>11516</v>
      </c>
      <c r="F10899" t="s">
        <v>11518</v>
      </c>
      <c r="G10899" t="s">
        <v>9337</v>
      </c>
      <c r="H10899" t="s">
        <v>12245</v>
      </c>
      <c r="I10899">
        <v>1875000</v>
      </c>
      <c r="J10899" t="s">
        <v>41</v>
      </c>
      <c r="K10899" t="s">
        <v>232</v>
      </c>
      <c r="L10899" t="s">
        <v>765</v>
      </c>
      <c r="M10899" s="6">
        <v>1875000</v>
      </c>
      <c r="N10899" s="6">
        <v>0</v>
      </c>
      <c r="O10899" t="s">
        <v>32</v>
      </c>
      <c r="P10899" t="s">
        <v>33</v>
      </c>
      <c r="Q10899">
        <v>2023</v>
      </c>
    </row>
    <row r="10900" spans="1:17" x14ac:dyDescent="0.25">
      <c r="A10900">
        <v>2023</v>
      </c>
      <c r="B10900" t="s">
        <v>9333</v>
      </c>
      <c r="C10900" t="s">
        <v>11516</v>
      </c>
      <c r="D10900" t="s">
        <v>24</v>
      </c>
      <c r="E10900" t="s">
        <v>11516</v>
      </c>
      <c r="F10900" t="s">
        <v>11518</v>
      </c>
      <c r="G10900" t="s">
        <v>9337</v>
      </c>
      <c r="H10900" t="s">
        <v>12246</v>
      </c>
      <c r="I10900">
        <v>700000</v>
      </c>
      <c r="J10900" t="s">
        <v>80</v>
      </c>
      <c r="K10900" t="s">
        <v>462</v>
      </c>
      <c r="L10900" t="s">
        <v>765</v>
      </c>
      <c r="M10900" s="6">
        <v>700000</v>
      </c>
      <c r="N10900" s="6">
        <v>0</v>
      </c>
      <c r="O10900" t="s">
        <v>32</v>
      </c>
      <c r="P10900" t="s">
        <v>33</v>
      </c>
      <c r="Q10900">
        <v>2023</v>
      </c>
    </row>
    <row r="10901" spans="1:17" x14ac:dyDescent="0.25">
      <c r="A10901">
        <v>2023</v>
      </c>
      <c r="B10901" t="s">
        <v>9333</v>
      </c>
      <c r="C10901" t="s">
        <v>11516</v>
      </c>
      <c r="D10901" t="s">
        <v>24</v>
      </c>
      <c r="E10901" t="s">
        <v>11516</v>
      </c>
      <c r="F10901" t="s">
        <v>11518</v>
      </c>
      <c r="G10901" t="s">
        <v>9337</v>
      </c>
      <c r="H10901" t="s">
        <v>12247</v>
      </c>
      <c r="I10901">
        <v>1000000</v>
      </c>
      <c r="J10901" t="s">
        <v>80</v>
      </c>
      <c r="K10901" t="s">
        <v>295</v>
      </c>
      <c r="L10901" t="s">
        <v>765</v>
      </c>
      <c r="M10901" s="6">
        <v>1000000</v>
      </c>
      <c r="N10901" s="6">
        <v>0</v>
      </c>
      <c r="O10901" t="s">
        <v>32</v>
      </c>
      <c r="P10901" t="s">
        <v>33</v>
      </c>
      <c r="Q10901">
        <v>2023</v>
      </c>
    </row>
    <row r="10902" spans="1:17" x14ac:dyDescent="0.25">
      <c r="A10902">
        <v>2023</v>
      </c>
      <c r="B10902" t="s">
        <v>9333</v>
      </c>
      <c r="C10902" t="s">
        <v>11516</v>
      </c>
      <c r="D10902" t="s">
        <v>24</v>
      </c>
      <c r="E10902" t="s">
        <v>11516</v>
      </c>
      <c r="F10902" t="s">
        <v>11518</v>
      </c>
      <c r="G10902" t="s">
        <v>9337</v>
      </c>
      <c r="H10902" t="s">
        <v>12248</v>
      </c>
      <c r="I10902">
        <v>2000000</v>
      </c>
      <c r="J10902" t="s">
        <v>210</v>
      </c>
      <c r="K10902" t="s">
        <v>12249</v>
      </c>
      <c r="L10902" t="s">
        <v>765</v>
      </c>
      <c r="M10902" s="6">
        <v>2000000</v>
      </c>
      <c r="N10902" s="6">
        <v>0</v>
      </c>
      <c r="O10902" t="s">
        <v>32</v>
      </c>
      <c r="P10902" t="s">
        <v>33</v>
      </c>
      <c r="Q10902">
        <v>2023</v>
      </c>
    </row>
    <row r="10903" spans="1:17" x14ac:dyDescent="0.25">
      <c r="A10903">
        <v>2023</v>
      </c>
      <c r="B10903" t="s">
        <v>9333</v>
      </c>
      <c r="C10903" t="s">
        <v>11516</v>
      </c>
      <c r="D10903" t="s">
        <v>24</v>
      </c>
      <c r="E10903" t="s">
        <v>11516</v>
      </c>
      <c r="F10903" t="s">
        <v>11518</v>
      </c>
      <c r="G10903" t="s">
        <v>9337</v>
      </c>
      <c r="H10903" t="s">
        <v>12250</v>
      </c>
      <c r="I10903">
        <v>3000000</v>
      </c>
      <c r="J10903" t="s">
        <v>97</v>
      </c>
      <c r="K10903" t="s">
        <v>1398</v>
      </c>
      <c r="L10903" t="s">
        <v>765</v>
      </c>
      <c r="M10903" s="6">
        <v>3000000</v>
      </c>
      <c r="N10903" s="6">
        <v>0</v>
      </c>
      <c r="O10903" t="s">
        <v>32</v>
      </c>
      <c r="P10903" t="s">
        <v>33</v>
      </c>
      <c r="Q10903">
        <v>2023</v>
      </c>
    </row>
    <row r="10904" spans="1:17" x14ac:dyDescent="0.25">
      <c r="A10904">
        <v>2023</v>
      </c>
      <c r="B10904" t="s">
        <v>9333</v>
      </c>
      <c r="C10904" t="s">
        <v>11516</v>
      </c>
      <c r="D10904" t="s">
        <v>24</v>
      </c>
      <c r="E10904" t="s">
        <v>11516</v>
      </c>
      <c r="F10904" t="s">
        <v>11518</v>
      </c>
      <c r="G10904" t="s">
        <v>9337</v>
      </c>
      <c r="H10904" t="s">
        <v>12251</v>
      </c>
      <c r="I10904">
        <v>2000000</v>
      </c>
      <c r="J10904" t="s">
        <v>124</v>
      </c>
      <c r="K10904" t="s">
        <v>129</v>
      </c>
      <c r="L10904" t="s">
        <v>765</v>
      </c>
      <c r="M10904" s="6">
        <v>2000000</v>
      </c>
      <c r="N10904" s="6">
        <v>0</v>
      </c>
      <c r="O10904" t="s">
        <v>32</v>
      </c>
      <c r="P10904" t="s">
        <v>33</v>
      </c>
      <c r="Q10904">
        <v>2023</v>
      </c>
    </row>
    <row r="10905" spans="1:17" x14ac:dyDescent="0.25">
      <c r="A10905">
        <v>2023</v>
      </c>
      <c r="B10905" t="s">
        <v>9333</v>
      </c>
      <c r="C10905" t="s">
        <v>11516</v>
      </c>
      <c r="D10905" t="s">
        <v>24</v>
      </c>
      <c r="E10905" t="s">
        <v>11516</v>
      </c>
      <c r="F10905" t="s">
        <v>11518</v>
      </c>
      <c r="G10905" t="s">
        <v>9337</v>
      </c>
      <c r="H10905" t="s">
        <v>12252</v>
      </c>
      <c r="I10905">
        <v>2250000</v>
      </c>
      <c r="J10905" t="s">
        <v>47</v>
      </c>
      <c r="K10905" t="s">
        <v>1471</v>
      </c>
      <c r="L10905" t="s">
        <v>765</v>
      </c>
      <c r="M10905" s="6">
        <v>2250000</v>
      </c>
      <c r="N10905" s="6">
        <v>0</v>
      </c>
      <c r="O10905" t="s">
        <v>32</v>
      </c>
      <c r="P10905" t="s">
        <v>33</v>
      </c>
      <c r="Q10905">
        <v>2023</v>
      </c>
    </row>
    <row r="10906" spans="1:17" x14ac:dyDescent="0.25">
      <c r="A10906">
        <v>2023</v>
      </c>
      <c r="B10906" t="s">
        <v>9333</v>
      </c>
      <c r="C10906" t="s">
        <v>11516</v>
      </c>
      <c r="D10906" t="s">
        <v>24</v>
      </c>
      <c r="E10906" t="s">
        <v>11516</v>
      </c>
      <c r="F10906" t="s">
        <v>11518</v>
      </c>
      <c r="G10906" t="s">
        <v>9337</v>
      </c>
      <c r="H10906" t="s">
        <v>12253</v>
      </c>
      <c r="I10906">
        <v>964000</v>
      </c>
      <c r="J10906" t="s">
        <v>183</v>
      </c>
      <c r="K10906" t="s">
        <v>754</v>
      </c>
      <c r="L10906" t="s">
        <v>765</v>
      </c>
      <c r="M10906" s="6">
        <v>963998</v>
      </c>
      <c r="N10906" s="6">
        <v>0</v>
      </c>
      <c r="O10906" t="s">
        <v>32</v>
      </c>
      <c r="P10906" t="s">
        <v>33</v>
      </c>
      <c r="Q10906">
        <v>2023</v>
      </c>
    </row>
    <row r="10907" spans="1:17" x14ac:dyDescent="0.25">
      <c r="A10907">
        <v>2023</v>
      </c>
      <c r="B10907" t="s">
        <v>9333</v>
      </c>
      <c r="C10907" t="s">
        <v>11516</v>
      </c>
      <c r="D10907" t="s">
        <v>24</v>
      </c>
      <c r="E10907" t="s">
        <v>11516</v>
      </c>
      <c r="F10907" t="s">
        <v>11518</v>
      </c>
      <c r="G10907" t="s">
        <v>9337</v>
      </c>
      <c r="H10907" t="s">
        <v>12254</v>
      </c>
      <c r="I10907">
        <v>2000000</v>
      </c>
      <c r="J10907" t="s">
        <v>72</v>
      </c>
      <c r="K10907" t="s">
        <v>3300</v>
      </c>
      <c r="L10907" t="s">
        <v>765</v>
      </c>
      <c r="M10907" s="6">
        <v>2000000</v>
      </c>
      <c r="N10907" s="6">
        <v>0</v>
      </c>
      <c r="O10907" t="s">
        <v>32</v>
      </c>
      <c r="P10907" t="s">
        <v>33</v>
      </c>
      <c r="Q10907">
        <v>2023</v>
      </c>
    </row>
    <row r="10908" spans="1:17" x14ac:dyDescent="0.25">
      <c r="A10908">
        <v>2023</v>
      </c>
      <c r="B10908" t="s">
        <v>9333</v>
      </c>
      <c r="C10908" t="s">
        <v>11516</v>
      </c>
      <c r="D10908" t="s">
        <v>24</v>
      </c>
      <c r="E10908" t="s">
        <v>11516</v>
      </c>
      <c r="F10908" t="s">
        <v>11518</v>
      </c>
      <c r="G10908" t="s">
        <v>9337</v>
      </c>
      <c r="H10908" t="s">
        <v>12255</v>
      </c>
      <c r="I10908">
        <v>100000</v>
      </c>
      <c r="J10908" t="s">
        <v>379</v>
      </c>
      <c r="K10908" t="s">
        <v>380</v>
      </c>
      <c r="L10908" t="s">
        <v>765</v>
      </c>
      <c r="M10908" s="6">
        <v>100000</v>
      </c>
      <c r="N10908" s="6">
        <v>0</v>
      </c>
      <c r="O10908" t="s">
        <v>32</v>
      </c>
      <c r="P10908" t="s">
        <v>33</v>
      </c>
      <c r="Q10908">
        <v>2023</v>
      </c>
    </row>
    <row r="10909" spans="1:17" x14ac:dyDescent="0.25">
      <c r="A10909">
        <v>2023</v>
      </c>
      <c r="B10909" t="s">
        <v>9333</v>
      </c>
      <c r="C10909" t="s">
        <v>11516</v>
      </c>
      <c r="D10909" t="s">
        <v>24</v>
      </c>
      <c r="E10909" t="s">
        <v>11516</v>
      </c>
      <c r="F10909" t="s">
        <v>11518</v>
      </c>
      <c r="G10909" t="s">
        <v>9337</v>
      </c>
      <c r="H10909" t="s">
        <v>12256</v>
      </c>
      <c r="I10909">
        <v>600000</v>
      </c>
      <c r="J10909" t="s">
        <v>379</v>
      </c>
      <c r="K10909" t="s">
        <v>380</v>
      </c>
      <c r="L10909" t="s">
        <v>765</v>
      </c>
      <c r="M10909" s="6">
        <v>600000</v>
      </c>
      <c r="N10909" s="6">
        <v>33758.76</v>
      </c>
      <c r="O10909" t="s">
        <v>32</v>
      </c>
      <c r="P10909" t="s">
        <v>33</v>
      </c>
      <c r="Q10909">
        <v>2023</v>
      </c>
    </row>
    <row r="10910" spans="1:17" x14ac:dyDescent="0.25">
      <c r="A10910">
        <v>2023</v>
      </c>
      <c r="B10910" t="s">
        <v>9333</v>
      </c>
      <c r="C10910" t="s">
        <v>11516</v>
      </c>
      <c r="D10910" t="s">
        <v>24</v>
      </c>
      <c r="E10910" t="s">
        <v>11516</v>
      </c>
      <c r="F10910" t="s">
        <v>11518</v>
      </c>
      <c r="G10910" t="s">
        <v>9337</v>
      </c>
      <c r="H10910" t="s">
        <v>12257</v>
      </c>
      <c r="I10910">
        <v>2000000</v>
      </c>
      <c r="J10910" t="s">
        <v>710</v>
      </c>
      <c r="K10910" t="s">
        <v>816</v>
      </c>
      <c r="L10910" t="s">
        <v>765</v>
      </c>
      <c r="M10910" s="6">
        <v>2000000</v>
      </c>
      <c r="N10910" s="6">
        <v>0</v>
      </c>
      <c r="O10910" t="s">
        <v>32</v>
      </c>
      <c r="P10910" t="s">
        <v>33</v>
      </c>
      <c r="Q10910">
        <v>2023</v>
      </c>
    </row>
    <row r="10911" spans="1:17" x14ac:dyDescent="0.25">
      <c r="A10911">
        <v>2023</v>
      </c>
      <c r="B10911" t="s">
        <v>9333</v>
      </c>
      <c r="C10911" t="s">
        <v>11516</v>
      </c>
      <c r="D10911" t="s">
        <v>24</v>
      </c>
      <c r="E10911" t="s">
        <v>11516</v>
      </c>
      <c r="F10911" t="s">
        <v>11518</v>
      </c>
      <c r="G10911" t="s">
        <v>9337</v>
      </c>
      <c r="H10911" t="s">
        <v>12258</v>
      </c>
      <c r="I10911">
        <v>2000000</v>
      </c>
      <c r="J10911" t="s">
        <v>35</v>
      </c>
      <c r="K10911" t="s">
        <v>4384</v>
      </c>
      <c r="L10911" t="s">
        <v>765</v>
      </c>
      <c r="M10911" s="6">
        <v>2000000</v>
      </c>
      <c r="N10911" s="6">
        <v>0</v>
      </c>
      <c r="O10911" t="s">
        <v>32</v>
      </c>
      <c r="P10911" t="s">
        <v>33</v>
      </c>
      <c r="Q10911">
        <v>2023</v>
      </c>
    </row>
    <row r="10912" spans="1:17" x14ac:dyDescent="0.25">
      <c r="A10912">
        <v>2023</v>
      </c>
      <c r="B10912" t="s">
        <v>9333</v>
      </c>
      <c r="C10912" t="s">
        <v>11516</v>
      </c>
      <c r="D10912" t="s">
        <v>24</v>
      </c>
      <c r="E10912" t="s">
        <v>11516</v>
      </c>
      <c r="F10912" t="s">
        <v>11518</v>
      </c>
      <c r="G10912" t="s">
        <v>9337</v>
      </c>
      <c r="H10912" t="s">
        <v>12259</v>
      </c>
      <c r="I10912">
        <v>1200000</v>
      </c>
      <c r="J10912" t="s">
        <v>141</v>
      </c>
      <c r="K10912" t="s">
        <v>4193</v>
      </c>
      <c r="L10912" t="s">
        <v>765</v>
      </c>
      <c r="M10912" s="6">
        <v>1200000</v>
      </c>
      <c r="N10912" s="6">
        <v>0</v>
      </c>
      <c r="O10912" t="s">
        <v>32</v>
      </c>
      <c r="P10912" t="s">
        <v>33</v>
      </c>
      <c r="Q10912">
        <v>2023</v>
      </c>
    </row>
    <row r="10913" spans="1:17" x14ac:dyDescent="0.25">
      <c r="A10913">
        <v>2023</v>
      </c>
      <c r="B10913" t="s">
        <v>9333</v>
      </c>
      <c r="C10913" t="s">
        <v>11516</v>
      </c>
      <c r="D10913" t="s">
        <v>24</v>
      </c>
      <c r="E10913" t="s">
        <v>11516</v>
      </c>
      <c r="F10913" t="s">
        <v>11518</v>
      </c>
      <c r="G10913" t="s">
        <v>9337</v>
      </c>
      <c r="H10913" t="s">
        <v>12260</v>
      </c>
      <c r="I10913">
        <v>2000000</v>
      </c>
      <c r="J10913" t="s">
        <v>29</v>
      </c>
      <c r="K10913" t="s">
        <v>50</v>
      </c>
      <c r="L10913" t="s">
        <v>765</v>
      </c>
      <c r="M10913" s="6">
        <v>2000000</v>
      </c>
      <c r="N10913" s="6">
        <v>0</v>
      </c>
      <c r="O10913" t="s">
        <v>32</v>
      </c>
      <c r="P10913" t="s">
        <v>33</v>
      </c>
      <c r="Q10913">
        <v>2023</v>
      </c>
    </row>
    <row r="10914" spans="1:17" x14ac:dyDescent="0.25">
      <c r="A10914">
        <v>2023</v>
      </c>
      <c r="B10914" t="s">
        <v>9333</v>
      </c>
      <c r="C10914" t="s">
        <v>11516</v>
      </c>
      <c r="D10914" t="s">
        <v>24</v>
      </c>
      <c r="E10914" t="s">
        <v>11516</v>
      </c>
      <c r="F10914" t="s">
        <v>11518</v>
      </c>
      <c r="G10914" t="s">
        <v>9337</v>
      </c>
      <c r="H10914" t="s">
        <v>12261</v>
      </c>
      <c r="I10914">
        <v>1000000</v>
      </c>
      <c r="J10914" t="s">
        <v>29</v>
      </c>
      <c r="K10914" t="s">
        <v>11995</v>
      </c>
      <c r="L10914" t="s">
        <v>765</v>
      </c>
      <c r="M10914" s="6">
        <v>1000000</v>
      </c>
      <c r="N10914" s="6">
        <v>0</v>
      </c>
      <c r="O10914" t="s">
        <v>32</v>
      </c>
      <c r="P10914" t="s">
        <v>33</v>
      </c>
      <c r="Q10914">
        <v>2023</v>
      </c>
    </row>
    <row r="10915" spans="1:17" x14ac:dyDescent="0.25">
      <c r="A10915">
        <v>2023</v>
      </c>
      <c r="B10915" t="s">
        <v>9333</v>
      </c>
      <c r="C10915" t="s">
        <v>11516</v>
      </c>
      <c r="D10915" t="s">
        <v>24</v>
      </c>
      <c r="E10915" t="s">
        <v>11516</v>
      </c>
      <c r="F10915" t="s">
        <v>11518</v>
      </c>
      <c r="G10915" t="s">
        <v>9337</v>
      </c>
      <c r="H10915" t="s">
        <v>12262</v>
      </c>
      <c r="I10915">
        <v>3000000</v>
      </c>
      <c r="J10915" t="s">
        <v>89</v>
      </c>
      <c r="K10915" t="s">
        <v>5978</v>
      </c>
      <c r="L10915" t="s">
        <v>765</v>
      </c>
      <c r="M10915" s="6">
        <v>3000000</v>
      </c>
      <c r="N10915" s="6">
        <v>0</v>
      </c>
      <c r="O10915" t="s">
        <v>32</v>
      </c>
      <c r="P10915" t="s">
        <v>33</v>
      </c>
      <c r="Q10915">
        <v>2023</v>
      </c>
    </row>
    <row r="10916" spans="1:17" x14ac:dyDescent="0.25">
      <c r="A10916">
        <v>2023</v>
      </c>
      <c r="B10916" t="s">
        <v>9333</v>
      </c>
      <c r="C10916" t="s">
        <v>11516</v>
      </c>
      <c r="D10916" t="s">
        <v>24</v>
      </c>
      <c r="E10916" t="s">
        <v>11516</v>
      </c>
      <c r="F10916" t="s">
        <v>11518</v>
      </c>
      <c r="G10916" t="s">
        <v>9337</v>
      </c>
      <c r="H10916" t="s">
        <v>12263</v>
      </c>
      <c r="I10916">
        <v>450000</v>
      </c>
      <c r="J10916" t="s">
        <v>72</v>
      </c>
      <c r="K10916" t="s">
        <v>401</v>
      </c>
      <c r="L10916" t="s">
        <v>765</v>
      </c>
      <c r="M10916" s="6">
        <v>450000</v>
      </c>
      <c r="N10916" s="6">
        <v>0</v>
      </c>
      <c r="O10916" t="s">
        <v>32</v>
      </c>
      <c r="P10916" t="s">
        <v>33</v>
      </c>
      <c r="Q10916">
        <v>2023</v>
      </c>
    </row>
    <row r="10917" spans="1:17" x14ac:dyDescent="0.25">
      <c r="A10917">
        <v>2023</v>
      </c>
      <c r="B10917" t="s">
        <v>9333</v>
      </c>
      <c r="C10917" t="s">
        <v>11516</v>
      </c>
      <c r="D10917" t="s">
        <v>24</v>
      </c>
      <c r="E10917" t="s">
        <v>11516</v>
      </c>
      <c r="F10917" t="s">
        <v>11518</v>
      </c>
      <c r="G10917" t="s">
        <v>9337</v>
      </c>
      <c r="H10917" t="s">
        <v>12264</v>
      </c>
      <c r="I10917">
        <v>3000000</v>
      </c>
      <c r="J10917" t="s">
        <v>147</v>
      </c>
      <c r="K10917" t="s">
        <v>148</v>
      </c>
      <c r="L10917" t="s">
        <v>765</v>
      </c>
      <c r="M10917" s="6">
        <v>3000000</v>
      </c>
      <c r="N10917" s="6">
        <v>0</v>
      </c>
      <c r="O10917" t="s">
        <v>32</v>
      </c>
      <c r="P10917" t="s">
        <v>33</v>
      </c>
      <c r="Q10917">
        <v>2023</v>
      </c>
    </row>
    <row r="10918" spans="1:17" x14ac:dyDescent="0.25">
      <c r="A10918">
        <v>2023</v>
      </c>
      <c r="B10918" t="s">
        <v>9333</v>
      </c>
      <c r="C10918" t="s">
        <v>11516</v>
      </c>
      <c r="D10918" t="s">
        <v>24</v>
      </c>
      <c r="E10918" t="s">
        <v>11516</v>
      </c>
      <c r="F10918" t="s">
        <v>11518</v>
      </c>
      <c r="G10918" t="s">
        <v>9337</v>
      </c>
      <c r="H10918" t="s">
        <v>12265</v>
      </c>
      <c r="I10918">
        <v>1000000</v>
      </c>
      <c r="J10918" t="s">
        <v>72</v>
      </c>
      <c r="K10918" t="s">
        <v>401</v>
      </c>
      <c r="L10918" t="s">
        <v>765</v>
      </c>
      <c r="M10918" s="6">
        <v>1000000</v>
      </c>
      <c r="N10918" s="6">
        <v>0</v>
      </c>
      <c r="O10918" t="s">
        <v>32</v>
      </c>
      <c r="P10918" t="s">
        <v>33</v>
      </c>
      <c r="Q10918">
        <v>2023</v>
      </c>
    </row>
    <row r="10919" spans="1:17" x14ac:dyDescent="0.25">
      <c r="A10919">
        <v>2023</v>
      </c>
      <c r="B10919" t="s">
        <v>9333</v>
      </c>
      <c r="C10919" t="s">
        <v>11516</v>
      </c>
      <c r="D10919" t="s">
        <v>24</v>
      </c>
      <c r="E10919" t="s">
        <v>11516</v>
      </c>
      <c r="F10919" t="s">
        <v>11518</v>
      </c>
      <c r="G10919" t="s">
        <v>9337</v>
      </c>
      <c r="H10919" t="s">
        <v>12266</v>
      </c>
      <c r="I10919">
        <v>1000000</v>
      </c>
      <c r="J10919" t="s">
        <v>72</v>
      </c>
      <c r="K10919" t="s">
        <v>1761</v>
      </c>
      <c r="L10919" t="s">
        <v>765</v>
      </c>
      <c r="M10919" s="6">
        <v>1000000</v>
      </c>
      <c r="N10919" s="6">
        <v>0</v>
      </c>
      <c r="O10919" t="s">
        <v>32</v>
      </c>
      <c r="P10919" t="s">
        <v>33</v>
      </c>
      <c r="Q10919">
        <v>2023</v>
      </c>
    </row>
    <row r="10920" spans="1:17" x14ac:dyDescent="0.25">
      <c r="A10920">
        <v>2023</v>
      </c>
      <c r="B10920" t="s">
        <v>9333</v>
      </c>
      <c r="C10920" t="s">
        <v>11516</v>
      </c>
      <c r="D10920" t="s">
        <v>24</v>
      </c>
      <c r="E10920" t="s">
        <v>11516</v>
      </c>
      <c r="F10920" t="s">
        <v>11518</v>
      </c>
      <c r="G10920" t="s">
        <v>9337</v>
      </c>
      <c r="H10920" t="s">
        <v>12267</v>
      </c>
      <c r="I10920">
        <v>2001503</v>
      </c>
      <c r="J10920" t="s">
        <v>29</v>
      </c>
      <c r="K10920" t="s">
        <v>736</v>
      </c>
      <c r="L10920" t="s">
        <v>765</v>
      </c>
      <c r="M10920" s="6">
        <v>2001503</v>
      </c>
      <c r="N10920" s="6">
        <v>0</v>
      </c>
      <c r="O10920" t="s">
        <v>32</v>
      </c>
      <c r="P10920" t="s">
        <v>33</v>
      </c>
      <c r="Q10920">
        <v>2023</v>
      </c>
    </row>
    <row r="10921" spans="1:17" x14ac:dyDescent="0.25">
      <c r="A10921">
        <v>2023</v>
      </c>
      <c r="B10921" t="s">
        <v>9333</v>
      </c>
      <c r="C10921" t="s">
        <v>11516</v>
      </c>
      <c r="D10921" t="s">
        <v>24</v>
      </c>
      <c r="E10921" t="s">
        <v>11516</v>
      </c>
      <c r="F10921" t="s">
        <v>11518</v>
      </c>
      <c r="G10921" t="s">
        <v>9337</v>
      </c>
      <c r="H10921" t="s">
        <v>12268</v>
      </c>
      <c r="I10921">
        <v>150000</v>
      </c>
      <c r="J10921" t="s">
        <v>155</v>
      </c>
      <c r="K10921" t="s">
        <v>489</v>
      </c>
      <c r="L10921" t="s">
        <v>765</v>
      </c>
      <c r="M10921" s="6">
        <v>150000</v>
      </c>
      <c r="N10921" s="6">
        <v>0</v>
      </c>
      <c r="O10921" t="s">
        <v>32</v>
      </c>
      <c r="P10921" t="s">
        <v>33</v>
      </c>
      <c r="Q10921">
        <v>2023</v>
      </c>
    </row>
    <row r="10922" spans="1:17" x14ac:dyDescent="0.25">
      <c r="A10922">
        <v>2023</v>
      </c>
      <c r="B10922" t="s">
        <v>9333</v>
      </c>
      <c r="C10922" t="s">
        <v>11516</v>
      </c>
      <c r="D10922" t="s">
        <v>24</v>
      </c>
      <c r="E10922" t="s">
        <v>11516</v>
      </c>
      <c r="F10922" t="s">
        <v>11518</v>
      </c>
      <c r="G10922" t="s">
        <v>9337</v>
      </c>
      <c r="H10922" t="s">
        <v>12269</v>
      </c>
      <c r="I10922">
        <v>1500000</v>
      </c>
      <c r="J10922" t="s">
        <v>97</v>
      </c>
      <c r="K10922" t="s">
        <v>559</v>
      </c>
      <c r="L10922" t="s">
        <v>765</v>
      </c>
      <c r="M10922" s="6">
        <v>1500000</v>
      </c>
      <c r="N10922" s="6">
        <v>0</v>
      </c>
      <c r="O10922" t="s">
        <v>32</v>
      </c>
      <c r="P10922" t="s">
        <v>33</v>
      </c>
      <c r="Q10922">
        <v>2023</v>
      </c>
    </row>
    <row r="10923" spans="1:17" x14ac:dyDescent="0.25">
      <c r="A10923">
        <v>2023</v>
      </c>
      <c r="B10923" t="s">
        <v>9333</v>
      </c>
      <c r="C10923" t="s">
        <v>11516</v>
      </c>
      <c r="D10923" t="s">
        <v>24</v>
      </c>
      <c r="E10923" t="s">
        <v>11516</v>
      </c>
      <c r="F10923" t="s">
        <v>11518</v>
      </c>
      <c r="G10923" t="s">
        <v>9337</v>
      </c>
      <c r="H10923" t="s">
        <v>12270</v>
      </c>
      <c r="I10923">
        <v>2200000</v>
      </c>
      <c r="J10923" t="s">
        <v>29</v>
      </c>
      <c r="K10923" t="s">
        <v>3065</v>
      </c>
      <c r="L10923" t="s">
        <v>765</v>
      </c>
      <c r="M10923" s="6">
        <v>2200000</v>
      </c>
      <c r="N10923" s="6">
        <v>0</v>
      </c>
      <c r="O10923" t="s">
        <v>32</v>
      </c>
      <c r="P10923" t="s">
        <v>33</v>
      </c>
      <c r="Q10923">
        <v>2023</v>
      </c>
    </row>
    <row r="10924" spans="1:17" x14ac:dyDescent="0.25">
      <c r="A10924">
        <v>2023</v>
      </c>
      <c r="B10924" t="s">
        <v>9333</v>
      </c>
      <c r="C10924" t="s">
        <v>11516</v>
      </c>
      <c r="D10924" t="s">
        <v>24</v>
      </c>
      <c r="E10924" t="s">
        <v>11516</v>
      </c>
      <c r="F10924" t="s">
        <v>11518</v>
      </c>
      <c r="G10924" t="s">
        <v>9337</v>
      </c>
      <c r="H10924" t="s">
        <v>12271</v>
      </c>
      <c r="I10924">
        <v>500000</v>
      </c>
      <c r="J10924" t="s">
        <v>64</v>
      </c>
      <c r="K10924" t="s">
        <v>65</v>
      </c>
      <c r="L10924" t="s">
        <v>765</v>
      </c>
      <c r="M10924" s="6">
        <v>500000</v>
      </c>
      <c r="N10924" s="6">
        <v>0</v>
      </c>
      <c r="O10924" t="s">
        <v>32</v>
      </c>
      <c r="P10924" t="s">
        <v>33</v>
      </c>
      <c r="Q10924">
        <v>2023</v>
      </c>
    </row>
    <row r="10925" spans="1:17" x14ac:dyDescent="0.25">
      <c r="A10925">
        <v>2023</v>
      </c>
      <c r="B10925" t="s">
        <v>9333</v>
      </c>
      <c r="C10925" t="s">
        <v>11516</v>
      </c>
      <c r="D10925" t="s">
        <v>24</v>
      </c>
      <c r="E10925" t="s">
        <v>11516</v>
      </c>
      <c r="F10925" t="s">
        <v>11518</v>
      </c>
      <c r="G10925" t="s">
        <v>9337</v>
      </c>
      <c r="H10925" t="s">
        <v>12272</v>
      </c>
      <c r="I10925">
        <v>4000000</v>
      </c>
      <c r="J10925" t="s">
        <v>35</v>
      </c>
      <c r="K10925" t="s">
        <v>103</v>
      </c>
      <c r="L10925" t="s">
        <v>765</v>
      </c>
      <c r="M10925" s="6">
        <v>4000000</v>
      </c>
      <c r="N10925" s="6">
        <v>0</v>
      </c>
      <c r="O10925" t="s">
        <v>32</v>
      </c>
      <c r="P10925" t="s">
        <v>33</v>
      </c>
      <c r="Q10925">
        <v>2023</v>
      </c>
    </row>
    <row r="10926" spans="1:17" x14ac:dyDescent="0.25">
      <c r="A10926">
        <v>2023</v>
      </c>
      <c r="B10926" t="s">
        <v>9333</v>
      </c>
      <c r="C10926" t="s">
        <v>11516</v>
      </c>
      <c r="D10926" t="s">
        <v>24</v>
      </c>
      <c r="E10926" t="s">
        <v>11516</v>
      </c>
      <c r="F10926" t="s">
        <v>11518</v>
      </c>
      <c r="G10926" t="s">
        <v>9337</v>
      </c>
      <c r="H10926" t="s">
        <v>12273</v>
      </c>
      <c r="I10926">
        <v>1000000</v>
      </c>
      <c r="J10926" t="s">
        <v>710</v>
      </c>
      <c r="K10926" t="s">
        <v>931</v>
      </c>
      <c r="L10926" t="s">
        <v>765</v>
      </c>
      <c r="M10926" s="6">
        <v>1000000</v>
      </c>
      <c r="N10926" s="6">
        <v>0</v>
      </c>
      <c r="O10926" t="s">
        <v>32</v>
      </c>
      <c r="P10926" t="s">
        <v>33</v>
      </c>
      <c r="Q10926">
        <v>2023</v>
      </c>
    </row>
    <row r="10927" spans="1:17" x14ac:dyDescent="0.25">
      <c r="A10927">
        <v>2023</v>
      </c>
      <c r="B10927" t="s">
        <v>9333</v>
      </c>
      <c r="C10927" t="s">
        <v>11516</v>
      </c>
      <c r="D10927" t="s">
        <v>24</v>
      </c>
      <c r="E10927" t="s">
        <v>11516</v>
      </c>
      <c r="F10927" t="s">
        <v>11518</v>
      </c>
      <c r="G10927" t="s">
        <v>9337</v>
      </c>
      <c r="H10927" t="s">
        <v>12274</v>
      </c>
      <c r="I10927">
        <v>775000</v>
      </c>
      <c r="J10927" t="s">
        <v>710</v>
      </c>
      <c r="K10927" t="s">
        <v>1139</v>
      </c>
      <c r="L10927" t="s">
        <v>765</v>
      </c>
      <c r="M10927" s="6">
        <v>775000</v>
      </c>
      <c r="N10927" s="6">
        <v>0</v>
      </c>
      <c r="O10927" t="s">
        <v>32</v>
      </c>
      <c r="P10927" t="s">
        <v>33</v>
      </c>
      <c r="Q10927">
        <v>2023</v>
      </c>
    </row>
    <row r="10928" spans="1:17" x14ac:dyDescent="0.25">
      <c r="A10928">
        <v>2023</v>
      </c>
      <c r="B10928" t="s">
        <v>9333</v>
      </c>
      <c r="C10928" t="s">
        <v>11516</v>
      </c>
      <c r="D10928" t="s">
        <v>24</v>
      </c>
      <c r="E10928" t="s">
        <v>11516</v>
      </c>
      <c r="F10928" t="s">
        <v>11518</v>
      </c>
      <c r="G10928" t="s">
        <v>9337</v>
      </c>
      <c r="H10928" t="s">
        <v>12275</v>
      </c>
      <c r="I10928">
        <v>842000</v>
      </c>
      <c r="J10928" t="s">
        <v>35</v>
      </c>
      <c r="K10928" t="s">
        <v>103</v>
      </c>
      <c r="L10928" t="s">
        <v>765</v>
      </c>
      <c r="M10928" s="6">
        <v>842000</v>
      </c>
      <c r="N10928" s="6">
        <v>0</v>
      </c>
      <c r="O10928" t="s">
        <v>32</v>
      </c>
      <c r="P10928" t="s">
        <v>33</v>
      </c>
      <c r="Q10928">
        <v>2023</v>
      </c>
    </row>
    <row r="10929" spans="1:17" x14ac:dyDescent="0.25">
      <c r="A10929">
        <v>2023</v>
      </c>
      <c r="B10929" t="s">
        <v>9333</v>
      </c>
      <c r="C10929" t="s">
        <v>11516</v>
      </c>
      <c r="D10929" t="s">
        <v>24</v>
      </c>
      <c r="E10929" t="s">
        <v>11516</v>
      </c>
      <c r="F10929" t="s">
        <v>11518</v>
      </c>
      <c r="G10929" t="s">
        <v>9337</v>
      </c>
      <c r="H10929" t="s">
        <v>12276</v>
      </c>
      <c r="I10929">
        <v>3000000</v>
      </c>
      <c r="J10929" t="s">
        <v>89</v>
      </c>
      <c r="K10929" t="s">
        <v>5978</v>
      </c>
      <c r="L10929" t="s">
        <v>765</v>
      </c>
      <c r="M10929" s="6">
        <v>3000000</v>
      </c>
      <c r="N10929" s="6">
        <v>0</v>
      </c>
      <c r="O10929" t="s">
        <v>32</v>
      </c>
      <c r="P10929" t="s">
        <v>33</v>
      </c>
      <c r="Q10929">
        <v>2023</v>
      </c>
    </row>
    <row r="10930" spans="1:17" x14ac:dyDescent="0.25">
      <c r="A10930">
        <v>2023</v>
      </c>
      <c r="B10930" t="s">
        <v>9333</v>
      </c>
      <c r="C10930" t="s">
        <v>11516</v>
      </c>
      <c r="D10930" t="s">
        <v>24</v>
      </c>
      <c r="E10930" t="s">
        <v>11516</v>
      </c>
      <c r="F10930" t="s">
        <v>11518</v>
      </c>
      <c r="G10930" t="s">
        <v>9337</v>
      </c>
      <c r="H10930" t="s">
        <v>12277</v>
      </c>
      <c r="I10930">
        <v>2000000</v>
      </c>
      <c r="J10930" t="s">
        <v>80</v>
      </c>
      <c r="K10930" t="s">
        <v>1496</v>
      </c>
      <c r="L10930" t="s">
        <v>765</v>
      </c>
      <c r="M10930" s="6">
        <v>2000000</v>
      </c>
      <c r="N10930" s="6">
        <v>0</v>
      </c>
      <c r="O10930" t="s">
        <v>32</v>
      </c>
      <c r="P10930" t="s">
        <v>33</v>
      </c>
      <c r="Q10930">
        <v>2023</v>
      </c>
    </row>
    <row r="10931" spans="1:17" x14ac:dyDescent="0.25">
      <c r="A10931">
        <v>2023</v>
      </c>
      <c r="B10931" t="s">
        <v>9333</v>
      </c>
      <c r="C10931" t="s">
        <v>11516</v>
      </c>
      <c r="D10931" t="s">
        <v>24</v>
      </c>
      <c r="E10931" t="s">
        <v>11516</v>
      </c>
      <c r="F10931" t="s">
        <v>11518</v>
      </c>
      <c r="G10931" t="s">
        <v>9337</v>
      </c>
      <c r="H10931" t="s">
        <v>12278</v>
      </c>
      <c r="I10931">
        <v>950000</v>
      </c>
      <c r="J10931" t="s">
        <v>41</v>
      </c>
      <c r="K10931" t="s">
        <v>1769</v>
      </c>
      <c r="L10931" t="s">
        <v>765</v>
      </c>
      <c r="M10931" s="6">
        <v>950000</v>
      </c>
      <c r="N10931" s="6">
        <v>0</v>
      </c>
      <c r="O10931" t="s">
        <v>32</v>
      </c>
      <c r="P10931" t="s">
        <v>33</v>
      </c>
      <c r="Q10931">
        <v>2023</v>
      </c>
    </row>
    <row r="10932" spans="1:17" x14ac:dyDescent="0.25">
      <c r="A10932">
        <v>2023</v>
      </c>
      <c r="B10932" t="s">
        <v>9333</v>
      </c>
      <c r="C10932" t="s">
        <v>11516</v>
      </c>
      <c r="D10932" t="s">
        <v>24</v>
      </c>
      <c r="E10932" t="s">
        <v>11516</v>
      </c>
      <c r="F10932" t="s">
        <v>11518</v>
      </c>
      <c r="G10932" t="s">
        <v>9337</v>
      </c>
      <c r="H10932" t="s">
        <v>12279</v>
      </c>
      <c r="I10932">
        <v>3000000</v>
      </c>
      <c r="J10932" t="s">
        <v>379</v>
      </c>
      <c r="K10932" t="s">
        <v>380</v>
      </c>
      <c r="L10932" t="s">
        <v>765</v>
      </c>
      <c r="M10932" s="6">
        <v>3000000</v>
      </c>
      <c r="N10932" s="6">
        <v>0</v>
      </c>
      <c r="O10932" t="s">
        <v>32</v>
      </c>
      <c r="P10932" t="s">
        <v>33</v>
      </c>
      <c r="Q10932">
        <v>2023</v>
      </c>
    </row>
    <row r="10933" spans="1:17" x14ac:dyDescent="0.25">
      <c r="A10933">
        <v>2023</v>
      </c>
      <c r="B10933" t="s">
        <v>9333</v>
      </c>
      <c r="C10933" t="s">
        <v>11516</v>
      </c>
      <c r="D10933" t="s">
        <v>24</v>
      </c>
      <c r="E10933" t="s">
        <v>11516</v>
      </c>
      <c r="F10933" t="s">
        <v>11518</v>
      </c>
      <c r="G10933" t="s">
        <v>9337</v>
      </c>
      <c r="H10933" t="s">
        <v>12280</v>
      </c>
      <c r="I10933">
        <v>1000000</v>
      </c>
      <c r="J10933" t="s">
        <v>72</v>
      </c>
      <c r="K10933" t="s">
        <v>9478</v>
      </c>
      <c r="L10933" t="s">
        <v>765</v>
      </c>
      <c r="M10933" s="6">
        <v>1000000</v>
      </c>
      <c r="N10933" s="6">
        <v>0</v>
      </c>
      <c r="O10933" t="s">
        <v>32</v>
      </c>
      <c r="P10933" t="s">
        <v>33</v>
      </c>
      <c r="Q10933">
        <v>2023</v>
      </c>
    </row>
    <row r="10934" spans="1:17" x14ac:dyDescent="0.25">
      <c r="A10934">
        <v>2023</v>
      </c>
      <c r="B10934" t="s">
        <v>9333</v>
      </c>
      <c r="C10934" t="s">
        <v>11516</v>
      </c>
      <c r="D10934" t="s">
        <v>24</v>
      </c>
      <c r="E10934" t="s">
        <v>11516</v>
      </c>
      <c r="F10934" t="s">
        <v>11518</v>
      </c>
      <c r="G10934" t="s">
        <v>9337</v>
      </c>
      <c r="H10934" t="s">
        <v>12281</v>
      </c>
      <c r="I10934">
        <v>700000</v>
      </c>
      <c r="J10934" t="s">
        <v>29</v>
      </c>
      <c r="K10934" t="s">
        <v>50</v>
      </c>
      <c r="L10934" t="s">
        <v>765</v>
      </c>
      <c r="M10934" s="6">
        <v>700000</v>
      </c>
      <c r="N10934" s="6">
        <v>0</v>
      </c>
      <c r="O10934" t="s">
        <v>32</v>
      </c>
      <c r="P10934" t="s">
        <v>33</v>
      </c>
      <c r="Q10934">
        <v>2023</v>
      </c>
    </row>
    <row r="10935" spans="1:17" x14ac:dyDescent="0.25">
      <c r="A10935">
        <v>2023</v>
      </c>
      <c r="B10935" t="s">
        <v>9333</v>
      </c>
      <c r="C10935" t="s">
        <v>11516</v>
      </c>
      <c r="D10935" t="s">
        <v>24</v>
      </c>
      <c r="E10935" t="s">
        <v>11516</v>
      </c>
      <c r="F10935" t="s">
        <v>11518</v>
      </c>
      <c r="G10935" t="s">
        <v>9337</v>
      </c>
      <c r="H10935" t="s">
        <v>12282</v>
      </c>
      <c r="I10935">
        <v>2000000</v>
      </c>
      <c r="J10935" t="s">
        <v>195</v>
      </c>
      <c r="K10935" t="s">
        <v>965</v>
      </c>
      <c r="L10935" t="s">
        <v>765</v>
      </c>
      <c r="M10935" s="6">
        <v>2000000</v>
      </c>
      <c r="N10935" s="6">
        <v>0</v>
      </c>
      <c r="O10935" t="s">
        <v>32</v>
      </c>
      <c r="P10935" t="s">
        <v>33</v>
      </c>
      <c r="Q10935">
        <v>2023</v>
      </c>
    </row>
    <row r="10936" spans="1:17" x14ac:dyDescent="0.25">
      <c r="A10936">
        <v>2023</v>
      </c>
      <c r="B10936" t="s">
        <v>9333</v>
      </c>
      <c r="C10936" t="s">
        <v>11516</v>
      </c>
      <c r="D10936" t="s">
        <v>24</v>
      </c>
      <c r="E10936" t="s">
        <v>11516</v>
      </c>
      <c r="F10936" t="s">
        <v>11518</v>
      </c>
      <c r="G10936" t="s">
        <v>9337</v>
      </c>
      <c r="H10936" t="s">
        <v>12283</v>
      </c>
      <c r="I10936">
        <v>1080000</v>
      </c>
      <c r="J10936" t="s">
        <v>183</v>
      </c>
      <c r="K10936" t="s">
        <v>1053</v>
      </c>
      <c r="L10936" t="s">
        <v>765</v>
      </c>
      <c r="M10936" s="6">
        <v>1080000</v>
      </c>
      <c r="N10936" s="6">
        <v>0</v>
      </c>
      <c r="O10936" t="s">
        <v>32</v>
      </c>
      <c r="P10936" t="s">
        <v>33</v>
      </c>
      <c r="Q10936">
        <v>2023</v>
      </c>
    </row>
    <row r="10937" spans="1:17" x14ac:dyDescent="0.25">
      <c r="A10937">
        <v>2023</v>
      </c>
      <c r="B10937" t="s">
        <v>9333</v>
      </c>
      <c r="C10937" t="s">
        <v>11516</v>
      </c>
      <c r="D10937" t="s">
        <v>24</v>
      </c>
      <c r="E10937" t="s">
        <v>11516</v>
      </c>
      <c r="F10937" t="s">
        <v>11518</v>
      </c>
      <c r="G10937" t="s">
        <v>9337</v>
      </c>
      <c r="H10937" t="s">
        <v>12284</v>
      </c>
      <c r="I10937">
        <v>916000</v>
      </c>
      <c r="J10937" t="s">
        <v>228</v>
      </c>
      <c r="K10937" t="s">
        <v>229</v>
      </c>
      <c r="L10937" t="s">
        <v>765</v>
      </c>
      <c r="M10937" s="6">
        <v>916000</v>
      </c>
      <c r="N10937" s="6">
        <v>0</v>
      </c>
      <c r="O10937" t="s">
        <v>32</v>
      </c>
      <c r="P10937" t="s">
        <v>33</v>
      </c>
      <c r="Q10937">
        <v>2023</v>
      </c>
    </row>
    <row r="10938" spans="1:17" x14ac:dyDescent="0.25">
      <c r="A10938">
        <v>2023</v>
      </c>
      <c r="B10938" t="s">
        <v>9333</v>
      </c>
      <c r="C10938" t="s">
        <v>11516</v>
      </c>
      <c r="D10938" t="s">
        <v>24</v>
      </c>
      <c r="E10938" t="s">
        <v>11516</v>
      </c>
      <c r="F10938" t="s">
        <v>11518</v>
      </c>
      <c r="G10938" t="s">
        <v>9337</v>
      </c>
      <c r="H10938" t="s">
        <v>11597</v>
      </c>
      <c r="I10938">
        <v>1000000</v>
      </c>
      <c r="J10938" t="s">
        <v>75</v>
      </c>
      <c r="K10938" t="s">
        <v>2590</v>
      </c>
      <c r="L10938" t="s">
        <v>765</v>
      </c>
      <c r="M10938" s="6">
        <v>1000000</v>
      </c>
      <c r="N10938" s="6">
        <v>0</v>
      </c>
      <c r="O10938" t="s">
        <v>32</v>
      </c>
      <c r="P10938" t="s">
        <v>33</v>
      </c>
      <c r="Q10938">
        <v>2023</v>
      </c>
    </row>
    <row r="10939" spans="1:17" x14ac:dyDescent="0.25">
      <c r="A10939">
        <v>2023</v>
      </c>
      <c r="B10939" t="s">
        <v>9333</v>
      </c>
      <c r="C10939" t="s">
        <v>11516</v>
      </c>
      <c r="D10939" t="s">
        <v>24</v>
      </c>
      <c r="E10939" t="s">
        <v>11516</v>
      </c>
      <c r="F10939" t="s">
        <v>11518</v>
      </c>
      <c r="G10939" t="s">
        <v>9337</v>
      </c>
      <c r="H10939" t="s">
        <v>12285</v>
      </c>
      <c r="I10939">
        <v>1750000</v>
      </c>
      <c r="J10939" t="s">
        <v>29</v>
      </c>
      <c r="K10939" t="s">
        <v>50</v>
      </c>
      <c r="L10939" t="s">
        <v>765</v>
      </c>
      <c r="M10939" s="6">
        <v>1750000</v>
      </c>
      <c r="N10939" s="6">
        <v>0</v>
      </c>
      <c r="O10939" t="s">
        <v>32</v>
      </c>
      <c r="P10939" t="s">
        <v>33</v>
      </c>
      <c r="Q10939">
        <v>2023</v>
      </c>
    </row>
    <row r="10940" spans="1:17" x14ac:dyDescent="0.25">
      <c r="A10940">
        <v>2023</v>
      </c>
      <c r="B10940" t="s">
        <v>9333</v>
      </c>
      <c r="C10940" t="s">
        <v>11516</v>
      </c>
      <c r="D10940" t="s">
        <v>24</v>
      </c>
      <c r="E10940" t="s">
        <v>11516</v>
      </c>
      <c r="F10940" t="s">
        <v>11518</v>
      </c>
      <c r="G10940" t="s">
        <v>9337</v>
      </c>
      <c r="H10940" t="s">
        <v>12286</v>
      </c>
      <c r="I10940">
        <v>1000000</v>
      </c>
      <c r="J10940" t="s">
        <v>38</v>
      </c>
      <c r="K10940" t="s">
        <v>7521</v>
      </c>
      <c r="L10940" t="s">
        <v>765</v>
      </c>
      <c r="M10940" s="6">
        <v>1000000</v>
      </c>
      <c r="N10940" s="6">
        <v>0</v>
      </c>
      <c r="O10940" t="s">
        <v>32</v>
      </c>
      <c r="P10940" t="s">
        <v>33</v>
      </c>
      <c r="Q10940">
        <v>2023</v>
      </c>
    </row>
    <row r="10941" spans="1:17" x14ac:dyDescent="0.25">
      <c r="A10941">
        <v>2023</v>
      </c>
      <c r="B10941" t="s">
        <v>9333</v>
      </c>
      <c r="C10941" t="s">
        <v>11516</v>
      </c>
      <c r="D10941" t="s">
        <v>24</v>
      </c>
      <c r="E10941" t="s">
        <v>11516</v>
      </c>
      <c r="F10941" t="s">
        <v>11518</v>
      </c>
      <c r="G10941" t="s">
        <v>9337</v>
      </c>
      <c r="H10941" t="s">
        <v>12287</v>
      </c>
      <c r="I10941">
        <v>500000</v>
      </c>
      <c r="J10941" t="s">
        <v>195</v>
      </c>
      <c r="K10941" t="s">
        <v>1946</v>
      </c>
      <c r="L10941" t="s">
        <v>765</v>
      </c>
      <c r="M10941" s="6">
        <v>500000</v>
      </c>
      <c r="N10941" s="6">
        <v>0</v>
      </c>
      <c r="O10941" t="s">
        <v>32</v>
      </c>
      <c r="P10941" t="s">
        <v>33</v>
      </c>
      <c r="Q10941">
        <v>2023</v>
      </c>
    </row>
    <row r="10942" spans="1:17" x14ac:dyDescent="0.25">
      <c r="A10942">
        <v>2023</v>
      </c>
      <c r="B10942" t="s">
        <v>9333</v>
      </c>
      <c r="C10942" t="s">
        <v>11516</v>
      </c>
      <c r="D10942" t="s">
        <v>24</v>
      </c>
      <c r="E10942" t="s">
        <v>11516</v>
      </c>
      <c r="F10942" t="s">
        <v>11518</v>
      </c>
      <c r="G10942" t="s">
        <v>9337</v>
      </c>
      <c r="H10942" t="s">
        <v>12288</v>
      </c>
      <c r="I10942">
        <v>2000000</v>
      </c>
      <c r="J10942" t="s">
        <v>29</v>
      </c>
      <c r="K10942" t="s">
        <v>773</v>
      </c>
      <c r="L10942" t="s">
        <v>765</v>
      </c>
      <c r="M10942" s="6">
        <v>2000000</v>
      </c>
      <c r="N10942" s="6">
        <v>0</v>
      </c>
      <c r="O10942" t="s">
        <v>32</v>
      </c>
      <c r="P10942" t="s">
        <v>33</v>
      </c>
      <c r="Q10942">
        <v>2023</v>
      </c>
    </row>
    <row r="10943" spans="1:17" x14ac:dyDescent="0.25">
      <c r="A10943">
        <v>2023</v>
      </c>
      <c r="B10943" t="s">
        <v>9333</v>
      </c>
      <c r="C10943" t="s">
        <v>11516</v>
      </c>
      <c r="D10943" t="s">
        <v>24</v>
      </c>
      <c r="E10943" t="s">
        <v>11516</v>
      </c>
      <c r="F10943" t="s">
        <v>11518</v>
      </c>
      <c r="G10943" t="s">
        <v>9337</v>
      </c>
      <c r="H10943" t="s">
        <v>12289</v>
      </c>
      <c r="I10943">
        <v>1200000</v>
      </c>
      <c r="J10943" t="s">
        <v>75</v>
      </c>
      <c r="K10943" t="s">
        <v>2569</v>
      </c>
      <c r="L10943" t="s">
        <v>765</v>
      </c>
      <c r="M10943" s="6">
        <v>1200000</v>
      </c>
      <c r="N10943" s="6">
        <v>0</v>
      </c>
      <c r="O10943" t="s">
        <v>32</v>
      </c>
      <c r="P10943" t="s">
        <v>33</v>
      </c>
      <c r="Q10943">
        <v>2023</v>
      </c>
    </row>
    <row r="10944" spans="1:17" x14ac:dyDescent="0.25">
      <c r="A10944">
        <v>2023</v>
      </c>
      <c r="B10944" t="s">
        <v>9333</v>
      </c>
      <c r="C10944" t="s">
        <v>11516</v>
      </c>
      <c r="D10944" t="s">
        <v>24</v>
      </c>
      <c r="E10944" t="s">
        <v>11516</v>
      </c>
      <c r="F10944" t="s">
        <v>11518</v>
      </c>
      <c r="G10944" t="s">
        <v>9337</v>
      </c>
      <c r="H10944" t="s">
        <v>12290</v>
      </c>
      <c r="I10944">
        <v>1342000</v>
      </c>
      <c r="J10944" t="s">
        <v>38</v>
      </c>
      <c r="K10944" t="s">
        <v>568</v>
      </c>
      <c r="L10944" t="s">
        <v>765</v>
      </c>
      <c r="M10944" s="6">
        <v>1342000</v>
      </c>
      <c r="N10944" s="6">
        <v>0</v>
      </c>
      <c r="O10944" t="s">
        <v>32</v>
      </c>
      <c r="P10944" t="s">
        <v>33</v>
      </c>
      <c r="Q10944">
        <v>2023</v>
      </c>
    </row>
    <row r="10945" spans="1:17" x14ac:dyDescent="0.25">
      <c r="A10945">
        <v>2023</v>
      </c>
      <c r="B10945" t="s">
        <v>9333</v>
      </c>
      <c r="C10945" t="s">
        <v>11516</v>
      </c>
      <c r="D10945" t="s">
        <v>24</v>
      </c>
      <c r="E10945" t="s">
        <v>11516</v>
      </c>
      <c r="F10945" t="s">
        <v>11518</v>
      </c>
      <c r="G10945" t="s">
        <v>9337</v>
      </c>
      <c r="H10945" t="s">
        <v>12291</v>
      </c>
      <c r="I10945">
        <v>615000</v>
      </c>
      <c r="J10945" t="s">
        <v>100</v>
      </c>
      <c r="K10945" t="s">
        <v>1896</v>
      </c>
      <c r="L10945" t="s">
        <v>765</v>
      </c>
      <c r="M10945" s="6">
        <v>615000</v>
      </c>
      <c r="N10945" s="6">
        <v>0</v>
      </c>
      <c r="O10945" t="s">
        <v>32</v>
      </c>
      <c r="P10945" t="s">
        <v>33</v>
      </c>
      <c r="Q10945">
        <v>2023</v>
      </c>
    </row>
    <row r="10946" spans="1:17" x14ac:dyDescent="0.25">
      <c r="A10946">
        <v>2023</v>
      </c>
      <c r="B10946" t="s">
        <v>9333</v>
      </c>
      <c r="C10946" t="s">
        <v>11516</v>
      </c>
      <c r="D10946" t="s">
        <v>24</v>
      </c>
      <c r="E10946" t="s">
        <v>11516</v>
      </c>
      <c r="F10946" t="s">
        <v>11518</v>
      </c>
      <c r="G10946" t="s">
        <v>9337</v>
      </c>
      <c r="H10946" t="s">
        <v>12292</v>
      </c>
      <c r="I10946">
        <v>454000</v>
      </c>
      <c r="J10946" t="s">
        <v>155</v>
      </c>
      <c r="K10946" t="s">
        <v>489</v>
      </c>
      <c r="L10946" t="s">
        <v>765</v>
      </c>
      <c r="M10946" s="6">
        <v>454000</v>
      </c>
      <c r="N10946" s="6">
        <v>0</v>
      </c>
      <c r="O10946" t="s">
        <v>32</v>
      </c>
      <c r="P10946" t="s">
        <v>33</v>
      </c>
      <c r="Q10946">
        <v>2023</v>
      </c>
    </row>
    <row r="10947" spans="1:17" x14ac:dyDescent="0.25">
      <c r="A10947">
        <v>2023</v>
      </c>
      <c r="B10947" t="s">
        <v>9333</v>
      </c>
      <c r="C10947" t="s">
        <v>11516</v>
      </c>
      <c r="D10947" t="s">
        <v>24</v>
      </c>
      <c r="E10947" t="s">
        <v>11516</v>
      </c>
      <c r="F10947" t="s">
        <v>11518</v>
      </c>
      <c r="G10947" t="s">
        <v>9337</v>
      </c>
      <c r="H10947" t="s">
        <v>12293</v>
      </c>
      <c r="I10947">
        <v>2000000</v>
      </c>
      <c r="J10947" t="s">
        <v>54</v>
      </c>
      <c r="K10947" t="s">
        <v>653</v>
      </c>
      <c r="L10947" t="s">
        <v>765</v>
      </c>
      <c r="M10947" s="6">
        <v>2000000</v>
      </c>
      <c r="N10947" s="6">
        <v>0</v>
      </c>
      <c r="O10947" t="s">
        <v>32</v>
      </c>
      <c r="P10947" t="s">
        <v>33</v>
      </c>
      <c r="Q10947">
        <v>2023</v>
      </c>
    </row>
    <row r="10948" spans="1:17" x14ac:dyDescent="0.25">
      <c r="A10948">
        <v>2023</v>
      </c>
      <c r="B10948" t="s">
        <v>9333</v>
      </c>
      <c r="C10948" t="s">
        <v>11516</v>
      </c>
      <c r="D10948" t="s">
        <v>24</v>
      </c>
      <c r="E10948" t="s">
        <v>11516</v>
      </c>
      <c r="F10948" t="s">
        <v>11518</v>
      </c>
      <c r="G10948" t="s">
        <v>9337</v>
      </c>
      <c r="H10948" t="s">
        <v>11602</v>
      </c>
      <c r="I10948">
        <v>820000</v>
      </c>
      <c r="J10948" t="s">
        <v>155</v>
      </c>
      <c r="K10948" t="s">
        <v>489</v>
      </c>
      <c r="L10948" t="s">
        <v>765</v>
      </c>
      <c r="M10948" s="6">
        <v>820000</v>
      </c>
      <c r="N10948" s="6">
        <v>0</v>
      </c>
      <c r="O10948" t="s">
        <v>32</v>
      </c>
      <c r="P10948" t="s">
        <v>33</v>
      </c>
      <c r="Q10948">
        <v>2023</v>
      </c>
    </row>
    <row r="10949" spans="1:17" x14ac:dyDescent="0.25">
      <c r="A10949">
        <v>2023</v>
      </c>
      <c r="B10949" t="s">
        <v>9333</v>
      </c>
      <c r="C10949" t="s">
        <v>11516</v>
      </c>
      <c r="D10949" t="s">
        <v>24</v>
      </c>
      <c r="E10949" t="s">
        <v>11516</v>
      </c>
      <c r="F10949" t="s">
        <v>11518</v>
      </c>
      <c r="G10949" t="s">
        <v>9337</v>
      </c>
      <c r="H10949" t="s">
        <v>12294</v>
      </c>
      <c r="I10949">
        <v>153000</v>
      </c>
      <c r="J10949" t="s">
        <v>54</v>
      </c>
      <c r="K10949" t="s">
        <v>653</v>
      </c>
      <c r="L10949" t="s">
        <v>765</v>
      </c>
      <c r="M10949" s="6">
        <v>153000</v>
      </c>
      <c r="N10949" s="6">
        <v>0</v>
      </c>
      <c r="O10949" t="s">
        <v>32</v>
      </c>
      <c r="P10949" t="s">
        <v>33</v>
      </c>
      <c r="Q10949">
        <v>2023</v>
      </c>
    </row>
    <row r="10950" spans="1:17" x14ac:dyDescent="0.25">
      <c r="A10950">
        <v>2023</v>
      </c>
      <c r="B10950" t="s">
        <v>9333</v>
      </c>
      <c r="C10950" t="s">
        <v>11516</v>
      </c>
      <c r="D10950" t="s">
        <v>24</v>
      </c>
      <c r="E10950" t="s">
        <v>11516</v>
      </c>
      <c r="F10950" t="s">
        <v>11518</v>
      </c>
      <c r="G10950" t="s">
        <v>9337</v>
      </c>
      <c r="H10950" t="s">
        <v>12295</v>
      </c>
      <c r="I10950">
        <v>2000000</v>
      </c>
      <c r="J10950" t="s">
        <v>64</v>
      </c>
      <c r="K10950" t="s">
        <v>11606</v>
      </c>
      <c r="L10950" t="s">
        <v>765</v>
      </c>
      <c r="M10950" s="6">
        <v>2000000</v>
      </c>
      <c r="N10950" s="6">
        <v>0</v>
      </c>
      <c r="O10950" t="s">
        <v>32</v>
      </c>
      <c r="P10950" t="s">
        <v>33</v>
      </c>
      <c r="Q10950">
        <v>2023</v>
      </c>
    </row>
    <row r="10951" spans="1:17" x14ac:dyDescent="0.25">
      <c r="A10951">
        <v>2023</v>
      </c>
      <c r="B10951" t="s">
        <v>9333</v>
      </c>
      <c r="C10951" t="s">
        <v>11516</v>
      </c>
      <c r="D10951" t="s">
        <v>24</v>
      </c>
      <c r="E10951" t="s">
        <v>11516</v>
      </c>
      <c r="F10951" t="s">
        <v>11518</v>
      </c>
      <c r="G10951" t="s">
        <v>9337</v>
      </c>
      <c r="H10951" t="s">
        <v>12296</v>
      </c>
      <c r="I10951">
        <v>575000</v>
      </c>
      <c r="J10951" t="s">
        <v>94</v>
      </c>
      <c r="K10951" t="s">
        <v>220</v>
      </c>
      <c r="L10951" t="s">
        <v>765</v>
      </c>
      <c r="M10951" s="6">
        <v>575000</v>
      </c>
      <c r="N10951" s="6">
        <v>0</v>
      </c>
      <c r="O10951" t="s">
        <v>32</v>
      </c>
      <c r="P10951" t="s">
        <v>33</v>
      </c>
      <c r="Q10951">
        <v>2023</v>
      </c>
    </row>
    <row r="10952" spans="1:17" x14ac:dyDescent="0.25">
      <c r="A10952">
        <v>2023</v>
      </c>
      <c r="B10952" t="s">
        <v>9333</v>
      </c>
      <c r="C10952" t="s">
        <v>11516</v>
      </c>
      <c r="D10952" t="s">
        <v>24</v>
      </c>
      <c r="E10952" t="s">
        <v>11516</v>
      </c>
      <c r="F10952" t="s">
        <v>11518</v>
      </c>
      <c r="G10952" t="s">
        <v>9337</v>
      </c>
      <c r="H10952" t="s">
        <v>12297</v>
      </c>
      <c r="I10952">
        <v>735560</v>
      </c>
      <c r="J10952" t="s">
        <v>69</v>
      </c>
      <c r="K10952" t="s">
        <v>2455</v>
      </c>
      <c r="L10952" t="s">
        <v>765</v>
      </c>
      <c r="M10952" s="6">
        <v>735560</v>
      </c>
      <c r="N10952" s="6">
        <v>0</v>
      </c>
      <c r="O10952" t="s">
        <v>32</v>
      </c>
      <c r="P10952" t="s">
        <v>33</v>
      </c>
      <c r="Q10952">
        <v>2023</v>
      </c>
    </row>
    <row r="10953" spans="1:17" x14ac:dyDescent="0.25">
      <c r="A10953">
        <v>2023</v>
      </c>
      <c r="B10953" t="s">
        <v>9333</v>
      </c>
      <c r="C10953" t="s">
        <v>11516</v>
      </c>
      <c r="D10953" t="s">
        <v>24</v>
      </c>
      <c r="E10953" t="s">
        <v>11516</v>
      </c>
      <c r="F10953" t="s">
        <v>11518</v>
      </c>
      <c r="G10953" t="s">
        <v>9337</v>
      </c>
      <c r="H10953" t="s">
        <v>12298</v>
      </c>
      <c r="I10953">
        <v>1000000</v>
      </c>
      <c r="J10953" t="s">
        <v>166</v>
      </c>
      <c r="K10953" t="s">
        <v>2923</v>
      </c>
      <c r="L10953" t="s">
        <v>765</v>
      </c>
      <c r="M10953" s="6">
        <v>1000000</v>
      </c>
      <c r="N10953" s="6">
        <v>0</v>
      </c>
      <c r="O10953" t="s">
        <v>32</v>
      </c>
      <c r="P10953" t="s">
        <v>33</v>
      </c>
      <c r="Q10953">
        <v>2023</v>
      </c>
    </row>
    <row r="10954" spans="1:17" x14ac:dyDescent="0.25">
      <c r="A10954">
        <v>2023</v>
      </c>
      <c r="B10954" t="s">
        <v>9333</v>
      </c>
      <c r="C10954" t="s">
        <v>11516</v>
      </c>
      <c r="D10954" t="s">
        <v>24</v>
      </c>
      <c r="E10954" t="s">
        <v>11516</v>
      </c>
      <c r="F10954" t="s">
        <v>11518</v>
      </c>
      <c r="G10954" t="s">
        <v>9337</v>
      </c>
      <c r="H10954" t="s">
        <v>12299</v>
      </c>
      <c r="I10954">
        <v>635713</v>
      </c>
      <c r="J10954" t="s">
        <v>64</v>
      </c>
      <c r="K10954" t="s">
        <v>326</v>
      </c>
      <c r="L10954" t="s">
        <v>765</v>
      </c>
      <c r="M10954" s="6">
        <v>635713</v>
      </c>
      <c r="N10954" s="6">
        <v>0</v>
      </c>
      <c r="O10954" t="s">
        <v>32</v>
      </c>
      <c r="P10954" t="s">
        <v>33</v>
      </c>
      <c r="Q10954">
        <v>2023</v>
      </c>
    </row>
    <row r="10955" spans="1:17" x14ac:dyDescent="0.25">
      <c r="A10955">
        <v>2023</v>
      </c>
      <c r="B10955" t="s">
        <v>9333</v>
      </c>
      <c r="C10955" t="s">
        <v>11516</v>
      </c>
      <c r="D10955" t="s">
        <v>24</v>
      </c>
      <c r="E10955" t="s">
        <v>11516</v>
      </c>
      <c r="F10955" t="s">
        <v>11518</v>
      </c>
      <c r="G10955" t="s">
        <v>9337</v>
      </c>
      <c r="H10955" t="s">
        <v>12300</v>
      </c>
      <c r="I10955">
        <v>1000000</v>
      </c>
      <c r="J10955" t="s">
        <v>97</v>
      </c>
      <c r="K10955" t="s">
        <v>283</v>
      </c>
      <c r="L10955" t="s">
        <v>765</v>
      </c>
      <c r="M10955" s="6">
        <v>1000000</v>
      </c>
      <c r="N10955" s="6">
        <v>0</v>
      </c>
      <c r="O10955" t="s">
        <v>32</v>
      </c>
      <c r="P10955" t="s">
        <v>33</v>
      </c>
      <c r="Q10955">
        <v>2023</v>
      </c>
    </row>
    <row r="10956" spans="1:17" x14ac:dyDescent="0.25">
      <c r="A10956">
        <v>2023</v>
      </c>
      <c r="B10956" t="s">
        <v>9333</v>
      </c>
      <c r="C10956" t="s">
        <v>11516</v>
      </c>
      <c r="D10956" t="s">
        <v>24</v>
      </c>
      <c r="E10956" t="s">
        <v>11516</v>
      </c>
      <c r="F10956" t="s">
        <v>11518</v>
      </c>
      <c r="G10956" t="s">
        <v>9337</v>
      </c>
      <c r="H10956" t="s">
        <v>12301</v>
      </c>
      <c r="I10956">
        <v>247000</v>
      </c>
      <c r="J10956" t="s">
        <v>72</v>
      </c>
      <c r="K10956" t="s">
        <v>1114</v>
      </c>
      <c r="L10956" t="s">
        <v>765</v>
      </c>
      <c r="M10956" s="6">
        <v>247000</v>
      </c>
      <c r="N10956" s="6">
        <v>0</v>
      </c>
      <c r="O10956" t="s">
        <v>32</v>
      </c>
      <c r="P10956" t="s">
        <v>33</v>
      </c>
      <c r="Q10956">
        <v>2023</v>
      </c>
    </row>
    <row r="10957" spans="1:17" x14ac:dyDescent="0.25">
      <c r="A10957">
        <v>2023</v>
      </c>
      <c r="B10957" t="s">
        <v>9333</v>
      </c>
      <c r="C10957" t="s">
        <v>11516</v>
      </c>
      <c r="D10957" t="s">
        <v>24</v>
      </c>
      <c r="E10957" t="s">
        <v>11516</v>
      </c>
      <c r="F10957" t="s">
        <v>11518</v>
      </c>
      <c r="G10957" t="s">
        <v>9337</v>
      </c>
      <c r="H10957" t="s">
        <v>12302</v>
      </c>
      <c r="I10957">
        <v>750000</v>
      </c>
      <c r="J10957" t="s">
        <v>89</v>
      </c>
      <c r="K10957" t="s">
        <v>431</v>
      </c>
      <c r="L10957" t="s">
        <v>765</v>
      </c>
      <c r="M10957" s="6">
        <v>750000</v>
      </c>
      <c r="N10957" s="6">
        <v>0</v>
      </c>
      <c r="O10957" t="s">
        <v>32</v>
      </c>
      <c r="P10957" t="s">
        <v>33</v>
      </c>
      <c r="Q10957">
        <v>2023</v>
      </c>
    </row>
    <row r="10958" spans="1:17" x14ac:dyDescent="0.25">
      <c r="A10958">
        <v>2023</v>
      </c>
      <c r="B10958" t="s">
        <v>9333</v>
      </c>
      <c r="C10958" t="s">
        <v>11516</v>
      </c>
      <c r="D10958" t="s">
        <v>24</v>
      </c>
      <c r="E10958" t="s">
        <v>11516</v>
      </c>
      <c r="F10958" t="s">
        <v>11518</v>
      </c>
      <c r="G10958" t="s">
        <v>9337</v>
      </c>
      <c r="H10958" t="s">
        <v>12303</v>
      </c>
      <c r="I10958">
        <v>1696000</v>
      </c>
      <c r="J10958" t="s">
        <v>89</v>
      </c>
      <c r="K10958" t="s">
        <v>431</v>
      </c>
      <c r="L10958" t="s">
        <v>765</v>
      </c>
      <c r="M10958" s="6">
        <v>1696000</v>
      </c>
      <c r="N10958" s="6">
        <v>0</v>
      </c>
      <c r="O10958" t="s">
        <v>32</v>
      </c>
      <c r="P10958" t="s">
        <v>33</v>
      </c>
      <c r="Q10958">
        <v>2023</v>
      </c>
    </row>
    <row r="10959" spans="1:17" x14ac:dyDescent="0.25">
      <c r="A10959">
        <v>2023</v>
      </c>
      <c r="B10959" t="s">
        <v>9333</v>
      </c>
      <c r="C10959" t="s">
        <v>11516</v>
      </c>
      <c r="D10959" t="s">
        <v>24</v>
      </c>
      <c r="E10959" t="s">
        <v>11516</v>
      </c>
      <c r="F10959" t="s">
        <v>11518</v>
      </c>
      <c r="G10959" t="s">
        <v>9337</v>
      </c>
      <c r="H10959" t="s">
        <v>12304</v>
      </c>
      <c r="I10959">
        <v>1500000</v>
      </c>
      <c r="J10959" t="s">
        <v>89</v>
      </c>
      <c r="K10959" t="s">
        <v>629</v>
      </c>
      <c r="L10959" t="s">
        <v>765</v>
      </c>
      <c r="M10959" s="6">
        <v>1500000</v>
      </c>
      <c r="N10959" s="6">
        <v>0</v>
      </c>
      <c r="O10959" t="s">
        <v>32</v>
      </c>
      <c r="P10959" t="s">
        <v>33</v>
      </c>
      <c r="Q10959">
        <v>2023</v>
      </c>
    </row>
    <row r="10960" spans="1:17" x14ac:dyDescent="0.25">
      <c r="A10960">
        <v>2023</v>
      </c>
      <c r="B10960" t="s">
        <v>9333</v>
      </c>
      <c r="C10960" t="s">
        <v>11516</v>
      </c>
      <c r="D10960" t="s">
        <v>24</v>
      </c>
      <c r="E10960" t="s">
        <v>11516</v>
      </c>
      <c r="F10960" t="s">
        <v>11518</v>
      </c>
      <c r="G10960" t="s">
        <v>9337</v>
      </c>
      <c r="H10960" t="s">
        <v>12305</v>
      </c>
      <c r="I10960">
        <v>600000</v>
      </c>
      <c r="J10960" t="s">
        <v>94</v>
      </c>
      <c r="K10960" t="s">
        <v>220</v>
      </c>
      <c r="L10960" t="s">
        <v>765</v>
      </c>
      <c r="M10960" s="6">
        <v>600000</v>
      </c>
      <c r="N10960" s="6">
        <v>0</v>
      </c>
      <c r="O10960" t="s">
        <v>32</v>
      </c>
      <c r="P10960" t="s">
        <v>33</v>
      </c>
      <c r="Q10960">
        <v>2023</v>
      </c>
    </row>
    <row r="10961" spans="1:17" x14ac:dyDescent="0.25">
      <c r="A10961">
        <v>2023</v>
      </c>
      <c r="B10961" t="s">
        <v>9333</v>
      </c>
      <c r="C10961" t="s">
        <v>11516</v>
      </c>
      <c r="D10961" t="s">
        <v>24</v>
      </c>
      <c r="E10961" t="s">
        <v>11516</v>
      </c>
      <c r="F10961" t="s">
        <v>11518</v>
      </c>
      <c r="G10961" t="s">
        <v>9337</v>
      </c>
      <c r="H10961" t="s">
        <v>12306</v>
      </c>
      <c r="I10961">
        <v>2000000</v>
      </c>
      <c r="J10961" t="s">
        <v>375</v>
      </c>
      <c r="K10961" t="s">
        <v>1379</v>
      </c>
      <c r="L10961" t="s">
        <v>765</v>
      </c>
      <c r="M10961" s="6">
        <v>2000000</v>
      </c>
      <c r="N10961" s="6">
        <v>0</v>
      </c>
      <c r="O10961" t="s">
        <v>32</v>
      </c>
      <c r="P10961" t="s">
        <v>33</v>
      </c>
      <c r="Q10961">
        <v>2023</v>
      </c>
    </row>
    <row r="10962" spans="1:17" x14ac:dyDescent="0.25">
      <c r="A10962">
        <v>2023</v>
      </c>
      <c r="B10962" t="s">
        <v>9333</v>
      </c>
      <c r="C10962" t="s">
        <v>11516</v>
      </c>
      <c r="D10962" t="s">
        <v>24</v>
      </c>
      <c r="E10962" t="s">
        <v>11516</v>
      </c>
      <c r="F10962" t="s">
        <v>11518</v>
      </c>
      <c r="G10962" t="s">
        <v>9337</v>
      </c>
      <c r="H10962" t="s">
        <v>12307</v>
      </c>
      <c r="I10962">
        <v>1500000</v>
      </c>
      <c r="J10962" t="s">
        <v>189</v>
      </c>
      <c r="K10962" t="s">
        <v>7445</v>
      </c>
      <c r="L10962" t="s">
        <v>765</v>
      </c>
      <c r="M10962" s="6">
        <v>1500000</v>
      </c>
      <c r="N10962" s="6">
        <v>0</v>
      </c>
      <c r="O10962" t="s">
        <v>32</v>
      </c>
      <c r="P10962" t="s">
        <v>33</v>
      </c>
      <c r="Q10962">
        <v>2023</v>
      </c>
    </row>
    <row r="10963" spans="1:17" x14ac:dyDescent="0.25">
      <c r="A10963">
        <v>2023</v>
      </c>
      <c r="B10963" t="s">
        <v>9333</v>
      </c>
      <c r="C10963" t="s">
        <v>11516</v>
      </c>
      <c r="D10963" t="s">
        <v>24</v>
      </c>
      <c r="E10963" t="s">
        <v>11516</v>
      </c>
      <c r="F10963" t="s">
        <v>11518</v>
      </c>
      <c r="G10963" t="s">
        <v>9337</v>
      </c>
      <c r="H10963" t="s">
        <v>12308</v>
      </c>
      <c r="I10963">
        <v>440905</v>
      </c>
      <c r="J10963" t="s">
        <v>100</v>
      </c>
      <c r="K10963" t="s">
        <v>2448</v>
      </c>
      <c r="L10963" t="s">
        <v>765</v>
      </c>
      <c r="M10963" s="6">
        <v>440905</v>
      </c>
      <c r="N10963" s="6">
        <v>0</v>
      </c>
      <c r="O10963" t="s">
        <v>32</v>
      </c>
      <c r="P10963" t="s">
        <v>33</v>
      </c>
      <c r="Q10963">
        <v>2023</v>
      </c>
    </row>
    <row r="10964" spans="1:17" x14ac:dyDescent="0.25">
      <c r="A10964">
        <v>2023</v>
      </c>
      <c r="B10964" t="s">
        <v>9333</v>
      </c>
      <c r="C10964" t="s">
        <v>11516</v>
      </c>
      <c r="D10964" t="s">
        <v>24</v>
      </c>
      <c r="E10964" t="s">
        <v>11516</v>
      </c>
      <c r="F10964" t="s">
        <v>11518</v>
      </c>
      <c r="G10964" t="s">
        <v>9337</v>
      </c>
      <c r="H10964" t="s">
        <v>12309</v>
      </c>
      <c r="I10964">
        <v>1000000</v>
      </c>
      <c r="J10964" t="s">
        <v>107</v>
      </c>
      <c r="K10964" t="s">
        <v>557</v>
      </c>
      <c r="L10964" t="s">
        <v>765</v>
      </c>
      <c r="M10964" s="6">
        <v>1000000</v>
      </c>
      <c r="N10964" s="6">
        <v>0</v>
      </c>
      <c r="O10964" t="s">
        <v>32</v>
      </c>
      <c r="P10964" t="s">
        <v>33</v>
      </c>
      <c r="Q10964">
        <v>2023</v>
      </c>
    </row>
    <row r="10965" spans="1:17" x14ac:dyDescent="0.25">
      <c r="A10965">
        <v>2023</v>
      </c>
      <c r="B10965" t="s">
        <v>9333</v>
      </c>
      <c r="C10965" t="s">
        <v>11516</v>
      </c>
      <c r="D10965" t="s">
        <v>24</v>
      </c>
      <c r="E10965" t="s">
        <v>11516</v>
      </c>
      <c r="F10965" t="s">
        <v>11518</v>
      </c>
      <c r="G10965" t="s">
        <v>9337</v>
      </c>
      <c r="H10965" t="s">
        <v>12310</v>
      </c>
      <c r="I10965">
        <v>1000000</v>
      </c>
      <c r="J10965" t="s">
        <v>124</v>
      </c>
      <c r="K10965" t="s">
        <v>136</v>
      </c>
      <c r="L10965" t="s">
        <v>765</v>
      </c>
      <c r="M10965" s="6">
        <v>1000000</v>
      </c>
      <c r="N10965" s="6">
        <v>0</v>
      </c>
      <c r="O10965" t="s">
        <v>32</v>
      </c>
      <c r="P10965" t="s">
        <v>33</v>
      </c>
      <c r="Q10965">
        <v>2023</v>
      </c>
    </row>
    <row r="10966" spans="1:17" x14ac:dyDescent="0.25">
      <c r="A10966">
        <v>2023</v>
      </c>
      <c r="B10966" t="s">
        <v>9333</v>
      </c>
      <c r="C10966" t="s">
        <v>11516</v>
      </c>
      <c r="D10966" t="s">
        <v>24</v>
      </c>
      <c r="E10966" t="s">
        <v>11516</v>
      </c>
      <c r="F10966" t="s">
        <v>11518</v>
      </c>
      <c r="G10966" t="s">
        <v>9337</v>
      </c>
      <c r="H10966" t="s">
        <v>12311</v>
      </c>
      <c r="I10966">
        <v>575000</v>
      </c>
      <c r="J10966" t="s">
        <v>80</v>
      </c>
      <c r="K10966" t="s">
        <v>1580</v>
      </c>
      <c r="L10966" t="s">
        <v>765</v>
      </c>
      <c r="M10966" s="6">
        <v>575000</v>
      </c>
      <c r="N10966" s="6">
        <v>0</v>
      </c>
      <c r="O10966" t="s">
        <v>32</v>
      </c>
      <c r="P10966" t="s">
        <v>33</v>
      </c>
      <c r="Q10966">
        <v>2023</v>
      </c>
    </row>
    <row r="10967" spans="1:17" x14ac:dyDescent="0.25">
      <c r="A10967">
        <v>2023</v>
      </c>
      <c r="B10967" t="s">
        <v>9333</v>
      </c>
      <c r="C10967" t="s">
        <v>11516</v>
      </c>
      <c r="D10967" t="s">
        <v>24</v>
      </c>
      <c r="E10967" t="s">
        <v>11516</v>
      </c>
      <c r="F10967" t="s">
        <v>11518</v>
      </c>
      <c r="G10967" t="s">
        <v>9337</v>
      </c>
      <c r="H10967" t="s">
        <v>12312</v>
      </c>
      <c r="I10967">
        <v>700000</v>
      </c>
      <c r="J10967" t="s">
        <v>38</v>
      </c>
      <c r="K10967" t="s">
        <v>568</v>
      </c>
      <c r="L10967" t="s">
        <v>765</v>
      </c>
      <c r="M10967" s="6">
        <v>700000</v>
      </c>
      <c r="N10967" s="6">
        <v>0</v>
      </c>
      <c r="O10967" t="s">
        <v>32</v>
      </c>
      <c r="P10967" t="s">
        <v>33</v>
      </c>
      <c r="Q10967">
        <v>2023</v>
      </c>
    </row>
    <row r="10968" spans="1:17" x14ac:dyDescent="0.25">
      <c r="A10968">
        <v>2023</v>
      </c>
      <c r="B10968" t="s">
        <v>9333</v>
      </c>
      <c r="C10968" t="s">
        <v>11516</v>
      </c>
      <c r="D10968" t="s">
        <v>24</v>
      </c>
      <c r="E10968" t="s">
        <v>11516</v>
      </c>
      <c r="F10968" t="s">
        <v>11518</v>
      </c>
      <c r="G10968" t="s">
        <v>9337</v>
      </c>
      <c r="H10968" t="s">
        <v>12313</v>
      </c>
      <c r="I10968">
        <v>1000000</v>
      </c>
      <c r="J10968" t="s">
        <v>97</v>
      </c>
      <c r="K10968" t="s">
        <v>825</v>
      </c>
      <c r="L10968" t="s">
        <v>765</v>
      </c>
      <c r="M10968" s="6">
        <v>1000000</v>
      </c>
      <c r="N10968" s="6">
        <v>0</v>
      </c>
      <c r="O10968" t="s">
        <v>32</v>
      </c>
      <c r="P10968" t="s">
        <v>33</v>
      </c>
      <c r="Q10968">
        <v>2023</v>
      </c>
    </row>
    <row r="10969" spans="1:17" x14ac:dyDescent="0.25">
      <c r="A10969">
        <v>2023</v>
      </c>
      <c r="B10969" t="s">
        <v>9333</v>
      </c>
      <c r="C10969" t="s">
        <v>11516</v>
      </c>
      <c r="D10969" t="s">
        <v>24</v>
      </c>
      <c r="E10969" t="s">
        <v>11516</v>
      </c>
      <c r="F10969" t="s">
        <v>11518</v>
      </c>
      <c r="G10969" t="s">
        <v>9337</v>
      </c>
      <c r="H10969" t="s">
        <v>12314</v>
      </c>
      <c r="I10969">
        <v>2000000</v>
      </c>
      <c r="J10969" t="s">
        <v>195</v>
      </c>
      <c r="K10969" t="s">
        <v>965</v>
      </c>
      <c r="L10969" t="s">
        <v>765</v>
      </c>
      <c r="M10969" s="6">
        <v>2000000</v>
      </c>
      <c r="N10969" s="6">
        <v>0</v>
      </c>
      <c r="O10969" t="s">
        <v>32</v>
      </c>
      <c r="P10969" t="s">
        <v>33</v>
      </c>
      <c r="Q10969">
        <v>2023</v>
      </c>
    </row>
    <row r="10970" spans="1:17" x14ac:dyDescent="0.25">
      <c r="A10970">
        <v>2023</v>
      </c>
      <c r="B10970" t="s">
        <v>9333</v>
      </c>
      <c r="C10970" t="s">
        <v>11516</v>
      </c>
      <c r="D10970" t="s">
        <v>24</v>
      </c>
      <c r="E10970" t="s">
        <v>11516</v>
      </c>
      <c r="F10970" t="s">
        <v>11518</v>
      </c>
      <c r="G10970" t="s">
        <v>9337</v>
      </c>
      <c r="H10970" t="s">
        <v>12315</v>
      </c>
      <c r="I10970">
        <v>1500000</v>
      </c>
      <c r="J10970" t="s">
        <v>80</v>
      </c>
      <c r="K10970" t="s">
        <v>12316</v>
      </c>
      <c r="L10970" t="s">
        <v>765</v>
      </c>
      <c r="M10970" s="6">
        <v>1499524</v>
      </c>
      <c r="N10970" s="6">
        <v>0</v>
      </c>
      <c r="O10970" t="s">
        <v>32</v>
      </c>
      <c r="P10970" t="s">
        <v>33</v>
      </c>
      <c r="Q10970">
        <v>2023</v>
      </c>
    </row>
    <row r="10971" spans="1:17" x14ac:dyDescent="0.25">
      <c r="A10971">
        <v>2023</v>
      </c>
      <c r="B10971" t="s">
        <v>9333</v>
      </c>
      <c r="C10971" t="s">
        <v>11516</v>
      </c>
      <c r="D10971" t="s">
        <v>24</v>
      </c>
      <c r="E10971" t="s">
        <v>11516</v>
      </c>
      <c r="F10971" t="s">
        <v>11518</v>
      </c>
      <c r="G10971" t="s">
        <v>9337</v>
      </c>
      <c r="H10971" t="s">
        <v>12317</v>
      </c>
      <c r="I10971">
        <v>1000000</v>
      </c>
      <c r="J10971" t="s">
        <v>97</v>
      </c>
      <c r="K10971" t="s">
        <v>11619</v>
      </c>
      <c r="L10971" t="s">
        <v>765</v>
      </c>
      <c r="M10971" s="6">
        <v>1000000</v>
      </c>
      <c r="N10971" s="6">
        <v>0</v>
      </c>
      <c r="O10971" t="s">
        <v>32</v>
      </c>
      <c r="P10971" t="s">
        <v>33</v>
      </c>
      <c r="Q10971">
        <v>2023</v>
      </c>
    </row>
    <row r="10972" spans="1:17" x14ac:dyDescent="0.25">
      <c r="A10972">
        <v>2023</v>
      </c>
      <c r="B10972" t="s">
        <v>9333</v>
      </c>
      <c r="C10972" t="s">
        <v>11516</v>
      </c>
      <c r="D10972" t="s">
        <v>24</v>
      </c>
      <c r="E10972" t="s">
        <v>11516</v>
      </c>
      <c r="F10972" t="s">
        <v>11518</v>
      </c>
      <c r="G10972" t="s">
        <v>9337</v>
      </c>
      <c r="H10972" t="s">
        <v>12318</v>
      </c>
      <c r="I10972">
        <v>1500000</v>
      </c>
      <c r="J10972" t="s">
        <v>80</v>
      </c>
      <c r="K10972" t="s">
        <v>1546</v>
      </c>
      <c r="L10972" t="s">
        <v>765</v>
      </c>
      <c r="M10972" s="6">
        <v>1500000</v>
      </c>
      <c r="N10972" s="6">
        <v>0</v>
      </c>
      <c r="O10972" t="s">
        <v>32</v>
      </c>
      <c r="P10972" t="s">
        <v>33</v>
      </c>
      <c r="Q10972">
        <v>2023</v>
      </c>
    </row>
    <row r="10973" spans="1:17" x14ac:dyDescent="0.25">
      <c r="A10973">
        <v>2023</v>
      </c>
      <c r="B10973" t="s">
        <v>9333</v>
      </c>
      <c r="C10973" t="s">
        <v>11516</v>
      </c>
      <c r="D10973" t="s">
        <v>24</v>
      </c>
      <c r="E10973" t="s">
        <v>11516</v>
      </c>
      <c r="F10973" t="s">
        <v>11518</v>
      </c>
      <c r="G10973" t="s">
        <v>9337</v>
      </c>
      <c r="H10973" t="s">
        <v>12319</v>
      </c>
      <c r="I10973">
        <v>215000</v>
      </c>
      <c r="J10973" t="s">
        <v>80</v>
      </c>
      <c r="K10973" t="s">
        <v>1520</v>
      </c>
      <c r="L10973" t="s">
        <v>765</v>
      </c>
      <c r="M10973" s="6">
        <v>215000</v>
      </c>
      <c r="N10973" s="6">
        <v>0</v>
      </c>
      <c r="O10973" t="s">
        <v>32</v>
      </c>
      <c r="P10973" t="s">
        <v>33</v>
      </c>
      <c r="Q10973">
        <v>2023</v>
      </c>
    </row>
    <row r="10974" spans="1:17" x14ac:dyDescent="0.25">
      <c r="A10974">
        <v>2023</v>
      </c>
      <c r="B10974" t="s">
        <v>9333</v>
      </c>
      <c r="C10974" t="s">
        <v>11516</v>
      </c>
      <c r="D10974" t="s">
        <v>24</v>
      </c>
      <c r="E10974" t="s">
        <v>11516</v>
      </c>
      <c r="F10974" t="s">
        <v>11518</v>
      </c>
      <c r="G10974" t="s">
        <v>9337</v>
      </c>
      <c r="H10974" t="s">
        <v>12320</v>
      </c>
      <c r="I10974">
        <v>1000000</v>
      </c>
      <c r="J10974" t="s">
        <v>41</v>
      </c>
      <c r="K10974" t="s">
        <v>1782</v>
      </c>
      <c r="L10974" t="s">
        <v>765</v>
      </c>
      <c r="M10974" s="6">
        <v>1000000</v>
      </c>
      <c r="N10974" s="6">
        <v>0</v>
      </c>
      <c r="O10974" t="s">
        <v>32</v>
      </c>
      <c r="P10974" t="s">
        <v>33</v>
      </c>
      <c r="Q10974">
        <v>2023</v>
      </c>
    </row>
    <row r="10975" spans="1:17" x14ac:dyDescent="0.25">
      <c r="A10975">
        <v>2023</v>
      </c>
      <c r="B10975" t="s">
        <v>9333</v>
      </c>
      <c r="C10975" t="s">
        <v>11516</v>
      </c>
      <c r="D10975" t="s">
        <v>24</v>
      </c>
      <c r="E10975" t="s">
        <v>11516</v>
      </c>
      <c r="F10975" t="s">
        <v>11518</v>
      </c>
      <c r="G10975" t="s">
        <v>9337</v>
      </c>
      <c r="H10975" t="s">
        <v>12321</v>
      </c>
      <c r="I10975">
        <v>984000</v>
      </c>
      <c r="J10975" t="s">
        <v>47</v>
      </c>
      <c r="K10975" t="s">
        <v>7485</v>
      </c>
      <c r="L10975" t="s">
        <v>765</v>
      </c>
      <c r="M10975" s="6">
        <v>983265</v>
      </c>
      <c r="N10975" s="6">
        <v>0</v>
      </c>
      <c r="O10975" t="s">
        <v>32</v>
      </c>
      <c r="P10975" t="s">
        <v>33</v>
      </c>
      <c r="Q10975">
        <v>2023</v>
      </c>
    </row>
    <row r="10976" spans="1:17" x14ac:dyDescent="0.25">
      <c r="A10976">
        <v>2023</v>
      </c>
      <c r="B10976" t="s">
        <v>9333</v>
      </c>
      <c r="C10976" t="s">
        <v>11516</v>
      </c>
      <c r="D10976" t="s">
        <v>24</v>
      </c>
      <c r="E10976" t="s">
        <v>11516</v>
      </c>
      <c r="F10976" t="s">
        <v>11518</v>
      </c>
      <c r="G10976" t="s">
        <v>9337</v>
      </c>
      <c r="H10976" t="s">
        <v>12322</v>
      </c>
      <c r="I10976">
        <v>2500000</v>
      </c>
      <c r="J10976" t="s">
        <v>379</v>
      </c>
      <c r="K10976" t="s">
        <v>380</v>
      </c>
      <c r="L10976" t="s">
        <v>765</v>
      </c>
      <c r="M10976" s="6">
        <v>2458654</v>
      </c>
      <c r="N10976" s="6">
        <v>0</v>
      </c>
      <c r="O10976" t="s">
        <v>32</v>
      </c>
      <c r="P10976" t="s">
        <v>33</v>
      </c>
      <c r="Q10976">
        <v>2023</v>
      </c>
    </row>
    <row r="10977" spans="1:17" x14ac:dyDescent="0.25">
      <c r="A10977">
        <v>2023</v>
      </c>
      <c r="B10977" t="s">
        <v>9333</v>
      </c>
      <c r="C10977" t="s">
        <v>11516</v>
      </c>
      <c r="D10977" t="s">
        <v>24</v>
      </c>
      <c r="E10977" t="s">
        <v>11516</v>
      </c>
      <c r="F10977" t="s">
        <v>11518</v>
      </c>
      <c r="G10977" t="s">
        <v>9337</v>
      </c>
      <c r="H10977" t="s">
        <v>12323</v>
      </c>
      <c r="I10977">
        <v>500000</v>
      </c>
      <c r="J10977" t="s">
        <v>195</v>
      </c>
      <c r="K10977" t="s">
        <v>205</v>
      </c>
      <c r="L10977" t="s">
        <v>765</v>
      </c>
      <c r="M10977" s="6">
        <v>500000</v>
      </c>
      <c r="N10977" s="6">
        <v>0</v>
      </c>
      <c r="O10977" t="s">
        <v>32</v>
      </c>
      <c r="P10977" t="s">
        <v>33</v>
      </c>
      <c r="Q10977">
        <v>2023</v>
      </c>
    </row>
    <row r="10978" spans="1:17" x14ac:dyDescent="0.25">
      <c r="A10978">
        <v>2023</v>
      </c>
      <c r="B10978" t="s">
        <v>9333</v>
      </c>
      <c r="C10978" t="s">
        <v>11516</v>
      </c>
      <c r="D10978" t="s">
        <v>24</v>
      </c>
      <c r="E10978" t="s">
        <v>11516</v>
      </c>
      <c r="F10978" t="s">
        <v>11518</v>
      </c>
      <c r="G10978" t="s">
        <v>9337</v>
      </c>
      <c r="H10978" t="s">
        <v>12324</v>
      </c>
      <c r="I10978">
        <v>630000</v>
      </c>
      <c r="J10978" t="s">
        <v>195</v>
      </c>
      <c r="K10978" t="s">
        <v>1359</v>
      </c>
      <c r="L10978" t="s">
        <v>765</v>
      </c>
      <c r="M10978" s="6">
        <v>630000</v>
      </c>
      <c r="N10978" s="6">
        <v>0</v>
      </c>
      <c r="O10978" t="s">
        <v>32</v>
      </c>
      <c r="P10978" t="s">
        <v>33</v>
      </c>
      <c r="Q10978">
        <v>2023</v>
      </c>
    </row>
    <row r="10979" spans="1:17" x14ac:dyDescent="0.25">
      <c r="A10979">
        <v>2023</v>
      </c>
      <c r="B10979" t="s">
        <v>9333</v>
      </c>
      <c r="C10979" t="s">
        <v>11516</v>
      </c>
      <c r="D10979" t="s">
        <v>24</v>
      </c>
      <c r="E10979" t="s">
        <v>11516</v>
      </c>
      <c r="F10979" t="s">
        <v>11518</v>
      </c>
      <c r="G10979" t="s">
        <v>9337</v>
      </c>
      <c r="H10979" t="s">
        <v>12325</v>
      </c>
      <c r="I10979">
        <v>2200000</v>
      </c>
      <c r="J10979" t="s">
        <v>116</v>
      </c>
      <c r="K10979" t="s">
        <v>3379</v>
      </c>
      <c r="L10979" t="s">
        <v>765</v>
      </c>
      <c r="M10979" s="6">
        <v>2200000</v>
      </c>
      <c r="N10979" s="6">
        <v>0</v>
      </c>
      <c r="O10979" t="s">
        <v>32</v>
      </c>
      <c r="P10979" t="s">
        <v>33</v>
      </c>
      <c r="Q10979">
        <v>2023</v>
      </c>
    </row>
    <row r="10980" spans="1:17" x14ac:dyDescent="0.25">
      <c r="A10980">
        <v>2023</v>
      </c>
      <c r="B10980" t="s">
        <v>9333</v>
      </c>
      <c r="C10980" t="s">
        <v>11516</v>
      </c>
      <c r="D10980" t="s">
        <v>24</v>
      </c>
      <c r="E10980" t="s">
        <v>11516</v>
      </c>
      <c r="F10980" t="s">
        <v>11518</v>
      </c>
      <c r="G10980" t="s">
        <v>9337</v>
      </c>
      <c r="H10980" t="s">
        <v>12326</v>
      </c>
      <c r="I10980">
        <v>1740000</v>
      </c>
      <c r="J10980" t="s">
        <v>636</v>
      </c>
      <c r="K10980" t="s">
        <v>637</v>
      </c>
      <c r="L10980" t="s">
        <v>765</v>
      </c>
      <c r="M10980" s="6">
        <v>1740000</v>
      </c>
      <c r="N10980" s="6">
        <v>0</v>
      </c>
      <c r="O10980" t="s">
        <v>32</v>
      </c>
      <c r="P10980" t="s">
        <v>33</v>
      </c>
      <c r="Q10980">
        <v>2023</v>
      </c>
    </row>
    <row r="10981" spans="1:17" x14ac:dyDescent="0.25">
      <c r="A10981">
        <v>2023</v>
      </c>
      <c r="B10981" t="s">
        <v>9333</v>
      </c>
      <c r="C10981" t="s">
        <v>11516</v>
      </c>
      <c r="D10981" t="s">
        <v>24</v>
      </c>
      <c r="E10981" t="s">
        <v>11516</v>
      </c>
      <c r="F10981" t="s">
        <v>11518</v>
      </c>
      <c r="G10981" t="s">
        <v>9337</v>
      </c>
      <c r="H10981" t="s">
        <v>12327</v>
      </c>
      <c r="I10981">
        <v>350000</v>
      </c>
      <c r="J10981" t="s">
        <v>198</v>
      </c>
      <c r="K10981" t="s">
        <v>199</v>
      </c>
      <c r="L10981" t="s">
        <v>765</v>
      </c>
      <c r="M10981" s="6">
        <v>350000</v>
      </c>
      <c r="N10981" s="6">
        <v>0</v>
      </c>
      <c r="O10981" t="s">
        <v>32</v>
      </c>
      <c r="P10981" t="s">
        <v>33</v>
      </c>
      <c r="Q10981">
        <v>2023</v>
      </c>
    </row>
    <row r="10982" spans="1:17" x14ac:dyDescent="0.25">
      <c r="A10982">
        <v>2023</v>
      </c>
      <c r="B10982" t="s">
        <v>9333</v>
      </c>
      <c r="C10982" t="s">
        <v>11516</v>
      </c>
      <c r="D10982" t="s">
        <v>24</v>
      </c>
      <c r="E10982" t="s">
        <v>11516</v>
      </c>
      <c r="F10982" t="s">
        <v>11518</v>
      </c>
      <c r="G10982" t="s">
        <v>9337</v>
      </c>
      <c r="H10982" t="s">
        <v>12328</v>
      </c>
      <c r="I10982">
        <v>200000</v>
      </c>
      <c r="J10982" t="s">
        <v>44</v>
      </c>
      <c r="K10982" t="s">
        <v>12329</v>
      </c>
      <c r="L10982" t="s">
        <v>765</v>
      </c>
      <c r="M10982" s="6">
        <v>200000</v>
      </c>
      <c r="N10982" s="6">
        <v>0</v>
      </c>
      <c r="O10982" t="s">
        <v>32</v>
      </c>
      <c r="P10982" t="s">
        <v>33</v>
      </c>
      <c r="Q10982">
        <v>2023</v>
      </c>
    </row>
    <row r="10983" spans="1:17" x14ac:dyDescent="0.25">
      <c r="A10983">
        <v>2023</v>
      </c>
      <c r="B10983" t="s">
        <v>9333</v>
      </c>
      <c r="C10983" t="s">
        <v>11516</v>
      </c>
      <c r="D10983" t="s">
        <v>24</v>
      </c>
      <c r="E10983" t="s">
        <v>11516</v>
      </c>
      <c r="F10983" t="s">
        <v>11518</v>
      </c>
      <c r="G10983" t="s">
        <v>9337</v>
      </c>
      <c r="H10983" t="s">
        <v>12330</v>
      </c>
      <c r="I10983">
        <v>200000</v>
      </c>
      <c r="J10983" t="s">
        <v>44</v>
      </c>
      <c r="K10983" t="s">
        <v>368</v>
      </c>
      <c r="L10983" t="s">
        <v>765</v>
      </c>
      <c r="M10983" s="6">
        <v>200000</v>
      </c>
      <c r="N10983" s="6">
        <v>0</v>
      </c>
      <c r="O10983" t="s">
        <v>32</v>
      </c>
      <c r="P10983" t="s">
        <v>33</v>
      </c>
      <c r="Q10983">
        <v>2023</v>
      </c>
    </row>
    <row r="10984" spans="1:17" x14ac:dyDescent="0.25">
      <c r="A10984">
        <v>2023</v>
      </c>
      <c r="B10984" t="s">
        <v>9333</v>
      </c>
      <c r="C10984" t="s">
        <v>11516</v>
      </c>
      <c r="D10984" t="s">
        <v>24</v>
      </c>
      <c r="E10984" t="s">
        <v>11516</v>
      </c>
      <c r="F10984" t="s">
        <v>11518</v>
      </c>
      <c r="G10984" t="s">
        <v>9337</v>
      </c>
      <c r="H10984" t="s">
        <v>12331</v>
      </c>
      <c r="I10984">
        <v>500000</v>
      </c>
      <c r="J10984" t="s">
        <v>100</v>
      </c>
      <c r="K10984" t="s">
        <v>245</v>
      </c>
      <c r="L10984" t="s">
        <v>765</v>
      </c>
      <c r="M10984" s="6">
        <v>500000</v>
      </c>
      <c r="N10984" s="6">
        <v>0</v>
      </c>
      <c r="O10984" t="s">
        <v>32</v>
      </c>
      <c r="P10984" t="s">
        <v>33</v>
      </c>
      <c r="Q10984">
        <v>2023</v>
      </c>
    </row>
    <row r="10985" spans="1:17" x14ac:dyDescent="0.25">
      <c r="A10985">
        <v>2023</v>
      </c>
      <c r="B10985" t="s">
        <v>9333</v>
      </c>
      <c r="C10985" t="s">
        <v>11516</v>
      </c>
      <c r="D10985" t="s">
        <v>24</v>
      </c>
      <c r="E10985" t="s">
        <v>11516</v>
      </c>
      <c r="F10985" t="s">
        <v>11518</v>
      </c>
      <c r="G10985" t="s">
        <v>9337</v>
      </c>
      <c r="H10985" t="s">
        <v>12332</v>
      </c>
      <c r="I10985">
        <v>2000000</v>
      </c>
      <c r="J10985" t="s">
        <v>228</v>
      </c>
      <c r="K10985" t="s">
        <v>2329</v>
      </c>
      <c r="L10985" t="s">
        <v>765</v>
      </c>
      <c r="M10985" s="6">
        <v>2000000</v>
      </c>
      <c r="N10985" s="6">
        <v>0</v>
      </c>
      <c r="O10985" t="s">
        <v>32</v>
      </c>
      <c r="P10985" t="s">
        <v>33</v>
      </c>
      <c r="Q10985">
        <v>2023</v>
      </c>
    </row>
    <row r="10986" spans="1:17" x14ac:dyDescent="0.25">
      <c r="A10986">
        <v>2023</v>
      </c>
      <c r="B10986" t="s">
        <v>9333</v>
      </c>
      <c r="C10986" t="s">
        <v>11516</v>
      </c>
      <c r="D10986" t="s">
        <v>24</v>
      </c>
      <c r="E10986" t="s">
        <v>11516</v>
      </c>
      <c r="F10986" t="s">
        <v>11518</v>
      </c>
      <c r="G10986" t="s">
        <v>9337</v>
      </c>
      <c r="H10986" t="s">
        <v>12333</v>
      </c>
      <c r="I10986">
        <v>150000</v>
      </c>
      <c r="J10986" t="s">
        <v>138</v>
      </c>
      <c r="K10986" t="s">
        <v>1452</v>
      </c>
      <c r="L10986" t="s">
        <v>765</v>
      </c>
      <c r="M10986" s="6">
        <v>150000</v>
      </c>
      <c r="N10986" s="6">
        <v>0</v>
      </c>
      <c r="O10986" t="s">
        <v>32</v>
      </c>
      <c r="P10986" t="s">
        <v>33</v>
      </c>
      <c r="Q10986">
        <v>2023</v>
      </c>
    </row>
    <row r="10987" spans="1:17" x14ac:dyDescent="0.25">
      <c r="A10987">
        <v>2023</v>
      </c>
      <c r="B10987" t="s">
        <v>9333</v>
      </c>
      <c r="C10987" t="s">
        <v>11516</v>
      </c>
      <c r="D10987" t="s">
        <v>24</v>
      </c>
      <c r="E10987" t="s">
        <v>11516</v>
      </c>
      <c r="F10987" t="s">
        <v>11518</v>
      </c>
      <c r="G10987" t="s">
        <v>9337</v>
      </c>
      <c r="H10987" t="s">
        <v>12334</v>
      </c>
      <c r="I10987">
        <v>1500000</v>
      </c>
      <c r="J10987" t="s">
        <v>44</v>
      </c>
      <c r="K10987" t="s">
        <v>368</v>
      </c>
      <c r="L10987" t="s">
        <v>765</v>
      </c>
      <c r="M10987" s="6">
        <v>1500000</v>
      </c>
      <c r="N10987" s="6">
        <v>0</v>
      </c>
      <c r="O10987" t="s">
        <v>32</v>
      </c>
      <c r="P10987" t="s">
        <v>33</v>
      </c>
      <c r="Q10987">
        <v>2023</v>
      </c>
    </row>
    <row r="10988" spans="1:17" x14ac:dyDescent="0.25">
      <c r="A10988">
        <v>2023</v>
      </c>
      <c r="B10988" t="s">
        <v>9333</v>
      </c>
      <c r="C10988" t="s">
        <v>11516</v>
      </c>
      <c r="D10988" t="s">
        <v>24</v>
      </c>
      <c r="E10988" t="s">
        <v>11516</v>
      </c>
      <c r="F10988" t="s">
        <v>11518</v>
      </c>
      <c r="G10988" t="s">
        <v>9337</v>
      </c>
      <c r="H10988" t="s">
        <v>11643</v>
      </c>
      <c r="I10988">
        <v>150000</v>
      </c>
      <c r="J10988" t="s">
        <v>80</v>
      </c>
      <c r="K10988" t="s">
        <v>1546</v>
      </c>
      <c r="L10988" t="s">
        <v>765</v>
      </c>
      <c r="M10988" s="6">
        <v>94872</v>
      </c>
      <c r="N10988" s="6">
        <v>0</v>
      </c>
      <c r="O10988" t="s">
        <v>32</v>
      </c>
      <c r="P10988" t="s">
        <v>33</v>
      </c>
      <c r="Q10988">
        <v>2023</v>
      </c>
    </row>
    <row r="10989" spans="1:17" x14ac:dyDescent="0.25">
      <c r="A10989">
        <v>2023</v>
      </c>
      <c r="B10989" t="s">
        <v>9333</v>
      </c>
      <c r="C10989" t="s">
        <v>11516</v>
      </c>
      <c r="D10989" t="s">
        <v>24</v>
      </c>
      <c r="E10989" t="s">
        <v>11516</v>
      </c>
      <c r="F10989" t="s">
        <v>11518</v>
      </c>
      <c r="G10989" t="s">
        <v>9337</v>
      </c>
      <c r="H10989" t="s">
        <v>12335</v>
      </c>
      <c r="I10989">
        <v>1000000</v>
      </c>
      <c r="J10989" t="s">
        <v>97</v>
      </c>
      <c r="K10989" t="s">
        <v>436</v>
      </c>
      <c r="L10989" t="s">
        <v>765</v>
      </c>
      <c r="M10989" s="6">
        <v>1000000</v>
      </c>
      <c r="N10989" s="6">
        <v>0</v>
      </c>
      <c r="O10989" t="s">
        <v>32</v>
      </c>
      <c r="P10989" t="s">
        <v>33</v>
      </c>
      <c r="Q10989">
        <v>2023</v>
      </c>
    </row>
    <row r="10990" spans="1:17" x14ac:dyDescent="0.25">
      <c r="A10990">
        <v>2023</v>
      </c>
      <c r="B10990" t="s">
        <v>9333</v>
      </c>
      <c r="C10990" t="s">
        <v>11516</v>
      </c>
      <c r="D10990" t="s">
        <v>24</v>
      </c>
      <c r="E10990" t="s">
        <v>11516</v>
      </c>
      <c r="F10990" t="s">
        <v>11518</v>
      </c>
      <c r="G10990" t="s">
        <v>9337</v>
      </c>
      <c r="H10990" t="s">
        <v>12336</v>
      </c>
      <c r="I10990">
        <v>500000</v>
      </c>
      <c r="J10990" t="s">
        <v>89</v>
      </c>
      <c r="K10990" t="s">
        <v>431</v>
      </c>
      <c r="L10990" t="s">
        <v>765</v>
      </c>
      <c r="M10990" s="6">
        <v>500000</v>
      </c>
      <c r="N10990" s="6">
        <v>0</v>
      </c>
      <c r="O10990" t="s">
        <v>32</v>
      </c>
      <c r="P10990" t="s">
        <v>33</v>
      </c>
      <c r="Q10990">
        <v>2023</v>
      </c>
    </row>
    <row r="10991" spans="1:17" x14ac:dyDescent="0.25">
      <c r="A10991">
        <v>2023</v>
      </c>
      <c r="B10991" t="s">
        <v>9333</v>
      </c>
      <c r="C10991" t="s">
        <v>11516</v>
      </c>
      <c r="D10991" t="s">
        <v>24</v>
      </c>
      <c r="E10991" t="s">
        <v>11516</v>
      </c>
      <c r="F10991" t="s">
        <v>11518</v>
      </c>
      <c r="G10991" t="s">
        <v>9337</v>
      </c>
      <c r="H10991" t="s">
        <v>12337</v>
      </c>
      <c r="I10991">
        <v>171000</v>
      </c>
      <c r="J10991" t="s">
        <v>47</v>
      </c>
      <c r="K10991" t="s">
        <v>1471</v>
      </c>
      <c r="L10991" t="s">
        <v>765</v>
      </c>
      <c r="M10991" s="6">
        <v>171000</v>
      </c>
      <c r="N10991" s="6">
        <v>0</v>
      </c>
      <c r="O10991" t="s">
        <v>32</v>
      </c>
      <c r="P10991" t="s">
        <v>33</v>
      </c>
      <c r="Q10991">
        <v>2023</v>
      </c>
    </row>
    <row r="10992" spans="1:17" x14ac:dyDescent="0.25">
      <c r="A10992">
        <v>2023</v>
      </c>
      <c r="B10992" t="s">
        <v>9333</v>
      </c>
      <c r="C10992" t="s">
        <v>11516</v>
      </c>
      <c r="D10992" t="s">
        <v>24</v>
      </c>
      <c r="E10992" t="s">
        <v>11516</v>
      </c>
      <c r="F10992" t="s">
        <v>11518</v>
      </c>
      <c r="G10992" t="s">
        <v>9337</v>
      </c>
      <c r="H10992" t="s">
        <v>12338</v>
      </c>
      <c r="I10992">
        <v>547000</v>
      </c>
      <c r="J10992" t="s">
        <v>116</v>
      </c>
      <c r="K10992" t="s">
        <v>585</v>
      </c>
      <c r="L10992" t="s">
        <v>765</v>
      </c>
      <c r="M10992" s="6">
        <v>547000</v>
      </c>
      <c r="N10992" s="6">
        <v>0</v>
      </c>
      <c r="O10992" t="s">
        <v>32</v>
      </c>
      <c r="P10992" t="s">
        <v>33</v>
      </c>
      <c r="Q10992">
        <v>2023</v>
      </c>
    </row>
    <row r="10993" spans="1:17" x14ac:dyDescent="0.25">
      <c r="A10993">
        <v>2023</v>
      </c>
      <c r="B10993" t="s">
        <v>9333</v>
      </c>
      <c r="C10993" t="s">
        <v>11516</v>
      </c>
      <c r="D10993" t="s">
        <v>24</v>
      </c>
      <c r="E10993" t="s">
        <v>11516</v>
      </c>
      <c r="F10993" t="s">
        <v>11518</v>
      </c>
      <c r="G10993" t="s">
        <v>9337</v>
      </c>
      <c r="H10993" t="s">
        <v>12339</v>
      </c>
      <c r="I10993">
        <v>1000000</v>
      </c>
      <c r="J10993" t="s">
        <v>100</v>
      </c>
      <c r="K10993" t="s">
        <v>101</v>
      </c>
      <c r="L10993" t="s">
        <v>765</v>
      </c>
      <c r="M10993" s="6">
        <v>1000000</v>
      </c>
      <c r="N10993" s="6">
        <v>0</v>
      </c>
      <c r="O10993" t="s">
        <v>32</v>
      </c>
      <c r="P10993" t="s">
        <v>33</v>
      </c>
      <c r="Q10993">
        <v>2023</v>
      </c>
    </row>
    <row r="10994" spans="1:17" x14ac:dyDescent="0.25">
      <c r="A10994">
        <v>2023</v>
      </c>
      <c r="B10994" t="s">
        <v>9333</v>
      </c>
      <c r="C10994" t="s">
        <v>11516</v>
      </c>
      <c r="D10994" t="s">
        <v>24</v>
      </c>
      <c r="E10994" t="s">
        <v>11516</v>
      </c>
      <c r="F10994" t="s">
        <v>11518</v>
      </c>
      <c r="G10994" t="s">
        <v>9337</v>
      </c>
      <c r="H10994" t="s">
        <v>12340</v>
      </c>
      <c r="I10994">
        <v>650000</v>
      </c>
      <c r="J10994" t="s">
        <v>107</v>
      </c>
      <c r="K10994" t="s">
        <v>557</v>
      </c>
      <c r="L10994" t="s">
        <v>765</v>
      </c>
      <c r="M10994" s="6">
        <v>650000</v>
      </c>
      <c r="N10994" s="6">
        <v>0</v>
      </c>
      <c r="O10994" t="s">
        <v>32</v>
      </c>
      <c r="P10994" t="s">
        <v>33</v>
      </c>
      <c r="Q10994">
        <v>2023</v>
      </c>
    </row>
    <row r="10995" spans="1:17" x14ac:dyDescent="0.25">
      <c r="A10995">
        <v>2023</v>
      </c>
      <c r="B10995" t="s">
        <v>9333</v>
      </c>
      <c r="C10995" t="s">
        <v>11516</v>
      </c>
      <c r="D10995" t="s">
        <v>24</v>
      </c>
      <c r="E10995" t="s">
        <v>11516</v>
      </c>
      <c r="F10995" t="s">
        <v>11518</v>
      </c>
      <c r="G10995" t="s">
        <v>9337</v>
      </c>
      <c r="H10995" t="s">
        <v>12341</v>
      </c>
      <c r="I10995">
        <v>1000000</v>
      </c>
      <c r="J10995" t="s">
        <v>47</v>
      </c>
      <c r="K10995" t="s">
        <v>1471</v>
      </c>
      <c r="L10995" t="s">
        <v>765</v>
      </c>
      <c r="M10995" s="6">
        <v>1000000</v>
      </c>
      <c r="N10995" s="6">
        <v>0</v>
      </c>
      <c r="O10995" t="s">
        <v>32</v>
      </c>
      <c r="P10995" t="s">
        <v>33</v>
      </c>
      <c r="Q10995">
        <v>2023</v>
      </c>
    </row>
    <row r="10996" spans="1:17" x14ac:dyDescent="0.25">
      <c r="A10996">
        <v>2023</v>
      </c>
      <c r="B10996" t="s">
        <v>9333</v>
      </c>
      <c r="C10996" t="s">
        <v>11516</v>
      </c>
      <c r="D10996" t="s">
        <v>24</v>
      </c>
      <c r="E10996" t="s">
        <v>11516</v>
      </c>
      <c r="F10996" t="s">
        <v>11518</v>
      </c>
      <c r="G10996" t="s">
        <v>9337</v>
      </c>
      <c r="H10996" t="s">
        <v>12342</v>
      </c>
      <c r="I10996">
        <v>300000</v>
      </c>
      <c r="J10996" t="s">
        <v>80</v>
      </c>
      <c r="K10996" t="s">
        <v>440</v>
      </c>
      <c r="L10996" t="s">
        <v>765</v>
      </c>
      <c r="M10996" s="6">
        <v>300000</v>
      </c>
      <c r="N10996" s="6">
        <v>0</v>
      </c>
      <c r="O10996" t="s">
        <v>32</v>
      </c>
      <c r="P10996" t="s">
        <v>33</v>
      </c>
      <c r="Q10996">
        <v>2023</v>
      </c>
    </row>
    <row r="10997" spans="1:17" x14ac:dyDescent="0.25">
      <c r="A10997">
        <v>2023</v>
      </c>
      <c r="B10997" t="s">
        <v>9333</v>
      </c>
      <c r="C10997" t="s">
        <v>11516</v>
      </c>
      <c r="D10997" t="s">
        <v>24</v>
      </c>
      <c r="E10997" t="s">
        <v>11516</v>
      </c>
      <c r="F10997" t="s">
        <v>11518</v>
      </c>
      <c r="G10997" t="s">
        <v>9337</v>
      </c>
      <c r="H10997" t="s">
        <v>12343</v>
      </c>
      <c r="I10997">
        <v>6155000</v>
      </c>
      <c r="J10997" t="s">
        <v>29</v>
      </c>
      <c r="K10997" t="s">
        <v>773</v>
      </c>
      <c r="L10997" t="s">
        <v>765</v>
      </c>
      <c r="M10997" s="6">
        <v>6155000</v>
      </c>
      <c r="N10997" s="6">
        <v>0</v>
      </c>
      <c r="O10997" t="s">
        <v>32</v>
      </c>
      <c r="P10997" t="s">
        <v>33</v>
      </c>
      <c r="Q10997">
        <v>2023</v>
      </c>
    </row>
    <row r="10998" spans="1:17" x14ac:dyDescent="0.25">
      <c r="A10998">
        <v>2023</v>
      </c>
      <c r="B10998" t="s">
        <v>9333</v>
      </c>
      <c r="C10998" t="s">
        <v>11516</v>
      </c>
      <c r="D10998" t="s">
        <v>24</v>
      </c>
      <c r="E10998" t="s">
        <v>11516</v>
      </c>
      <c r="F10998" t="s">
        <v>11518</v>
      </c>
      <c r="G10998" t="s">
        <v>9337</v>
      </c>
      <c r="H10998" t="s">
        <v>12344</v>
      </c>
      <c r="I10998">
        <v>1500000</v>
      </c>
      <c r="J10998" t="s">
        <v>138</v>
      </c>
      <c r="K10998" t="s">
        <v>906</v>
      </c>
      <c r="L10998" t="s">
        <v>765</v>
      </c>
      <c r="M10998" s="6">
        <v>1500000</v>
      </c>
      <c r="N10998" s="6">
        <v>0</v>
      </c>
      <c r="O10998" t="s">
        <v>32</v>
      </c>
      <c r="P10998" t="s">
        <v>33</v>
      </c>
      <c r="Q10998">
        <v>2023</v>
      </c>
    </row>
    <row r="10999" spans="1:17" x14ac:dyDescent="0.25">
      <c r="A10999">
        <v>2023</v>
      </c>
      <c r="B10999" t="s">
        <v>9333</v>
      </c>
      <c r="C10999" t="s">
        <v>11516</v>
      </c>
      <c r="D10999" t="s">
        <v>24</v>
      </c>
      <c r="E10999" t="s">
        <v>11516</v>
      </c>
      <c r="F10999" t="s">
        <v>11518</v>
      </c>
      <c r="G10999" t="s">
        <v>9337</v>
      </c>
      <c r="H10999" t="s">
        <v>12345</v>
      </c>
      <c r="I10999">
        <v>6000000</v>
      </c>
      <c r="J10999" t="s">
        <v>61</v>
      </c>
      <c r="K10999" t="s">
        <v>1106</v>
      </c>
      <c r="L10999" t="s">
        <v>765</v>
      </c>
      <c r="M10999" s="6">
        <v>6000000</v>
      </c>
      <c r="N10999" s="6">
        <v>0</v>
      </c>
      <c r="O10999" t="s">
        <v>32</v>
      </c>
      <c r="P10999" t="s">
        <v>33</v>
      </c>
      <c r="Q10999">
        <v>2023</v>
      </c>
    </row>
    <row r="11000" spans="1:17" x14ac:dyDescent="0.25">
      <c r="A11000">
        <v>2023</v>
      </c>
      <c r="B11000" t="s">
        <v>9333</v>
      </c>
      <c r="C11000" t="s">
        <v>11516</v>
      </c>
      <c r="D11000" t="s">
        <v>24</v>
      </c>
      <c r="E11000" t="s">
        <v>11516</v>
      </c>
      <c r="F11000" t="s">
        <v>11518</v>
      </c>
      <c r="G11000" t="s">
        <v>9337</v>
      </c>
      <c r="H11000" t="s">
        <v>12346</v>
      </c>
      <c r="I11000">
        <v>905000</v>
      </c>
      <c r="J11000" t="s">
        <v>195</v>
      </c>
      <c r="K11000" t="s">
        <v>812</v>
      </c>
      <c r="L11000" t="s">
        <v>765</v>
      </c>
      <c r="M11000" s="6">
        <v>905000</v>
      </c>
      <c r="N11000" s="6">
        <v>0</v>
      </c>
      <c r="O11000" t="s">
        <v>32</v>
      </c>
      <c r="P11000" t="s">
        <v>33</v>
      </c>
      <c r="Q11000">
        <v>2023</v>
      </c>
    </row>
    <row r="11001" spans="1:17" x14ac:dyDescent="0.25">
      <c r="A11001">
        <v>2023</v>
      </c>
      <c r="B11001" t="s">
        <v>9333</v>
      </c>
      <c r="C11001" t="s">
        <v>11516</v>
      </c>
      <c r="D11001" t="s">
        <v>24</v>
      </c>
      <c r="E11001" t="s">
        <v>11516</v>
      </c>
      <c r="F11001" t="s">
        <v>11518</v>
      </c>
      <c r="G11001" t="s">
        <v>9337</v>
      </c>
      <c r="H11001" t="s">
        <v>12347</v>
      </c>
      <c r="I11001">
        <v>615000</v>
      </c>
      <c r="J11001" t="s">
        <v>195</v>
      </c>
      <c r="K11001" t="s">
        <v>1954</v>
      </c>
      <c r="L11001" t="s">
        <v>765</v>
      </c>
      <c r="M11001" s="6">
        <v>615000</v>
      </c>
      <c r="N11001" s="6">
        <v>0</v>
      </c>
      <c r="O11001" t="s">
        <v>32</v>
      </c>
      <c r="P11001" t="s">
        <v>33</v>
      </c>
      <c r="Q11001">
        <v>2023</v>
      </c>
    </row>
    <row r="11002" spans="1:17" x14ac:dyDescent="0.25">
      <c r="A11002">
        <v>2023</v>
      </c>
      <c r="B11002" t="s">
        <v>9333</v>
      </c>
      <c r="C11002" t="s">
        <v>11516</v>
      </c>
      <c r="D11002" t="s">
        <v>24</v>
      </c>
      <c r="E11002" t="s">
        <v>11516</v>
      </c>
      <c r="F11002" t="s">
        <v>11518</v>
      </c>
      <c r="G11002" t="s">
        <v>9337</v>
      </c>
      <c r="H11002" t="s">
        <v>12348</v>
      </c>
      <c r="I11002">
        <v>1000000</v>
      </c>
      <c r="J11002" t="s">
        <v>80</v>
      </c>
      <c r="K11002" t="s">
        <v>268</v>
      </c>
      <c r="L11002" t="s">
        <v>765</v>
      </c>
      <c r="M11002" s="6">
        <v>1000000</v>
      </c>
      <c r="N11002" s="6">
        <v>0</v>
      </c>
      <c r="O11002" t="s">
        <v>32</v>
      </c>
      <c r="P11002" t="s">
        <v>33</v>
      </c>
      <c r="Q11002">
        <v>2023</v>
      </c>
    </row>
    <row r="11003" spans="1:17" x14ac:dyDescent="0.25">
      <c r="A11003">
        <v>2023</v>
      </c>
      <c r="B11003" t="s">
        <v>9333</v>
      </c>
      <c r="C11003" t="s">
        <v>11516</v>
      </c>
      <c r="D11003" t="s">
        <v>24</v>
      </c>
      <c r="E11003" t="s">
        <v>11516</v>
      </c>
      <c r="F11003" t="s">
        <v>11518</v>
      </c>
      <c r="G11003" t="s">
        <v>9337</v>
      </c>
      <c r="H11003" t="s">
        <v>12349</v>
      </c>
      <c r="I11003">
        <v>950000</v>
      </c>
      <c r="J11003" t="s">
        <v>183</v>
      </c>
      <c r="K11003" t="s">
        <v>754</v>
      </c>
      <c r="L11003" t="s">
        <v>765</v>
      </c>
      <c r="M11003" s="6">
        <v>831282</v>
      </c>
      <c r="N11003" s="6">
        <v>0</v>
      </c>
      <c r="O11003" t="s">
        <v>32</v>
      </c>
      <c r="P11003" t="s">
        <v>33</v>
      </c>
      <c r="Q11003">
        <v>2023</v>
      </c>
    </row>
    <row r="11004" spans="1:17" x14ac:dyDescent="0.25">
      <c r="A11004">
        <v>2023</v>
      </c>
      <c r="B11004" t="s">
        <v>9333</v>
      </c>
      <c r="C11004" t="s">
        <v>11516</v>
      </c>
      <c r="D11004" t="s">
        <v>24</v>
      </c>
      <c r="E11004" t="s">
        <v>11516</v>
      </c>
      <c r="F11004" t="s">
        <v>11518</v>
      </c>
      <c r="G11004" t="s">
        <v>9337</v>
      </c>
      <c r="H11004" t="s">
        <v>12350</v>
      </c>
      <c r="I11004">
        <v>4000000</v>
      </c>
      <c r="J11004" t="s">
        <v>449</v>
      </c>
      <c r="K11004" t="s">
        <v>450</v>
      </c>
      <c r="L11004" t="s">
        <v>765</v>
      </c>
      <c r="M11004" s="6">
        <v>4000000</v>
      </c>
      <c r="N11004" s="6">
        <v>0</v>
      </c>
      <c r="O11004" t="s">
        <v>32</v>
      </c>
      <c r="P11004" t="s">
        <v>33</v>
      </c>
      <c r="Q11004">
        <v>2023</v>
      </c>
    </row>
    <row r="11005" spans="1:17" x14ac:dyDescent="0.25">
      <c r="A11005">
        <v>2023</v>
      </c>
      <c r="B11005" t="s">
        <v>9333</v>
      </c>
      <c r="C11005" t="s">
        <v>11516</v>
      </c>
      <c r="D11005" t="s">
        <v>24</v>
      </c>
      <c r="E11005" t="s">
        <v>11516</v>
      </c>
      <c r="F11005" t="s">
        <v>11518</v>
      </c>
      <c r="G11005" t="s">
        <v>9337</v>
      </c>
      <c r="H11005" t="s">
        <v>12351</v>
      </c>
      <c r="I11005">
        <v>2000000</v>
      </c>
      <c r="J11005" t="s">
        <v>29</v>
      </c>
      <c r="K11005" t="s">
        <v>799</v>
      </c>
      <c r="L11005" t="s">
        <v>765</v>
      </c>
      <c r="M11005" s="6">
        <v>2000000</v>
      </c>
      <c r="N11005" s="6">
        <v>0</v>
      </c>
      <c r="O11005" t="s">
        <v>32</v>
      </c>
      <c r="P11005" t="s">
        <v>33</v>
      </c>
      <c r="Q11005">
        <v>2023</v>
      </c>
    </row>
    <row r="11006" spans="1:17" x14ac:dyDescent="0.25">
      <c r="A11006">
        <v>2023</v>
      </c>
      <c r="B11006" t="s">
        <v>9333</v>
      </c>
      <c r="C11006" t="s">
        <v>11516</v>
      </c>
      <c r="D11006" t="s">
        <v>24</v>
      </c>
      <c r="E11006" t="s">
        <v>11516</v>
      </c>
      <c r="F11006" t="s">
        <v>11518</v>
      </c>
      <c r="G11006" t="s">
        <v>9337</v>
      </c>
      <c r="H11006" t="s">
        <v>12352</v>
      </c>
      <c r="I11006">
        <v>750000</v>
      </c>
      <c r="J11006" t="s">
        <v>259</v>
      </c>
      <c r="K11006" t="s">
        <v>3292</v>
      </c>
      <c r="L11006" t="s">
        <v>765</v>
      </c>
      <c r="M11006" s="6">
        <v>750000</v>
      </c>
      <c r="N11006" s="6">
        <v>0</v>
      </c>
      <c r="O11006" t="s">
        <v>32</v>
      </c>
      <c r="P11006" t="s">
        <v>33</v>
      </c>
      <c r="Q11006">
        <v>2023</v>
      </c>
    </row>
    <row r="11007" spans="1:17" x14ac:dyDescent="0.25">
      <c r="A11007">
        <v>2023</v>
      </c>
      <c r="B11007" t="s">
        <v>9333</v>
      </c>
      <c r="C11007" t="s">
        <v>11516</v>
      </c>
      <c r="D11007" t="s">
        <v>24</v>
      </c>
      <c r="E11007" t="s">
        <v>11516</v>
      </c>
      <c r="F11007" t="s">
        <v>11518</v>
      </c>
      <c r="G11007" t="s">
        <v>9337</v>
      </c>
      <c r="H11007" t="s">
        <v>12353</v>
      </c>
      <c r="I11007">
        <v>750000</v>
      </c>
      <c r="J11007" t="s">
        <v>54</v>
      </c>
      <c r="K11007" t="s">
        <v>653</v>
      </c>
      <c r="L11007" t="s">
        <v>765</v>
      </c>
      <c r="M11007" s="6">
        <v>750000</v>
      </c>
      <c r="N11007" s="6">
        <v>0</v>
      </c>
      <c r="O11007" t="s">
        <v>32</v>
      </c>
      <c r="P11007" t="s">
        <v>33</v>
      </c>
      <c r="Q11007">
        <v>2023</v>
      </c>
    </row>
    <row r="11008" spans="1:17" x14ac:dyDescent="0.25">
      <c r="A11008">
        <v>2023</v>
      </c>
      <c r="B11008" t="s">
        <v>9333</v>
      </c>
      <c r="C11008" t="s">
        <v>11516</v>
      </c>
      <c r="D11008" t="s">
        <v>24</v>
      </c>
      <c r="E11008" t="s">
        <v>11516</v>
      </c>
      <c r="F11008" t="s">
        <v>11518</v>
      </c>
      <c r="G11008" t="s">
        <v>9337</v>
      </c>
      <c r="H11008" t="s">
        <v>12354</v>
      </c>
      <c r="I11008">
        <v>1500000</v>
      </c>
      <c r="J11008" t="s">
        <v>80</v>
      </c>
      <c r="K11008" t="s">
        <v>81</v>
      </c>
      <c r="L11008" t="s">
        <v>765</v>
      </c>
      <c r="M11008" s="6">
        <v>1500000</v>
      </c>
      <c r="N11008" s="6">
        <v>0</v>
      </c>
      <c r="O11008" t="s">
        <v>32</v>
      </c>
      <c r="P11008" t="s">
        <v>33</v>
      </c>
      <c r="Q11008">
        <v>2023</v>
      </c>
    </row>
    <row r="11009" spans="1:17" x14ac:dyDescent="0.25">
      <c r="A11009">
        <v>2023</v>
      </c>
      <c r="B11009" t="s">
        <v>9333</v>
      </c>
      <c r="C11009" t="s">
        <v>11516</v>
      </c>
      <c r="D11009" t="s">
        <v>24</v>
      </c>
      <c r="E11009" t="s">
        <v>11516</v>
      </c>
      <c r="F11009" t="s">
        <v>11518</v>
      </c>
      <c r="G11009" t="s">
        <v>9337</v>
      </c>
      <c r="H11009" t="s">
        <v>12355</v>
      </c>
      <c r="I11009">
        <v>1000000</v>
      </c>
      <c r="J11009" t="s">
        <v>47</v>
      </c>
      <c r="K11009" t="s">
        <v>48</v>
      </c>
      <c r="L11009" t="s">
        <v>765</v>
      </c>
      <c r="M11009" s="6">
        <v>1000000</v>
      </c>
      <c r="N11009" s="6">
        <v>0</v>
      </c>
      <c r="O11009" t="s">
        <v>32</v>
      </c>
      <c r="P11009" t="s">
        <v>33</v>
      </c>
      <c r="Q11009">
        <v>2023</v>
      </c>
    </row>
    <row r="11010" spans="1:17" x14ac:dyDescent="0.25">
      <c r="A11010">
        <v>2023</v>
      </c>
      <c r="B11010" t="s">
        <v>9333</v>
      </c>
      <c r="C11010" t="s">
        <v>11516</v>
      </c>
      <c r="D11010" t="s">
        <v>24</v>
      </c>
      <c r="E11010" t="s">
        <v>11516</v>
      </c>
      <c r="F11010" t="s">
        <v>11518</v>
      </c>
      <c r="G11010" t="s">
        <v>9337</v>
      </c>
      <c r="H11010" t="s">
        <v>12356</v>
      </c>
      <c r="I11010">
        <v>575000</v>
      </c>
      <c r="J11010" t="s">
        <v>94</v>
      </c>
      <c r="K11010" t="s">
        <v>1407</v>
      </c>
      <c r="L11010" t="s">
        <v>765</v>
      </c>
      <c r="M11010" s="6">
        <v>575000</v>
      </c>
      <c r="N11010" s="6">
        <v>0</v>
      </c>
      <c r="O11010" t="s">
        <v>32</v>
      </c>
      <c r="P11010" t="s">
        <v>33</v>
      </c>
      <c r="Q11010">
        <v>2023</v>
      </c>
    </row>
    <row r="11011" spans="1:17" x14ac:dyDescent="0.25">
      <c r="A11011">
        <v>2023</v>
      </c>
      <c r="B11011" t="s">
        <v>9333</v>
      </c>
      <c r="C11011" t="s">
        <v>11516</v>
      </c>
      <c r="D11011" t="s">
        <v>24</v>
      </c>
      <c r="E11011" t="s">
        <v>11516</v>
      </c>
      <c r="F11011" t="s">
        <v>11518</v>
      </c>
      <c r="G11011" t="s">
        <v>9337</v>
      </c>
      <c r="H11011" t="s">
        <v>12357</v>
      </c>
      <c r="I11011">
        <v>1250000</v>
      </c>
      <c r="J11011" t="s">
        <v>89</v>
      </c>
      <c r="K11011" t="s">
        <v>431</v>
      </c>
      <c r="L11011" t="s">
        <v>765</v>
      </c>
      <c r="M11011" s="6">
        <v>1250000</v>
      </c>
      <c r="N11011" s="6">
        <v>0</v>
      </c>
      <c r="O11011" t="s">
        <v>32</v>
      </c>
      <c r="P11011" t="s">
        <v>33</v>
      </c>
      <c r="Q11011">
        <v>2023</v>
      </c>
    </row>
    <row r="11012" spans="1:17" x14ac:dyDescent="0.25">
      <c r="A11012">
        <v>2023</v>
      </c>
      <c r="B11012" t="s">
        <v>9333</v>
      </c>
      <c r="C11012" t="s">
        <v>11516</v>
      </c>
      <c r="D11012" t="s">
        <v>24</v>
      </c>
      <c r="E11012" t="s">
        <v>11516</v>
      </c>
      <c r="F11012" t="s">
        <v>11518</v>
      </c>
      <c r="G11012" t="s">
        <v>9337</v>
      </c>
      <c r="H11012" t="s">
        <v>12358</v>
      </c>
      <c r="I11012">
        <v>100000</v>
      </c>
      <c r="J11012" t="s">
        <v>44</v>
      </c>
      <c r="K11012" t="s">
        <v>368</v>
      </c>
      <c r="L11012" t="s">
        <v>765</v>
      </c>
      <c r="M11012" s="6">
        <v>96800</v>
      </c>
      <c r="N11012" s="6">
        <v>0</v>
      </c>
      <c r="O11012" t="s">
        <v>32</v>
      </c>
      <c r="P11012" t="s">
        <v>33</v>
      </c>
      <c r="Q11012">
        <v>2023</v>
      </c>
    </row>
    <row r="11013" spans="1:17" x14ac:dyDescent="0.25">
      <c r="A11013">
        <v>2023</v>
      </c>
      <c r="B11013" t="s">
        <v>9333</v>
      </c>
      <c r="C11013" t="s">
        <v>11516</v>
      </c>
      <c r="D11013" t="s">
        <v>24</v>
      </c>
      <c r="E11013" t="s">
        <v>11516</v>
      </c>
      <c r="F11013" t="s">
        <v>11518</v>
      </c>
      <c r="G11013" t="s">
        <v>9337</v>
      </c>
      <c r="H11013" t="s">
        <v>12359</v>
      </c>
      <c r="I11013">
        <v>2000000</v>
      </c>
      <c r="J11013" t="s">
        <v>155</v>
      </c>
      <c r="K11013" t="s">
        <v>489</v>
      </c>
      <c r="L11013" t="s">
        <v>765</v>
      </c>
      <c r="M11013" s="6">
        <v>2000000</v>
      </c>
      <c r="N11013" s="6">
        <v>0</v>
      </c>
      <c r="O11013" t="s">
        <v>32</v>
      </c>
      <c r="P11013" t="s">
        <v>33</v>
      </c>
      <c r="Q11013">
        <v>2023</v>
      </c>
    </row>
    <row r="11014" spans="1:17" x14ac:dyDescent="0.25">
      <c r="A11014">
        <v>2023</v>
      </c>
      <c r="B11014" t="s">
        <v>9333</v>
      </c>
      <c r="C11014" t="s">
        <v>11516</v>
      </c>
      <c r="D11014" t="s">
        <v>24</v>
      </c>
      <c r="E11014" t="s">
        <v>11516</v>
      </c>
      <c r="F11014" t="s">
        <v>11518</v>
      </c>
      <c r="G11014" t="s">
        <v>9337</v>
      </c>
      <c r="H11014" t="s">
        <v>12360</v>
      </c>
      <c r="I11014">
        <v>1000000</v>
      </c>
      <c r="J11014" t="s">
        <v>124</v>
      </c>
      <c r="K11014" t="s">
        <v>125</v>
      </c>
      <c r="L11014" t="s">
        <v>765</v>
      </c>
      <c r="M11014" s="6">
        <v>1000000</v>
      </c>
      <c r="N11014" s="6">
        <v>0</v>
      </c>
      <c r="O11014" t="s">
        <v>32</v>
      </c>
      <c r="P11014" t="s">
        <v>33</v>
      </c>
      <c r="Q11014">
        <v>2023</v>
      </c>
    </row>
    <row r="11015" spans="1:17" x14ac:dyDescent="0.25">
      <c r="A11015">
        <v>2023</v>
      </c>
      <c r="B11015" t="s">
        <v>9333</v>
      </c>
      <c r="C11015" t="s">
        <v>11516</v>
      </c>
      <c r="D11015" t="s">
        <v>24</v>
      </c>
      <c r="E11015" t="s">
        <v>11516</v>
      </c>
      <c r="F11015" t="s">
        <v>11518</v>
      </c>
      <c r="G11015" t="s">
        <v>9337</v>
      </c>
      <c r="H11015" t="s">
        <v>12361</v>
      </c>
      <c r="I11015">
        <v>1250000</v>
      </c>
      <c r="J11015" t="s">
        <v>54</v>
      </c>
      <c r="K11015" t="s">
        <v>653</v>
      </c>
      <c r="L11015" t="s">
        <v>765</v>
      </c>
      <c r="M11015" s="6">
        <v>1250000</v>
      </c>
      <c r="N11015" s="6">
        <v>0</v>
      </c>
      <c r="O11015" t="s">
        <v>32</v>
      </c>
      <c r="P11015" t="s">
        <v>33</v>
      </c>
      <c r="Q11015">
        <v>2023</v>
      </c>
    </row>
    <row r="11016" spans="1:17" x14ac:dyDescent="0.25">
      <c r="A11016">
        <v>2023</v>
      </c>
      <c r="B11016" t="s">
        <v>9333</v>
      </c>
      <c r="C11016" t="s">
        <v>11516</v>
      </c>
      <c r="D11016" t="s">
        <v>24</v>
      </c>
      <c r="E11016" t="s">
        <v>11516</v>
      </c>
      <c r="F11016" t="s">
        <v>11518</v>
      </c>
      <c r="G11016" t="s">
        <v>9337</v>
      </c>
      <c r="H11016" t="s">
        <v>12362</v>
      </c>
      <c r="I11016">
        <v>3000000</v>
      </c>
      <c r="J11016" t="s">
        <v>481</v>
      </c>
      <c r="K11016" t="s">
        <v>1287</v>
      </c>
      <c r="L11016" t="s">
        <v>765</v>
      </c>
      <c r="M11016" s="6">
        <v>3000000</v>
      </c>
      <c r="N11016" s="6">
        <v>0</v>
      </c>
      <c r="O11016" t="s">
        <v>32</v>
      </c>
      <c r="P11016" t="s">
        <v>33</v>
      </c>
      <c r="Q11016">
        <v>2023</v>
      </c>
    </row>
    <row r="11017" spans="1:17" x14ac:dyDescent="0.25">
      <c r="A11017">
        <v>2023</v>
      </c>
      <c r="B11017" t="s">
        <v>9333</v>
      </c>
      <c r="C11017" t="s">
        <v>11516</v>
      </c>
      <c r="D11017" t="s">
        <v>24</v>
      </c>
      <c r="E11017" t="s">
        <v>11516</v>
      </c>
      <c r="F11017" t="s">
        <v>11518</v>
      </c>
      <c r="G11017" t="s">
        <v>9337</v>
      </c>
      <c r="H11017" t="s">
        <v>12363</v>
      </c>
      <c r="I11017">
        <v>5000000</v>
      </c>
      <c r="J11017" t="s">
        <v>449</v>
      </c>
      <c r="K11017" t="s">
        <v>450</v>
      </c>
      <c r="L11017" t="s">
        <v>765</v>
      </c>
      <c r="M11017" s="6">
        <v>5000000</v>
      </c>
      <c r="N11017" s="6">
        <v>0</v>
      </c>
      <c r="O11017" t="s">
        <v>32</v>
      </c>
      <c r="P11017" t="s">
        <v>33</v>
      </c>
      <c r="Q11017">
        <v>2023</v>
      </c>
    </row>
    <row r="11018" spans="1:17" x14ac:dyDescent="0.25">
      <c r="A11018">
        <v>2023</v>
      </c>
      <c r="B11018" t="s">
        <v>9333</v>
      </c>
      <c r="C11018" t="s">
        <v>11516</v>
      </c>
      <c r="D11018" t="s">
        <v>24</v>
      </c>
      <c r="E11018" t="s">
        <v>11516</v>
      </c>
      <c r="F11018" t="s">
        <v>11518</v>
      </c>
      <c r="G11018" t="s">
        <v>9337</v>
      </c>
      <c r="H11018" t="s">
        <v>12364</v>
      </c>
      <c r="I11018">
        <v>175000</v>
      </c>
      <c r="J11018" t="s">
        <v>80</v>
      </c>
      <c r="K11018" t="s">
        <v>295</v>
      </c>
      <c r="L11018" t="s">
        <v>765</v>
      </c>
      <c r="M11018" s="6">
        <v>175000</v>
      </c>
      <c r="N11018" s="6">
        <v>0</v>
      </c>
      <c r="O11018" t="s">
        <v>32</v>
      </c>
      <c r="P11018" t="s">
        <v>33</v>
      </c>
      <c r="Q11018">
        <v>2023</v>
      </c>
    </row>
    <row r="11019" spans="1:17" x14ac:dyDescent="0.25">
      <c r="A11019">
        <v>2023</v>
      </c>
      <c r="B11019" t="s">
        <v>9333</v>
      </c>
      <c r="C11019" t="s">
        <v>11516</v>
      </c>
      <c r="D11019" t="s">
        <v>24</v>
      </c>
      <c r="E11019" t="s">
        <v>11516</v>
      </c>
      <c r="F11019" t="s">
        <v>11518</v>
      </c>
      <c r="G11019" t="s">
        <v>9337</v>
      </c>
      <c r="H11019" t="s">
        <v>12365</v>
      </c>
      <c r="I11019">
        <v>500000</v>
      </c>
      <c r="J11019" t="s">
        <v>80</v>
      </c>
      <c r="K11019" t="s">
        <v>4613</v>
      </c>
      <c r="L11019" t="s">
        <v>765</v>
      </c>
      <c r="M11019" s="6">
        <v>500000</v>
      </c>
      <c r="N11019" s="6">
        <v>0</v>
      </c>
      <c r="O11019" t="s">
        <v>32</v>
      </c>
      <c r="P11019" t="s">
        <v>33</v>
      </c>
      <c r="Q11019">
        <v>2023</v>
      </c>
    </row>
    <row r="11020" spans="1:17" x14ac:dyDescent="0.25">
      <c r="A11020">
        <v>2023</v>
      </c>
      <c r="B11020" t="s">
        <v>9333</v>
      </c>
      <c r="C11020" t="s">
        <v>11516</v>
      </c>
      <c r="D11020" t="s">
        <v>24</v>
      </c>
      <c r="E11020" t="s">
        <v>11516</v>
      </c>
      <c r="F11020" t="s">
        <v>11518</v>
      </c>
      <c r="G11020" t="s">
        <v>9337</v>
      </c>
      <c r="H11020" t="s">
        <v>12365</v>
      </c>
      <c r="I11020">
        <v>950000</v>
      </c>
      <c r="J11020" t="s">
        <v>80</v>
      </c>
      <c r="K11020" t="s">
        <v>669</v>
      </c>
      <c r="L11020" t="s">
        <v>765</v>
      </c>
      <c r="M11020" s="6">
        <v>950000</v>
      </c>
      <c r="N11020" s="6">
        <v>0</v>
      </c>
      <c r="O11020" t="s">
        <v>32</v>
      </c>
      <c r="P11020" t="s">
        <v>33</v>
      </c>
      <c r="Q11020">
        <v>2023</v>
      </c>
    </row>
    <row r="11021" spans="1:17" x14ac:dyDescent="0.25">
      <c r="A11021">
        <v>2023</v>
      </c>
      <c r="B11021" t="s">
        <v>9333</v>
      </c>
      <c r="C11021" t="s">
        <v>11516</v>
      </c>
      <c r="D11021" t="s">
        <v>24</v>
      </c>
      <c r="E11021" t="s">
        <v>11516</v>
      </c>
      <c r="F11021" t="s">
        <v>11518</v>
      </c>
      <c r="G11021" t="s">
        <v>9337</v>
      </c>
      <c r="H11021" t="s">
        <v>12366</v>
      </c>
      <c r="I11021">
        <v>1500000</v>
      </c>
      <c r="J11021" t="s">
        <v>195</v>
      </c>
      <c r="K11021" t="s">
        <v>205</v>
      </c>
      <c r="L11021" t="s">
        <v>765</v>
      </c>
      <c r="M11021" s="6">
        <v>1500000</v>
      </c>
      <c r="N11021" s="6">
        <v>0</v>
      </c>
      <c r="O11021" t="s">
        <v>32</v>
      </c>
      <c r="P11021" t="s">
        <v>33</v>
      </c>
      <c r="Q11021">
        <v>2023</v>
      </c>
    </row>
    <row r="11022" spans="1:17" x14ac:dyDescent="0.25">
      <c r="A11022">
        <v>2023</v>
      </c>
      <c r="B11022" t="s">
        <v>9333</v>
      </c>
      <c r="C11022" t="s">
        <v>11516</v>
      </c>
      <c r="D11022" t="s">
        <v>24</v>
      </c>
      <c r="E11022" t="s">
        <v>11516</v>
      </c>
      <c r="F11022" t="s">
        <v>11518</v>
      </c>
      <c r="G11022" t="s">
        <v>9337</v>
      </c>
      <c r="H11022" t="s">
        <v>12367</v>
      </c>
      <c r="I11022">
        <v>1500000</v>
      </c>
      <c r="J11022" t="s">
        <v>80</v>
      </c>
      <c r="K11022" t="s">
        <v>9287</v>
      </c>
      <c r="L11022" t="s">
        <v>765</v>
      </c>
      <c r="M11022" s="6">
        <v>1500000</v>
      </c>
      <c r="N11022" s="6">
        <v>0</v>
      </c>
      <c r="O11022" t="s">
        <v>32</v>
      </c>
      <c r="P11022" t="s">
        <v>33</v>
      </c>
      <c r="Q11022">
        <v>2023</v>
      </c>
    </row>
    <row r="11023" spans="1:17" x14ac:dyDescent="0.25">
      <c r="A11023">
        <v>2023</v>
      </c>
      <c r="B11023" t="s">
        <v>9333</v>
      </c>
      <c r="C11023" t="s">
        <v>11516</v>
      </c>
      <c r="D11023" t="s">
        <v>24</v>
      </c>
      <c r="E11023" t="s">
        <v>11516</v>
      </c>
      <c r="F11023" t="s">
        <v>11518</v>
      </c>
      <c r="G11023" t="s">
        <v>9337</v>
      </c>
      <c r="H11023" t="s">
        <v>12368</v>
      </c>
      <c r="I11023">
        <v>1000000</v>
      </c>
      <c r="J11023" t="s">
        <v>133</v>
      </c>
      <c r="K11023" t="s">
        <v>849</v>
      </c>
      <c r="L11023" t="s">
        <v>765</v>
      </c>
      <c r="M11023" s="6">
        <v>1000000</v>
      </c>
      <c r="N11023" s="6">
        <v>0</v>
      </c>
      <c r="O11023" t="s">
        <v>32</v>
      </c>
      <c r="P11023" t="s">
        <v>33</v>
      </c>
      <c r="Q11023">
        <v>2023</v>
      </c>
    </row>
    <row r="11024" spans="1:17" x14ac:dyDescent="0.25">
      <c r="A11024">
        <v>2023</v>
      </c>
      <c r="B11024" t="s">
        <v>9333</v>
      </c>
      <c r="C11024" t="s">
        <v>11516</v>
      </c>
      <c r="D11024" t="s">
        <v>24</v>
      </c>
      <c r="E11024" t="s">
        <v>11516</v>
      </c>
      <c r="F11024" t="s">
        <v>11518</v>
      </c>
      <c r="G11024" t="s">
        <v>9337</v>
      </c>
      <c r="H11024" t="s">
        <v>12369</v>
      </c>
      <c r="I11024">
        <v>1000000</v>
      </c>
      <c r="J11024" t="s">
        <v>35</v>
      </c>
      <c r="K11024" t="s">
        <v>4384</v>
      </c>
      <c r="L11024" t="s">
        <v>765</v>
      </c>
      <c r="M11024" s="6">
        <v>1000000</v>
      </c>
      <c r="N11024" s="6">
        <v>0</v>
      </c>
      <c r="O11024" t="s">
        <v>32</v>
      </c>
      <c r="P11024" t="s">
        <v>33</v>
      </c>
      <c r="Q11024">
        <v>2023</v>
      </c>
    </row>
    <row r="11025" spans="1:17" x14ac:dyDescent="0.25">
      <c r="A11025">
        <v>2023</v>
      </c>
      <c r="B11025" t="s">
        <v>9333</v>
      </c>
      <c r="C11025" t="s">
        <v>11516</v>
      </c>
      <c r="D11025" t="s">
        <v>24</v>
      </c>
      <c r="E11025" t="s">
        <v>11516</v>
      </c>
      <c r="F11025" t="s">
        <v>11518</v>
      </c>
      <c r="G11025" t="s">
        <v>9337</v>
      </c>
      <c r="H11025" t="s">
        <v>12370</v>
      </c>
      <c r="I11025">
        <v>1800000</v>
      </c>
      <c r="J11025" t="s">
        <v>44</v>
      </c>
      <c r="K11025" t="s">
        <v>368</v>
      </c>
      <c r="L11025" t="s">
        <v>765</v>
      </c>
      <c r="M11025" s="6">
        <v>1800000</v>
      </c>
      <c r="N11025" s="6">
        <v>0</v>
      </c>
      <c r="O11025" t="s">
        <v>32</v>
      </c>
      <c r="P11025" t="s">
        <v>33</v>
      </c>
      <c r="Q11025">
        <v>2023</v>
      </c>
    </row>
    <row r="11026" spans="1:17" x14ac:dyDescent="0.25">
      <c r="A11026">
        <v>2023</v>
      </c>
      <c r="B11026" t="s">
        <v>9333</v>
      </c>
      <c r="C11026" t="s">
        <v>11516</v>
      </c>
      <c r="D11026" t="s">
        <v>24</v>
      </c>
      <c r="E11026" t="s">
        <v>11516</v>
      </c>
      <c r="F11026" t="s">
        <v>11518</v>
      </c>
      <c r="G11026" t="s">
        <v>9337</v>
      </c>
      <c r="H11026" t="s">
        <v>12371</v>
      </c>
      <c r="I11026">
        <v>255000</v>
      </c>
      <c r="J11026" t="s">
        <v>44</v>
      </c>
      <c r="K11026" t="s">
        <v>368</v>
      </c>
      <c r="L11026" t="s">
        <v>765</v>
      </c>
      <c r="M11026" s="6">
        <v>255000</v>
      </c>
      <c r="N11026" s="6">
        <v>0</v>
      </c>
      <c r="O11026" t="s">
        <v>32</v>
      </c>
      <c r="P11026" t="s">
        <v>33</v>
      </c>
      <c r="Q11026">
        <v>2023</v>
      </c>
    </row>
    <row r="11027" spans="1:17" x14ac:dyDescent="0.25">
      <c r="A11027">
        <v>2023</v>
      </c>
      <c r="B11027" t="s">
        <v>9333</v>
      </c>
      <c r="C11027" t="s">
        <v>11516</v>
      </c>
      <c r="D11027" t="s">
        <v>24</v>
      </c>
      <c r="E11027" t="s">
        <v>11516</v>
      </c>
      <c r="F11027" t="s">
        <v>11518</v>
      </c>
      <c r="G11027" t="s">
        <v>9337</v>
      </c>
      <c r="H11027" t="s">
        <v>12372</v>
      </c>
      <c r="I11027">
        <v>1940000</v>
      </c>
      <c r="J11027" t="s">
        <v>44</v>
      </c>
      <c r="K11027" t="s">
        <v>7773</v>
      </c>
      <c r="L11027" t="s">
        <v>765</v>
      </c>
      <c r="M11027" s="6">
        <v>1940000</v>
      </c>
      <c r="N11027" s="6">
        <v>0</v>
      </c>
      <c r="O11027" t="s">
        <v>32</v>
      </c>
      <c r="P11027" t="s">
        <v>33</v>
      </c>
      <c r="Q11027">
        <v>2023</v>
      </c>
    </row>
    <row r="11028" spans="1:17" x14ac:dyDescent="0.25">
      <c r="A11028">
        <v>2023</v>
      </c>
      <c r="B11028" t="s">
        <v>9333</v>
      </c>
      <c r="C11028" t="s">
        <v>11516</v>
      </c>
      <c r="D11028" t="s">
        <v>24</v>
      </c>
      <c r="E11028" t="s">
        <v>11516</v>
      </c>
      <c r="F11028" t="s">
        <v>11518</v>
      </c>
      <c r="G11028" t="s">
        <v>9337</v>
      </c>
      <c r="H11028" t="s">
        <v>12373</v>
      </c>
      <c r="I11028">
        <v>2000000</v>
      </c>
      <c r="J11028" t="s">
        <v>44</v>
      </c>
      <c r="K11028" t="s">
        <v>2602</v>
      </c>
      <c r="L11028" t="s">
        <v>765</v>
      </c>
      <c r="M11028" s="6">
        <v>2000000</v>
      </c>
      <c r="N11028" s="6">
        <v>0</v>
      </c>
      <c r="O11028" t="s">
        <v>32</v>
      </c>
      <c r="P11028" t="s">
        <v>33</v>
      </c>
      <c r="Q11028">
        <v>2023</v>
      </c>
    </row>
    <row r="11029" spans="1:17" x14ac:dyDescent="0.25">
      <c r="A11029">
        <v>2023</v>
      </c>
      <c r="B11029" t="s">
        <v>9333</v>
      </c>
      <c r="C11029" t="s">
        <v>11516</v>
      </c>
      <c r="D11029" t="s">
        <v>24</v>
      </c>
      <c r="E11029" t="s">
        <v>11516</v>
      </c>
      <c r="F11029" t="s">
        <v>11518</v>
      </c>
      <c r="G11029" t="s">
        <v>9337</v>
      </c>
      <c r="H11029" t="s">
        <v>12374</v>
      </c>
      <c r="I11029">
        <v>350000</v>
      </c>
      <c r="J11029" t="s">
        <v>636</v>
      </c>
      <c r="K11029" t="s">
        <v>637</v>
      </c>
      <c r="L11029" t="s">
        <v>765</v>
      </c>
      <c r="M11029" s="6">
        <v>350000</v>
      </c>
      <c r="N11029" s="6">
        <v>0</v>
      </c>
      <c r="O11029" t="s">
        <v>32</v>
      </c>
      <c r="P11029" t="s">
        <v>33</v>
      </c>
      <c r="Q11029">
        <v>2023</v>
      </c>
    </row>
    <row r="11030" spans="1:17" x14ac:dyDescent="0.25">
      <c r="A11030">
        <v>2023</v>
      </c>
      <c r="B11030" t="s">
        <v>9333</v>
      </c>
      <c r="C11030" t="s">
        <v>11516</v>
      </c>
      <c r="D11030" t="s">
        <v>24</v>
      </c>
      <c r="E11030" t="s">
        <v>11516</v>
      </c>
      <c r="F11030" t="s">
        <v>11518</v>
      </c>
      <c r="G11030" t="s">
        <v>9337</v>
      </c>
      <c r="H11030" t="s">
        <v>12375</v>
      </c>
      <c r="I11030">
        <v>630000</v>
      </c>
      <c r="J11030" t="s">
        <v>44</v>
      </c>
      <c r="K11030" t="s">
        <v>368</v>
      </c>
      <c r="L11030" t="s">
        <v>765</v>
      </c>
      <c r="M11030" s="6">
        <v>630000</v>
      </c>
      <c r="N11030" s="6">
        <v>0</v>
      </c>
      <c r="O11030" t="s">
        <v>32</v>
      </c>
      <c r="P11030" t="s">
        <v>33</v>
      </c>
      <c r="Q11030">
        <v>2023</v>
      </c>
    </row>
    <row r="11031" spans="1:17" x14ac:dyDescent="0.25">
      <c r="A11031">
        <v>2023</v>
      </c>
      <c r="B11031" t="s">
        <v>9333</v>
      </c>
      <c r="C11031" t="s">
        <v>11516</v>
      </c>
      <c r="D11031" t="s">
        <v>24</v>
      </c>
      <c r="E11031" t="s">
        <v>11516</v>
      </c>
      <c r="F11031" t="s">
        <v>11518</v>
      </c>
      <c r="G11031" t="s">
        <v>9337</v>
      </c>
      <c r="H11031" t="s">
        <v>12376</v>
      </c>
      <c r="I11031">
        <v>1000000</v>
      </c>
      <c r="J11031" t="s">
        <v>124</v>
      </c>
      <c r="K11031" t="s">
        <v>1306</v>
      </c>
      <c r="L11031" t="s">
        <v>765</v>
      </c>
      <c r="M11031" s="6">
        <v>1000000</v>
      </c>
      <c r="N11031" s="6">
        <v>0</v>
      </c>
      <c r="O11031" t="s">
        <v>32</v>
      </c>
      <c r="P11031" t="s">
        <v>33</v>
      </c>
      <c r="Q11031">
        <v>2023</v>
      </c>
    </row>
    <row r="11032" spans="1:17" x14ac:dyDescent="0.25">
      <c r="A11032">
        <v>2023</v>
      </c>
      <c r="B11032" t="s">
        <v>9333</v>
      </c>
      <c r="C11032" t="s">
        <v>11516</v>
      </c>
      <c r="D11032" t="s">
        <v>24</v>
      </c>
      <c r="E11032" t="s">
        <v>11516</v>
      </c>
      <c r="F11032" t="s">
        <v>11518</v>
      </c>
      <c r="G11032" t="s">
        <v>9337</v>
      </c>
      <c r="H11032" t="s">
        <v>12377</v>
      </c>
      <c r="I11032">
        <v>863000</v>
      </c>
      <c r="J11032" t="s">
        <v>124</v>
      </c>
      <c r="K11032" t="s">
        <v>373</v>
      </c>
      <c r="L11032" t="s">
        <v>765</v>
      </c>
      <c r="M11032" s="6">
        <v>863000</v>
      </c>
      <c r="N11032" s="6">
        <v>0</v>
      </c>
      <c r="O11032" t="s">
        <v>32</v>
      </c>
      <c r="P11032" t="s">
        <v>33</v>
      </c>
      <c r="Q11032">
        <v>2023</v>
      </c>
    </row>
    <row r="11033" spans="1:17" x14ac:dyDescent="0.25">
      <c r="A11033">
        <v>2023</v>
      </c>
      <c r="B11033" t="s">
        <v>9333</v>
      </c>
      <c r="C11033" t="s">
        <v>11516</v>
      </c>
      <c r="D11033" t="s">
        <v>24</v>
      </c>
      <c r="E11033" t="s">
        <v>11516</v>
      </c>
      <c r="F11033" t="s">
        <v>11518</v>
      </c>
      <c r="G11033" t="s">
        <v>9337</v>
      </c>
      <c r="H11033" t="s">
        <v>12378</v>
      </c>
      <c r="I11033">
        <v>1000000</v>
      </c>
      <c r="J11033" t="s">
        <v>100</v>
      </c>
      <c r="K11033" t="s">
        <v>5660</v>
      </c>
      <c r="L11033" t="s">
        <v>765</v>
      </c>
      <c r="M11033" s="6">
        <v>1000000</v>
      </c>
      <c r="N11033" s="6">
        <v>0</v>
      </c>
      <c r="O11033" t="s">
        <v>32</v>
      </c>
      <c r="P11033" t="s">
        <v>33</v>
      </c>
      <c r="Q11033">
        <v>2023</v>
      </c>
    </row>
    <row r="11034" spans="1:17" x14ac:dyDescent="0.25">
      <c r="A11034">
        <v>2023</v>
      </c>
      <c r="B11034" t="s">
        <v>9333</v>
      </c>
      <c r="C11034" t="s">
        <v>11516</v>
      </c>
      <c r="D11034" t="s">
        <v>24</v>
      </c>
      <c r="E11034" t="s">
        <v>11516</v>
      </c>
      <c r="F11034" t="s">
        <v>11518</v>
      </c>
      <c r="G11034" t="s">
        <v>9337</v>
      </c>
      <c r="H11034" t="s">
        <v>12379</v>
      </c>
      <c r="I11034">
        <v>212000</v>
      </c>
      <c r="J11034" t="s">
        <v>47</v>
      </c>
      <c r="K11034" t="s">
        <v>1471</v>
      </c>
      <c r="L11034" t="s">
        <v>765</v>
      </c>
      <c r="M11034" s="6">
        <v>212000</v>
      </c>
      <c r="N11034" s="6">
        <v>0</v>
      </c>
      <c r="O11034" t="s">
        <v>32</v>
      </c>
      <c r="P11034" t="s">
        <v>33</v>
      </c>
      <c r="Q11034">
        <v>2023</v>
      </c>
    </row>
    <row r="11035" spans="1:17" x14ac:dyDescent="0.25">
      <c r="A11035">
        <v>2023</v>
      </c>
      <c r="B11035" t="s">
        <v>9333</v>
      </c>
      <c r="C11035" t="s">
        <v>11516</v>
      </c>
      <c r="D11035" t="s">
        <v>24</v>
      </c>
      <c r="E11035" t="s">
        <v>11516</v>
      </c>
      <c r="F11035" t="s">
        <v>11518</v>
      </c>
      <c r="G11035" t="s">
        <v>9337</v>
      </c>
      <c r="H11035" t="s">
        <v>12380</v>
      </c>
      <c r="I11035">
        <v>2800000</v>
      </c>
      <c r="J11035" t="s">
        <v>29</v>
      </c>
      <c r="K11035" t="s">
        <v>3331</v>
      </c>
      <c r="L11035" t="s">
        <v>765</v>
      </c>
      <c r="M11035" s="6">
        <v>2800000</v>
      </c>
      <c r="N11035" s="6">
        <v>0</v>
      </c>
      <c r="O11035" t="s">
        <v>32</v>
      </c>
      <c r="P11035" t="s">
        <v>33</v>
      </c>
      <c r="Q11035">
        <v>2023</v>
      </c>
    </row>
    <row r="11036" spans="1:17" x14ac:dyDescent="0.25">
      <c r="A11036">
        <v>2023</v>
      </c>
      <c r="B11036" t="s">
        <v>9333</v>
      </c>
      <c r="C11036" t="s">
        <v>11516</v>
      </c>
      <c r="D11036" t="s">
        <v>24</v>
      </c>
      <c r="E11036" t="s">
        <v>11516</v>
      </c>
      <c r="F11036" t="s">
        <v>11518</v>
      </c>
      <c r="G11036" t="s">
        <v>9337</v>
      </c>
      <c r="H11036" t="s">
        <v>12381</v>
      </c>
      <c r="I11036">
        <v>2995000</v>
      </c>
      <c r="J11036" t="s">
        <v>29</v>
      </c>
      <c r="K11036" t="s">
        <v>5890</v>
      </c>
      <c r="L11036" t="s">
        <v>765</v>
      </c>
      <c r="M11036" s="6">
        <v>2995000</v>
      </c>
      <c r="N11036" s="6">
        <v>0</v>
      </c>
      <c r="O11036" t="s">
        <v>32</v>
      </c>
      <c r="P11036" t="s">
        <v>33</v>
      </c>
      <c r="Q11036">
        <v>2023</v>
      </c>
    </row>
    <row r="11037" spans="1:17" x14ac:dyDescent="0.25">
      <c r="A11037">
        <v>2023</v>
      </c>
      <c r="B11037" t="s">
        <v>9333</v>
      </c>
      <c r="C11037" t="s">
        <v>11516</v>
      </c>
      <c r="D11037" t="s">
        <v>24</v>
      </c>
      <c r="E11037" t="s">
        <v>11516</v>
      </c>
      <c r="F11037" t="s">
        <v>11518</v>
      </c>
      <c r="G11037" t="s">
        <v>9337</v>
      </c>
      <c r="H11037" t="s">
        <v>12382</v>
      </c>
      <c r="I11037">
        <v>422031</v>
      </c>
      <c r="J11037" t="s">
        <v>116</v>
      </c>
      <c r="K11037" t="s">
        <v>3833</v>
      </c>
      <c r="L11037" t="s">
        <v>765</v>
      </c>
      <c r="M11037" s="6">
        <v>422031</v>
      </c>
      <c r="N11037" s="6">
        <v>0</v>
      </c>
      <c r="O11037" t="s">
        <v>32</v>
      </c>
      <c r="P11037" t="s">
        <v>33</v>
      </c>
      <c r="Q11037">
        <v>2023</v>
      </c>
    </row>
    <row r="11038" spans="1:17" x14ac:dyDescent="0.25">
      <c r="A11038">
        <v>2023</v>
      </c>
      <c r="B11038" t="s">
        <v>9333</v>
      </c>
      <c r="C11038" t="s">
        <v>11516</v>
      </c>
      <c r="D11038" t="s">
        <v>24</v>
      </c>
      <c r="E11038" t="s">
        <v>11516</v>
      </c>
      <c r="F11038" t="s">
        <v>11518</v>
      </c>
      <c r="G11038" t="s">
        <v>9337</v>
      </c>
      <c r="H11038" t="s">
        <v>12383</v>
      </c>
      <c r="I11038">
        <v>1330000</v>
      </c>
      <c r="J11038" t="s">
        <v>259</v>
      </c>
      <c r="K11038" t="s">
        <v>729</v>
      </c>
      <c r="L11038" t="s">
        <v>765</v>
      </c>
      <c r="M11038" s="6">
        <v>1330000</v>
      </c>
      <c r="N11038" s="6">
        <v>0</v>
      </c>
      <c r="O11038" t="s">
        <v>32</v>
      </c>
      <c r="P11038" t="s">
        <v>33</v>
      </c>
      <c r="Q11038">
        <v>2023</v>
      </c>
    </row>
    <row r="11039" spans="1:17" x14ac:dyDescent="0.25">
      <c r="A11039">
        <v>2023</v>
      </c>
      <c r="B11039" t="s">
        <v>9333</v>
      </c>
      <c r="C11039" t="s">
        <v>11516</v>
      </c>
      <c r="D11039" t="s">
        <v>24</v>
      </c>
      <c r="E11039" t="s">
        <v>11516</v>
      </c>
      <c r="F11039" t="s">
        <v>11518</v>
      </c>
      <c r="G11039" t="s">
        <v>9337</v>
      </c>
      <c r="H11039" t="s">
        <v>12384</v>
      </c>
      <c r="I11039">
        <v>1600000</v>
      </c>
      <c r="J11039" t="s">
        <v>259</v>
      </c>
      <c r="K11039" t="s">
        <v>2339</v>
      </c>
      <c r="L11039" t="s">
        <v>765</v>
      </c>
      <c r="M11039" s="6">
        <v>1600000</v>
      </c>
      <c r="N11039" s="6">
        <v>0</v>
      </c>
      <c r="O11039" t="s">
        <v>32</v>
      </c>
      <c r="P11039" t="s">
        <v>33</v>
      </c>
      <c r="Q11039">
        <v>2023</v>
      </c>
    </row>
    <row r="11040" spans="1:17" x14ac:dyDescent="0.25">
      <c r="A11040">
        <v>2023</v>
      </c>
      <c r="B11040" t="s">
        <v>9333</v>
      </c>
      <c r="C11040" t="s">
        <v>11516</v>
      </c>
      <c r="D11040" t="s">
        <v>24</v>
      </c>
      <c r="E11040" t="s">
        <v>11516</v>
      </c>
      <c r="F11040" t="s">
        <v>11518</v>
      </c>
      <c r="G11040" t="s">
        <v>9337</v>
      </c>
      <c r="H11040" t="s">
        <v>12385</v>
      </c>
      <c r="I11040">
        <v>324494</v>
      </c>
      <c r="J11040" t="s">
        <v>107</v>
      </c>
      <c r="K11040" t="s">
        <v>2094</v>
      </c>
      <c r="L11040" t="s">
        <v>765</v>
      </c>
      <c r="M11040" s="6">
        <v>324494</v>
      </c>
      <c r="N11040" s="6">
        <v>0</v>
      </c>
      <c r="O11040" t="s">
        <v>32</v>
      </c>
      <c r="P11040" t="s">
        <v>33</v>
      </c>
      <c r="Q11040">
        <v>2023</v>
      </c>
    </row>
    <row r="11041" spans="1:17" x14ac:dyDescent="0.25">
      <c r="A11041">
        <v>2023</v>
      </c>
      <c r="B11041" t="s">
        <v>9333</v>
      </c>
      <c r="C11041" t="s">
        <v>11516</v>
      </c>
      <c r="D11041" t="s">
        <v>24</v>
      </c>
      <c r="E11041" t="s">
        <v>11516</v>
      </c>
      <c r="F11041" t="s">
        <v>11518</v>
      </c>
      <c r="G11041" t="s">
        <v>9337</v>
      </c>
      <c r="H11041" t="s">
        <v>12386</v>
      </c>
      <c r="I11041">
        <v>1750000</v>
      </c>
      <c r="J11041" t="s">
        <v>64</v>
      </c>
      <c r="K11041" t="s">
        <v>264</v>
      </c>
      <c r="L11041" t="s">
        <v>765</v>
      </c>
      <c r="M11041" s="6">
        <v>1750000</v>
      </c>
      <c r="N11041" s="6">
        <v>0</v>
      </c>
      <c r="O11041" t="s">
        <v>32</v>
      </c>
      <c r="P11041" t="s">
        <v>33</v>
      </c>
      <c r="Q11041">
        <v>2023</v>
      </c>
    </row>
    <row r="11042" spans="1:17" x14ac:dyDescent="0.25">
      <c r="A11042">
        <v>2023</v>
      </c>
      <c r="B11042" t="s">
        <v>9333</v>
      </c>
      <c r="C11042" t="s">
        <v>11516</v>
      </c>
      <c r="D11042" t="s">
        <v>24</v>
      </c>
      <c r="E11042" t="s">
        <v>11516</v>
      </c>
      <c r="F11042" t="s">
        <v>11518</v>
      </c>
      <c r="G11042" t="s">
        <v>9337</v>
      </c>
      <c r="H11042" t="s">
        <v>12387</v>
      </c>
      <c r="I11042">
        <v>1700000</v>
      </c>
      <c r="J11042" t="s">
        <v>107</v>
      </c>
      <c r="K11042" t="s">
        <v>1075</v>
      </c>
      <c r="L11042" t="s">
        <v>765</v>
      </c>
      <c r="M11042" s="6">
        <v>1700000</v>
      </c>
      <c r="N11042" s="6">
        <v>0</v>
      </c>
      <c r="O11042" t="s">
        <v>32</v>
      </c>
      <c r="P11042" t="s">
        <v>33</v>
      </c>
      <c r="Q11042">
        <v>2023</v>
      </c>
    </row>
    <row r="11043" spans="1:17" x14ac:dyDescent="0.25">
      <c r="A11043">
        <v>2023</v>
      </c>
      <c r="B11043" t="s">
        <v>9333</v>
      </c>
      <c r="C11043" t="s">
        <v>11516</v>
      </c>
      <c r="D11043" t="s">
        <v>24</v>
      </c>
      <c r="E11043" t="s">
        <v>11516</v>
      </c>
      <c r="F11043" t="s">
        <v>11518</v>
      </c>
      <c r="G11043" t="s">
        <v>9337</v>
      </c>
      <c r="H11043" t="s">
        <v>12388</v>
      </c>
      <c r="I11043">
        <v>1500000</v>
      </c>
      <c r="J11043" t="s">
        <v>54</v>
      </c>
      <c r="K11043" t="s">
        <v>2000</v>
      </c>
      <c r="L11043" t="s">
        <v>765</v>
      </c>
      <c r="M11043" s="6">
        <v>1500000</v>
      </c>
      <c r="N11043" s="6">
        <v>0</v>
      </c>
      <c r="O11043" t="s">
        <v>32</v>
      </c>
      <c r="P11043" t="s">
        <v>33</v>
      </c>
      <c r="Q11043">
        <v>2023</v>
      </c>
    </row>
    <row r="11044" spans="1:17" x14ac:dyDescent="0.25">
      <c r="A11044">
        <v>2023</v>
      </c>
      <c r="B11044" t="s">
        <v>9333</v>
      </c>
      <c r="C11044" t="s">
        <v>11516</v>
      </c>
      <c r="D11044" t="s">
        <v>24</v>
      </c>
      <c r="E11044" t="s">
        <v>11516</v>
      </c>
      <c r="F11044" t="s">
        <v>11518</v>
      </c>
      <c r="G11044" t="s">
        <v>9337</v>
      </c>
      <c r="H11044" t="s">
        <v>12389</v>
      </c>
      <c r="I11044">
        <v>525000</v>
      </c>
      <c r="J11044" t="s">
        <v>64</v>
      </c>
      <c r="K11044" t="s">
        <v>65</v>
      </c>
      <c r="L11044" t="s">
        <v>765</v>
      </c>
      <c r="M11044" s="6">
        <v>525000</v>
      </c>
      <c r="N11044" s="6">
        <v>0</v>
      </c>
      <c r="O11044" t="s">
        <v>32</v>
      </c>
      <c r="P11044" t="s">
        <v>33</v>
      </c>
      <c r="Q11044">
        <v>2023</v>
      </c>
    </row>
    <row r="11045" spans="1:17" x14ac:dyDescent="0.25">
      <c r="A11045">
        <v>2023</v>
      </c>
      <c r="B11045" t="s">
        <v>9333</v>
      </c>
      <c r="C11045" t="s">
        <v>11516</v>
      </c>
      <c r="D11045" t="s">
        <v>24</v>
      </c>
      <c r="E11045" t="s">
        <v>11516</v>
      </c>
      <c r="F11045" t="s">
        <v>11518</v>
      </c>
      <c r="G11045" t="s">
        <v>9337</v>
      </c>
      <c r="H11045" t="s">
        <v>12390</v>
      </c>
      <c r="I11045">
        <v>3000000</v>
      </c>
      <c r="J11045" t="s">
        <v>41</v>
      </c>
      <c r="K11045" t="s">
        <v>1771</v>
      </c>
      <c r="L11045" t="s">
        <v>765</v>
      </c>
      <c r="M11045" s="6">
        <v>3000000</v>
      </c>
      <c r="N11045" s="6">
        <v>0</v>
      </c>
      <c r="O11045" t="s">
        <v>32</v>
      </c>
      <c r="P11045" t="s">
        <v>33</v>
      </c>
      <c r="Q11045">
        <v>2023</v>
      </c>
    </row>
    <row r="11046" spans="1:17" x14ac:dyDescent="0.25">
      <c r="A11046">
        <v>2023</v>
      </c>
      <c r="B11046" t="s">
        <v>9333</v>
      </c>
      <c r="C11046" t="s">
        <v>11516</v>
      </c>
      <c r="D11046" t="s">
        <v>24</v>
      </c>
      <c r="E11046" t="s">
        <v>11516</v>
      </c>
      <c r="F11046" t="s">
        <v>11518</v>
      </c>
      <c r="G11046" t="s">
        <v>9337</v>
      </c>
      <c r="H11046" t="s">
        <v>12391</v>
      </c>
      <c r="I11046">
        <v>1000000</v>
      </c>
      <c r="J11046" t="s">
        <v>64</v>
      </c>
      <c r="K11046" t="s">
        <v>622</v>
      </c>
      <c r="L11046" t="s">
        <v>765</v>
      </c>
      <c r="M11046" s="6">
        <v>1000000</v>
      </c>
      <c r="N11046" s="6">
        <v>0</v>
      </c>
      <c r="O11046" t="s">
        <v>32</v>
      </c>
      <c r="P11046" t="s">
        <v>33</v>
      </c>
      <c r="Q11046">
        <v>2023</v>
      </c>
    </row>
    <row r="11047" spans="1:17" x14ac:dyDescent="0.25">
      <c r="A11047">
        <v>2023</v>
      </c>
      <c r="B11047" t="s">
        <v>9333</v>
      </c>
      <c r="C11047" t="s">
        <v>11516</v>
      </c>
      <c r="D11047" t="s">
        <v>24</v>
      </c>
      <c r="E11047" t="s">
        <v>11516</v>
      </c>
      <c r="F11047" t="s">
        <v>11518</v>
      </c>
      <c r="G11047" t="s">
        <v>9337</v>
      </c>
      <c r="H11047" t="s">
        <v>12392</v>
      </c>
      <c r="I11047">
        <v>1200000</v>
      </c>
      <c r="J11047" t="s">
        <v>210</v>
      </c>
      <c r="K11047" t="s">
        <v>12393</v>
      </c>
      <c r="L11047" t="s">
        <v>765</v>
      </c>
      <c r="M11047" s="6">
        <v>1200000</v>
      </c>
      <c r="N11047" s="6">
        <v>0</v>
      </c>
      <c r="O11047" t="s">
        <v>32</v>
      </c>
      <c r="P11047" t="s">
        <v>33</v>
      </c>
      <c r="Q11047">
        <v>2023</v>
      </c>
    </row>
    <row r="11048" spans="1:17" x14ac:dyDescent="0.25">
      <c r="A11048">
        <v>2023</v>
      </c>
      <c r="B11048" t="s">
        <v>9333</v>
      </c>
      <c r="C11048" t="s">
        <v>11516</v>
      </c>
      <c r="D11048" t="s">
        <v>24</v>
      </c>
      <c r="E11048" t="s">
        <v>11516</v>
      </c>
      <c r="F11048" t="s">
        <v>11518</v>
      </c>
      <c r="G11048" t="s">
        <v>9337</v>
      </c>
      <c r="H11048" t="s">
        <v>12394</v>
      </c>
      <c r="I11048">
        <v>3000000</v>
      </c>
      <c r="J11048" t="s">
        <v>80</v>
      </c>
      <c r="K11048" t="s">
        <v>12395</v>
      </c>
      <c r="L11048" t="s">
        <v>765</v>
      </c>
      <c r="M11048" s="6">
        <v>3000000</v>
      </c>
      <c r="N11048" s="6">
        <v>0</v>
      </c>
      <c r="O11048" t="s">
        <v>32</v>
      </c>
      <c r="P11048" t="s">
        <v>33</v>
      </c>
      <c r="Q11048">
        <v>2023</v>
      </c>
    </row>
    <row r="11049" spans="1:17" x14ac:dyDescent="0.25">
      <c r="A11049">
        <v>2023</v>
      </c>
      <c r="B11049" t="s">
        <v>9333</v>
      </c>
      <c r="C11049" t="s">
        <v>11516</v>
      </c>
      <c r="D11049" t="s">
        <v>24</v>
      </c>
      <c r="E11049" t="s">
        <v>11516</v>
      </c>
      <c r="F11049" t="s">
        <v>11518</v>
      </c>
      <c r="G11049" t="s">
        <v>9337</v>
      </c>
      <c r="H11049" t="s">
        <v>12396</v>
      </c>
      <c r="I11049">
        <v>1000000</v>
      </c>
      <c r="J11049" t="s">
        <v>80</v>
      </c>
      <c r="K11049" t="s">
        <v>105</v>
      </c>
      <c r="L11049" t="s">
        <v>765</v>
      </c>
      <c r="M11049" s="6">
        <v>1000000</v>
      </c>
      <c r="N11049" s="6">
        <v>0</v>
      </c>
      <c r="O11049" t="s">
        <v>32</v>
      </c>
      <c r="P11049" t="s">
        <v>33</v>
      </c>
      <c r="Q11049">
        <v>2023</v>
      </c>
    </row>
    <row r="11050" spans="1:17" x14ac:dyDescent="0.25">
      <c r="A11050">
        <v>2023</v>
      </c>
      <c r="B11050" t="s">
        <v>9333</v>
      </c>
      <c r="C11050" t="s">
        <v>11516</v>
      </c>
      <c r="D11050" t="s">
        <v>24</v>
      </c>
      <c r="E11050" t="s">
        <v>11516</v>
      </c>
      <c r="F11050" t="s">
        <v>11518</v>
      </c>
      <c r="G11050" t="s">
        <v>9337</v>
      </c>
      <c r="H11050" t="s">
        <v>12397</v>
      </c>
      <c r="I11050">
        <v>1000000</v>
      </c>
      <c r="J11050" t="s">
        <v>80</v>
      </c>
      <c r="K11050" t="s">
        <v>685</v>
      </c>
      <c r="L11050" t="s">
        <v>765</v>
      </c>
      <c r="M11050" s="6">
        <v>1000000</v>
      </c>
      <c r="N11050" s="6">
        <v>0</v>
      </c>
      <c r="O11050" t="s">
        <v>32</v>
      </c>
      <c r="P11050" t="s">
        <v>33</v>
      </c>
      <c r="Q11050">
        <v>2023</v>
      </c>
    </row>
    <row r="11051" spans="1:17" x14ac:dyDescent="0.25">
      <c r="A11051">
        <v>2023</v>
      </c>
      <c r="B11051" t="s">
        <v>9333</v>
      </c>
      <c r="C11051" t="s">
        <v>11516</v>
      </c>
      <c r="D11051" t="s">
        <v>24</v>
      </c>
      <c r="E11051" t="s">
        <v>11516</v>
      </c>
      <c r="F11051" t="s">
        <v>11518</v>
      </c>
      <c r="G11051" t="s">
        <v>9337</v>
      </c>
      <c r="H11051" t="s">
        <v>12398</v>
      </c>
      <c r="I11051">
        <v>3000000</v>
      </c>
      <c r="J11051" t="s">
        <v>80</v>
      </c>
      <c r="K11051" t="s">
        <v>83</v>
      </c>
      <c r="L11051" t="s">
        <v>765</v>
      </c>
      <c r="M11051" s="6">
        <v>3000000</v>
      </c>
      <c r="N11051" s="6">
        <v>0</v>
      </c>
      <c r="O11051" t="s">
        <v>32</v>
      </c>
      <c r="P11051" t="s">
        <v>33</v>
      </c>
      <c r="Q11051">
        <v>2023</v>
      </c>
    </row>
    <row r="11052" spans="1:17" x14ac:dyDescent="0.25">
      <c r="A11052">
        <v>2023</v>
      </c>
      <c r="B11052" t="s">
        <v>9333</v>
      </c>
      <c r="C11052" t="s">
        <v>11516</v>
      </c>
      <c r="D11052" t="s">
        <v>24</v>
      </c>
      <c r="E11052" t="s">
        <v>11516</v>
      </c>
      <c r="F11052" t="s">
        <v>11518</v>
      </c>
      <c r="G11052" t="s">
        <v>9337</v>
      </c>
      <c r="H11052" t="s">
        <v>12399</v>
      </c>
      <c r="I11052">
        <v>1000000</v>
      </c>
      <c r="J11052" t="s">
        <v>80</v>
      </c>
      <c r="K11052" t="s">
        <v>1416</v>
      </c>
      <c r="L11052" t="s">
        <v>765</v>
      </c>
      <c r="M11052" s="6">
        <v>1000000</v>
      </c>
      <c r="N11052" s="6">
        <v>0</v>
      </c>
      <c r="O11052" t="s">
        <v>32</v>
      </c>
      <c r="P11052" t="s">
        <v>33</v>
      </c>
      <c r="Q11052">
        <v>2023</v>
      </c>
    </row>
    <row r="11053" spans="1:17" x14ac:dyDescent="0.25">
      <c r="A11053">
        <v>2023</v>
      </c>
      <c r="B11053" t="s">
        <v>9333</v>
      </c>
      <c r="C11053" t="s">
        <v>11516</v>
      </c>
      <c r="D11053" t="s">
        <v>24</v>
      </c>
      <c r="E11053" t="s">
        <v>11516</v>
      </c>
      <c r="F11053" t="s">
        <v>11518</v>
      </c>
      <c r="G11053" t="s">
        <v>9337</v>
      </c>
      <c r="H11053" t="s">
        <v>12400</v>
      </c>
      <c r="I11053">
        <v>2000000</v>
      </c>
      <c r="J11053" t="s">
        <v>94</v>
      </c>
      <c r="K11053" t="s">
        <v>946</v>
      </c>
      <c r="L11053" t="s">
        <v>765</v>
      </c>
      <c r="M11053" s="6">
        <v>2000000</v>
      </c>
      <c r="N11053" s="6">
        <v>0</v>
      </c>
      <c r="O11053" t="s">
        <v>32</v>
      </c>
      <c r="P11053" t="s">
        <v>33</v>
      </c>
      <c r="Q11053">
        <v>2023</v>
      </c>
    </row>
    <row r="11054" spans="1:17" x14ac:dyDescent="0.25">
      <c r="A11054">
        <v>2023</v>
      </c>
      <c r="B11054" t="s">
        <v>9333</v>
      </c>
      <c r="C11054" t="s">
        <v>11516</v>
      </c>
      <c r="D11054" t="s">
        <v>24</v>
      </c>
      <c r="E11054" t="s">
        <v>11516</v>
      </c>
      <c r="F11054" t="s">
        <v>11518</v>
      </c>
      <c r="G11054" t="s">
        <v>9337</v>
      </c>
      <c r="H11054" t="s">
        <v>12401</v>
      </c>
      <c r="I11054">
        <v>500000</v>
      </c>
      <c r="J11054" t="s">
        <v>210</v>
      </c>
      <c r="K11054" t="s">
        <v>303</v>
      </c>
      <c r="L11054" t="s">
        <v>765</v>
      </c>
      <c r="M11054" s="6">
        <v>500000</v>
      </c>
      <c r="N11054" s="6">
        <v>0</v>
      </c>
      <c r="O11054" t="s">
        <v>32</v>
      </c>
      <c r="P11054" t="s">
        <v>33</v>
      </c>
      <c r="Q11054">
        <v>2023</v>
      </c>
    </row>
    <row r="11055" spans="1:17" x14ac:dyDescent="0.25">
      <c r="A11055">
        <v>2023</v>
      </c>
      <c r="B11055" t="s">
        <v>9333</v>
      </c>
      <c r="C11055" t="s">
        <v>11516</v>
      </c>
      <c r="D11055" t="s">
        <v>24</v>
      </c>
      <c r="E11055" t="s">
        <v>11516</v>
      </c>
      <c r="F11055" t="s">
        <v>11518</v>
      </c>
      <c r="G11055" t="s">
        <v>9337</v>
      </c>
      <c r="H11055" t="s">
        <v>12402</v>
      </c>
      <c r="I11055">
        <v>4000000</v>
      </c>
      <c r="J11055" t="s">
        <v>228</v>
      </c>
      <c r="K11055" t="s">
        <v>229</v>
      </c>
      <c r="L11055" t="s">
        <v>765</v>
      </c>
      <c r="M11055" s="6">
        <v>4000000</v>
      </c>
      <c r="N11055" s="6">
        <v>0</v>
      </c>
      <c r="O11055" t="s">
        <v>32</v>
      </c>
      <c r="P11055" t="s">
        <v>33</v>
      </c>
      <c r="Q11055">
        <v>2023</v>
      </c>
    </row>
    <row r="11056" spans="1:17" x14ac:dyDescent="0.25">
      <c r="A11056">
        <v>2023</v>
      </c>
      <c r="B11056" t="s">
        <v>9333</v>
      </c>
      <c r="C11056" t="s">
        <v>11516</v>
      </c>
      <c r="D11056" t="s">
        <v>24</v>
      </c>
      <c r="E11056" t="s">
        <v>11516</v>
      </c>
      <c r="F11056" t="s">
        <v>11518</v>
      </c>
      <c r="G11056" t="s">
        <v>9337</v>
      </c>
      <c r="H11056" t="s">
        <v>12403</v>
      </c>
      <c r="I11056">
        <v>765000</v>
      </c>
      <c r="J11056" t="s">
        <v>166</v>
      </c>
      <c r="K11056" t="s">
        <v>12404</v>
      </c>
      <c r="L11056" t="s">
        <v>765</v>
      </c>
      <c r="M11056" s="6">
        <v>765000</v>
      </c>
      <c r="N11056" s="6">
        <v>0</v>
      </c>
      <c r="O11056" t="s">
        <v>32</v>
      </c>
      <c r="P11056" t="s">
        <v>33</v>
      </c>
      <c r="Q11056">
        <v>2023</v>
      </c>
    </row>
    <row r="11057" spans="1:17" x14ac:dyDescent="0.25">
      <c r="A11057">
        <v>2023</v>
      </c>
      <c r="B11057" t="s">
        <v>9333</v>
      </c>
      <c r="C11057" t="s">
        <v>11516</v>
      </c>
      <c r="D11057" t="s">
        <v>24</v>
      </c>
      <c r="E11057" t="s">
        <v>11516</v>
      </c>
      <c r="F11057" t="s">
        <v>11518</v>
      </c>
      <c r="G11057" t="s">
        <v>9337</v>
      </c>
      <c r="H11057" t="s">
        <v>12405</v>
      </c>
      <c r="I11057">
        <v>1000000</v>
      </c>
      <c r="J11057" t="s">
        <v>166</v>
      </c>
      <c r="K11057" t="s">
        <v>387</v>
      </c>
      <c r="L11057" t="s">
        <v>765</v>
      </c>
      <c r="M11057" s="6">
        <v>1000000</v>
      </c>
      <c r="N11057" s="6">
        <v>0</v>
      </c>
      <c r="O11057" t="s">
        <v>32</v>
      </c>
      <c r="P11057" t="s">
        <v>33</v>
      </c>
      <c r="Q11057">
        <v>2023</v>
      </c>
    </row>
    <row r="11058" spans="1:17" x14ac:dyDescent="0.25">
      <c r="A11058">
        <v>2023</v>
      </c>
      <c r="B11058" t="s">
        <v>9333</v>
      </c>
      <c r="C11058" t="s">
        <v>11516</v>
      </c>
      <c r="D11058" t="s">
        <v>24</v>
      </c>
      <c r="E11058" t="s">
        <v>11516</v>
      </c>
      <c r="F11058" t="s">
        <v>11518</v>
      </c>
      <c r="G11058" t="s">
        <v>9337</v>
      </c>
      <c r="H11058" t="s">
        <v>11708</v>
      </c>
      <c r="I11058">
        <v>930000</v>
      </c>
      <c r="J11058" t="s">
        <v>47</v>
      </c>
      <c r="K11058" t="s">
        <v>1471</v>
      </c>
      <c r="L11058" t="s">
        <v>765</v>
      </c>
      <c r="M11058" s="6">
        <v>930000</v>
      </c>
      <c r="N11058" s="6">
        <v>0</v>
      </c>
      <c r="O11058" t="s">
        <v>32</v>
      </c>
      <c r="P11058" t="s">
        <v>33</v>
      </c>
      <c r="Q11058">
        <v>2023</v>
      </c>
    </row>
    <row r="11059" spans="1:17" x14ac:dyDescent="0.25">
      <c r="A11059">
        <v>2023</v>
      </c>
      <c r="B11059" t="s">
        <v>9333</v>
      </c>
      <c r="C11059" t="s">
        <v>11516</v>
      </c>
      <c r="D11059" t="s">
        <v>24</v>
      </c>
      <c r="E11059" t="s">
        <v>11516</v>
      </c>
      <c r="F11059" t="s">
        <v>11518</v>
      </c>
      <c r="G11059" t="s">
        <v>9337</v>
      </c>
      <c r="H11059" t="s">
        <v>12406</v>
      </c>
      <c r="I11059">
        <v>1010000</v>
      </c>
      <c r="J11059" t="s">
        <v>29</v>
      </c>
      <c r="K11059" t="s">
        <v>959</v>
      </c>
      <c r="L11059" t="s">
        <v>765</v>
      </c>
      <c r="M11059" s="6">
        <v>1010000</v>
      </c>
      <c r="N11059" s="6">
        <v>0</v>
      </c>
      <c r="O11059" t="s">
        <v>32</v>
      </c>
      <c r="P11059" t="s">
        <v>33</v>
      </c>
      <c r="Q11059">
        <v>2023</v>
      </c>
    </row>
    <row r="11060" spans="1:17" x14ac:dyDescent="0.25">
      <c r="A11060">
        <v>2023</v>
      </c>
      <c r="B11060" t="s">
        <v>9333</v>
      </c>
      <c r="C11060" t="s">
        <v>11516</v>
      </c>
      <c r="D11060" t="s">
        <v>24</v>
      </c>
      <c r="E11060" t="s">
        <v>11516</v>
      </c>
      <c r="F11060" t="s">
        <v>11518</v>
      </c>
      <c r="G11060" t="s">
        <v>9337</v>
      </c>
      <c r="H11060" t="s">
        <v>12407</v>
      </c>
      <c r="I11060">
        <v>1585000</v>
      </c>
      <c r="J11060" t="s">
        <v>138</v>
      </c>
      <c r="K11060" t="s">
        <v>1452</v>
      </c>
      <c r="L11060" t="s">
        <v>765</v>
      </c>
      <c r="M11060" s="6">
        <v>1585000</v>
      </c>
      <c r="N11060" s="6">
        <v>0</v>
      </c>
      <c r="O11060" t="s">
        <v>32</v>
      </c>
      <c r="P11060" t="s">
        <v>33</v>
      </c>
      <c r="Q11060">
        <v>2023</v>
      </c>
    </row>
    <row r="11061" spans="1:17" x14ac:dyDescent="0.25">
      <c r="A11061">
        <v>2023</v>
      </c>
      <c r="B11061" t="s">
        <v>9333</v>
      </c>
      <c r="C11061" t="s">
        <v>11516</v>
      </c>
      <c r="D11061" t="s">
        <v>24</v>
      </c>
      <c r="E11061" t="s">
        <v>11516</v>
      </c>
      <c r="F11061" t="s">
        <v>11518</v>
      </c>
      <c r="G11061" t="s">
        <v>9337</v>
      </c>
      <c r="H11061" t="s">
        <v>12408</v>
      </c>
      <c r="I11061">
        <v>750000</v>
      </c>
      <c r="J11061" t="s">
        <v>375</v>
      </c>
      <c r="K11061" t="s">
        <v>4326</v>
      </c>
      <c r="L11061" t="s">
        <v>765</v>
      </c>
      <c r="M11061" s="6">
        <v>750000</v>
      </c>
      <c r="N11061" s="6">
        <v>0</v>
      </c>
      <c r="O11061" t="s">
        <v>32</v>
      </c>
      <c r="P11061" t="s">
        <v>33</v>
      </c>
      <c r="Q11061">
        <v>2023</v>
      </c>
    </row>
    <row r="11062" spans="1:17" x14ac:dyDescent="0.25">
      <c r="A11062">
        <v>2023</v>
      </c>
      <c r="B11062" t="s">
        <v>9333</v>
      </c>
      <c r="C11062" t="s">
        <v>11516</v>
      </c>
      <c r="D11062" t="s">
        <v>24</v>
      </c>
      <c r="E11062" t="s">
        <v>11516</v>
      </c>
      <c r="F11062" t="s">
        <v>11518</v>
      </c>
      <c r="G11062" t="s">
        <v>9337</v>
      </c>
      <c r="H11062" t="s">
        <v>12409</v>
      </c>
      <c r="I11062">
        <v>2000000</v>
      </c>
      <c r="J11062" t="s">
        <v>44</v>
      </c>
      <c r="K11062" t="s">
        <v>368</v>
      </c>
      <c r="L11062" t="s">
        <v>765</v>
      </c>
      <c r="M11062" s="6">
        <v>2000000</v>
      </c>
      <c r="N11062" s="6">
        <v>0</v>
      </c>
      <c r="O11062" t="s">
        <v>32</v>
      </c>
      <c r="P11062" t="s">
        <v>33</v>
      </c>
      <c r="Q11062">
        <v>2023</v>
      </c>
    </row>
    <row r="11063" spans="1:17" x14ac:dyDescent="0.25">
      <c r="A11063">
        <v>2023</v>
      </c>
      <c r="B11063" t="s">
        <v>9333</v>
      </c>
      <c r="C11063" t="s">
        <v>11516</v>
      </c>
      <c r="D11063" t="s">
        <v>24</v>
      </c>
      <c r="E11063" t="s">
        <v>11516</v>
      </c>
      <c r="F11063" t="s">
        <v>11518</v>
      </c>
      <c r="G11063" t="s">
        <v>9337</v>
      </c>
      <c r="H11063" t="s">
        <v>12410</v>
      </c>
      <c r="I11063">
        <v>361000</v>
      </c>
      <c r="J11063" t="s">
        <v>183</v>
      </c>
      <c r="K11063" t="s">
        <v>784</v>
      </c>
      <c r="L11063" t="s">
        <v>765</v>
      </c>
      <c r="M11063" s="6">
        <v>361000</v>
      </c>
      <c r="N11063" s="6">
        <v>0</v>
      </c>
      <c r="O11063" t="s">
        <v>32</v>
      </c>
      <c r="P11063" t="s">
        <v>33</v>
      </c>
      <c r="Q11063">
        <v>2023</v>
      </c>
    </row>
    <row r="11064" spans="1:17" x14ac:dyDescent="0.25">
      <c r="A11064">
        <v>2023</v>
      </c>
      <c r="B11064" t="s">
        <v>9333</v>
      </c>
      <c r="C11064" t="s">
        <v>11516</v>
      </c>
      <c r="D11064" t="s">
        <v>24</v>
      </c>
      <c r="E11064" t="s">
        <v>11516</v>
      </c>
      <c r="F11064" t="s">
        <v>11518</v>
      </c>
      <c r="G11064" t="s">
        <v>9337</v>
      </c>
      <c r="H11064" t="s">
        <v>12411</v>
      </c>
      <c r="I11064">
        <v>443000</v>
      </c>
      <c r="J11064" t="s">
        <v>155</v>
      </c>
      <c r="K11064" t="s">
        <v>156</v>
      </c>
      <c r="L11064" t="s">
        <v>765</v>
      </c>
      <c r="M11064" s="6">
        <v>443000</v>
      </c>
      <c r="N11064" s="6">
        <v>0</v>
      </c>
      <c r="O11064" t="s">
        <v>32</v>
      </c>
      <c r="P11064" t="s">
        <v>33</v>
      </c>
      <c r="Q11064">
        <v>2023</v>
      </c>
    </row>
    <row r="11065" spans="1:17" x14ac:dyDescent="0.25">
      <c r="A11065">
        <v>2023</v>
      </c>
      <c r="B11065" t="s">
        <v>9333</v>
      </c>
      <c r="C11065" t="s">
        <v>11516</v>
      </c>
      <c r="D11065" t="s">
        <v>24</v>
      </c>
      <c r="E11065" t="s">
        <v>11516</v>
      </c>
      <c r="F11065" t="s">
        <v>11518</v>
      </c>
      <c r="G11065" t="s">
        <v>9337</v>
      </c>
      <c r="H11065" t="s">
        <v>12412</v>
      </c>
      <c r="I11065">
        <v>10000000</v>
      </c>
      <c r="J11065" t="s">
        <v>276</v>
      </c>
      <c r="K11065" t="s">
        <v>336</v>
      </c>
      <c r="L11065" t="s">
        <v>765</v>
      </c>
      <c r="M11065" s="6">
        <v>10000000</v>
      </c>
      <c r="N11065" s="6">
        <v>0</v>
      </c>
      <c r="O11065" t="s">
        <v>32</v>
      </c>
      <c r="P11065" t="s">
        <v>33</v>
      </c>
      <c r="Q11065">
        <v>2023</v>
      </c>
    </row>
    <row r="11066" spans="1:17" x14ac:dyDescent="0.25">
      <c r="A11066">
        <v>2023</v>
      </c>
      <c r="B11066" t="s">
        <v>9333</v>
      </c>
      <c r="C11066" t="s">
        <v>11516</v>
      </c>
      <c r="D11066" t="s">
        <v>24</v>
      </c>
      <c r="E11066" t="s">
        <v>11516</v>
      </c>
      <c r="F11066" t="s">
        <v>11518</v>
      </c>
      <c r="G11066" t="s">
        <v>9337</v>
      </c>
      <c r="H11066" t="s">
        <v>12413</v>
      </c>
      <c r="I11066">
        <v>233000</v>
      </c>
      <c r="J11066" t="s">
        <v>189</v>
      </c>
      <c r="K11066" t="s">
        <v>424</v>
      </c>
      <c r="L11066" t="s">
        <v>765</v>
      </c>
      <c r="M11066" s="6">
        <v>233000</v>
      </c>
      <c r="N11066" s="6">
        <v>0</v>
      </c>
      <c r="O11066" t="s">
        <v>32</v>
      </c>
      <c r="P11066" t="s">
        <v>33</v>
      </c>
      <c r="Q11066">
        <v>2023</v>
      </c>
    </row>
    <row r="11067" spans="1:17" x14ac:dyDescent="0.25">
      <c r="A11067">
        <v>2023</v>
      </c>
      <c r="B11067" t="s">
        <v>9333</v>
      </c>
      <c r="C11067" t="s">
        <v>11516</v>
      </c>
      <c r="D11067" t="s">
        <v>24</v>
      </c>
      <c r="E11067" t="s">
        <v>11516</v>
      </c>
      <c r="F11067" t="s">
        <v>11518</v>
      </c>
      <c r="G11067" t="s">
        <v>9337</v>
      </c>
      <c r="H11067" t="s">
        <v>12414</v>
      </c>
      <c r="I11067">
        <v>725000</v>
      </c>
      <c r="J11067" t="s">
        <v>155</v>
      </c>
      <c r="K11067" t="s">
        <v>489</v>
      </c>
      <c r="L11067" t="s">
        <v>765</v>
      </c>
      <c r="M11067" s="6">
        <v>725000</v>
      </c>
      <c r="N11067" s="6">
        <v>0</v>
      </c>
      <c r="O11067" t="s">
        <v>32</v>
      </c>
      <c r="P11067" t="s">
        <v>33</v>
      </c>
      <c r="Q11067">
        <v>2023</v>
      </c>
    </row>
    <row r="11068" spans="1:17" x14ac:dyDescent="0.25">
      <c r="A11068">
        <v>2023</v>
      </c>
      <c r="B11068" t="s">
        <v>9333</v>
      </c>
      <c r="C11068" t="s">
        <v>11516</v>
      </c>
      <c r="D11068" t="s">
        <v>24</v>
      </c>
      <c r="E11068" t="s">
        <v>11516</v>
      </c>
      <c r="F11068" t="s">
        <v>11518</v>
      </c>
      <c r="G11068" t="s">
        <v>9337</v>
      </c>
      <c r="H11068" t="s">
        <v>11718</v>
      </c>
      <c r="I11068">
        <v>2200000</v>
      </c>
      <c r="J11068" t="s">
        <v>189</v>
      </c>
      <c r="K11068" t="s">
        <v>190</v>
      </c>
      <c r="L11068" t="s">
        <v>765</v>
      </c>
      <c r="M11068" s="6">
        <v>2200000</v>
      </c>
      <c r="N11068" s="6">
        <v>0</v>
      </c>
      <c r="O11068" t="s">
        <v>32</v>
      </c>
      <c r="P11068" t="s">
        <v>33</v>
      </c>
      <c r="Q11068">
        <v>2023</v>
      </c>
    </row>
    <row r="11069" spans="1:17" x14ac:dyDescent="0.25">
      <c r="A11069">
        <v>2023</v>
      </c>
      <c r="B11069" t="s">
        <v>9333</v>
      </c>
      <c r="C11069" t="s">
        <v>11516</v>
      </c>
      <c r="D11069" t="s">
        <v>24</v>
      </c>
      <c r="E11069" t="s">
        <v>11516</v>
      </c>
      <c r="F11069" t="s">
        <v>11518</v>
      </c>
      <c r="G11069" t="s">
        <v>9337</v>
      </c>
      <c r="H11069" t="s">
        <v>12415</v>
      </c>
      <c r="I11069">
        <v>2000000</v>
      </c>
      <c r="J11069" t="s">
        <v>80</v>
      </c>
      <c r="K11069" t="s">
        <v>685</v>
      </c>
      <c r="L11069" t="s">
        <v>765</v>
      </c>
      <c r="M11069" s="6">
        <v>2000000</v>
      </c>
      <c r="N11069" s="6">
        <v>0</v>
      </c>
      <c r="O11069" t="s">
        <v>32</v>
      </c>
      <c r="P11069" t="s">
        <v>33</v>
      </c>
      <c r="Q11069">
        <v>2023</v>
      </c>
    </row>
    <row r="11070" spans="1:17" x14ac:dyDescent="0.25">
      <c r="A11070">
        <v>2023</v>
      </c>
      <c r="B11070" t="s">
        <v>9333</v>
      </c>
      <c r="C11070" t="s">
        <v>11516</v>
      </c>
      <c r="D11070" t="s">
        <v>24</v>
      </c>
      <c r="E11070" t="s">
        <v>11516</v>
      </c>
      <c r="F11070" t="s">
        <v>11518</v>
      </c>
      <c r="G11070" t="s">
        <v>9337</v>
      </c>
      <c r="H11070" t="s">
        <v>12416</v>
      </c>
      <c r="I11070">
        <v>500000</v>
      </c>
      <c r="J11070" t="s">
        <v>75</v>
      </c>
      <c r="K11070" t="s">
        <v>144</v>
      </c>
      <c r="L11070" t="s">
        <v>765</v>
      </c>
      <c r="M11070" s="6">
        <v>500000</v>
      </c>
      <c r="N11070" s="6">
        <v>0</v>
      </c>
      <c r="O11070" t="s">
        <v>32</v>
      </c>
      <c r="P11070" t="s">
        <v>33</v>
      </c>
      <c r="Q11070">
        <v>2023</v>
      </c>
    </row>
    <row r="11071" spans="1:17" x14ac:dyDescent="0.25">
      <c r="A11071">
        <v>2023</v>
      </c>
      <c r="B11071" t="s">
        <v>9333</v>
      </c>
      <c r="C11071" t="s">
        <v>11516</v>
      </c>
      <c r="D11071" t="s">
        <v>24</v>
      </c>
      <c r="E11071" t="s">
        <v>11516</v>
      </c>
      <c r="F11071" t="s">
        <v>11518</v>
      </c>
      <c r="G11071" t="s">
        <v>9337</v>
      </c>
      <c r="H11071" t="s">
        <v>12417</v>
      </c>
      <c r="I11071">
        <v>985000</v>
      </c>
      <c r="J11071" t="s">
        <v>166</v>
      </c>
      <c r="K11071" t="s">
        <v>239</v>
      </c>
      <c r="L11071" t="s">
        <v>765</v>
      </c>
      <c r="M11071" s="6">
        <v>985000</v>
      </c>
      <c r="N11071" s="6">
        <v>0</v>
      </c>
      <c r="O11071" t="s">
        <v>32</v>
      </c>
      <c r="P11071" t="s">
        <v>33</v>
      </c>
      <c r="Q11071">
        <v>2023</v>
      </c>
    </row>
    <row r="11072" spans="1:17" x14ac:dyDescent="0.25">
      <c r="A11072">
        <v>2023</v>
      </c>
      <c r="B11072" t="s">
        <v>9333</v>
      </c>
      <c r="C11072" t="s">
        <v>11516</v>
      </c>
      <c r="D11072" t="s">
        <v>24</v>
      </c>
      <c r="E11072" t="s">
        <v>11516</v>
      </c>
      <c r="F11072" t="s">
        <v>11518</v>
      </c>
      <c r="G11072" t="s">
        <v>9337</v>
      </c>
      <c r="H11072" t="s">
        <v>12418</v>
      </c>
      <c r="I11072">
        <v>1000000</v>
      </c>
      <c r="J11072" t="s">
        <v>64</v>
      </c>
      <c r="K11072" t="s">
        <v>3276</v>
      </c>
      <c r="L11072" t="s">
        <v>765</v>
      </c>
      <c r="M11072" s="6">
        <v>1000000</v>
      </c>
      <c r="N11072" s="6">
        <v>0</v>
      </c>
      <c r="O11072" t="s">
        <v>32</v>
      </c>
      <c r="P11072" t="s">
        <v>33</v>
      </c>
      <c r="Q11072">
        <v>2023</v>
      </c>
    </row>
    <row r="11073" spans="1:17" x14ac:dyDescent="0.25">
      <c r="A11073">
        <v>2023</v>
      </c>
      <c r="B11073" t="s">
        <v>9333</v>
      </c>
      <c r="C11073" t="s">
        <v>11516</v>
      </c>
      <c r="D11073" t="s">
        <v>24</v>
      </c>
      <c r="E11073" t="s">
        <v>11516</v>
      </c>
      <c r="F11073" t="s">
        <v>11518</v>
      </c>
      <c r="G11073" t="s">
        <v>9337</v>
      </c>
      <c r="H11073" t="s">
        <v>12419</v>
      </c>
      <c r="I11073">
        <v>750000</v>
      </c>
      <c r="J11073" t="s">
        <v>636</v>
      </c>
      <c r="K11073" t="s">
        <v>968</v>
      </c>
      <c r="L11073" t="s">
        <v>765</v>
      </c>
      <c r="M11073" s="6">
        <v>750000</v>
      </c>
      <c r="N11073" s="6">
        <v>0</v>
      </c>
      <c r="O11073" t="s">
        <v>32</v>
      </c>
      <c r="P11073" t="s">
        <v>33</v>
      </c>
      <c r="Q11073">
        <v>2023</v>
      </c>
    </row>
    <row r="11074" spans="1:17" x14ac:dyDescent="0.25">
      <c r="A11074">
        <v>2023</v>
      </c>
      <c r="B11074" t="s">
        <v>9333</v>
      </c>
      <c r="C11074" t="s">
        <v>11516</v>
      </c>
      <c r="D11074" t="s">
        <v>24</v>
      </c>
      <c r="E11074" t="s">
        <v>11516</v>
      </c>
      <c r="F11074" t="s">
        <v>11518</v>
      </c>
      <c r="G11074" t="s">
        <v>9337</v>
      </c>
      <c r="H11074" t="s">
        <v>12420</v>
      </c>
      <c r="I11074">
        <v>2200000</v>
      </c>
      <c r="J11074" t="s">
        <v>64</v>
      </c>
      <c r="K11074" t="s">
        <v>243</v>
      </c>
      <c r="L11074" t="s">
        <v>765</v>
      </c>
      <c r="M11074" s="6">
        <v>2200000</v>
      </c>
      <c r="N11074" s="6">
        <v>0</v>
      </c>
      <c r="O11074" t="s">
        <v>32</v>
      </c>
      <c r="P11074" t="s">
        <v>33</v>
      </c>
      <c r="Q11074">
        <v>2023</v>
      </c>
    </row>
    <row r="11075" spans="1:17" x14ac:dyDescent="0.25">
      <c r="A11075">
        <v>2023</v>
      </c>
      <c r="B11075" t="s">
        <v>9333</v>
      </c>
      <c r="C11075" t="s">
        <v>11516</v>
      </c>
      <c r="D11075" t="s">
        <v>24</v>
      </c>
      <c r="E11075" t="s">
        <v>11516</v>
      </c>
      <c r="F11075" t="s">
        <v>11518</v>
      </c>
      <c r="G11075" t="s">
        <v>9337</v>
      </c>
      <c r="H11075" t="s">
        <v>12421</v>
      </c>
      <c r="I11075">
        <v>1000000</v>
      </c>
      <c r="J11075" t="s">
        <v>89</v>
      </c>
      <c r="K11075" t="s">
        <v>177</v>
      </c>
      <c r="L11075" t="s">
        <v>765</v>
      </c>
      <c r="M11075" s="6">
        <v>1000000</v>
      </c>
      <c r="N11075" s="6">
        <v>0</v>
      </c>
      <c r="O11075" t="s">
        <v>32</v>
      </c>
      <c r="P11075" t="s">
        <v>33</v>
      </c>
      <c r="Q11075">
        <v>2023</v>
      </c>
    </row>
    <row r="11076" spans="1:17" x14ac:dyDescent="0.25">
      <c r="A11076">
        <v>2023</v>
      </c>
      <c r="B11076" t="s">
        <v>9333</v>
      </c>
      <c r="C11076" t="s">
        <v>11516</v>
      </c>
      <c r="D11076" t="s">
        <v>24</v>
      </c>
      <c r="E11076" t="s">
        <v>11516</v>
      </c>
      <c r="F11076" t="s">
        <v>11518</v>
      </c>
      <c r="G11076" t="s">
        <v>9337</v>
      </c>
      <c r="H11076" t="s">
        <v>12422</v>
      </c>
      <c r="I11076">
        <v>513600</v>
      </c>
      <c r="J11076" t="s">
        <v>35</v>
      </c>
      <c r="K11076" t="s">
        <v>2577</v>
      </c>
      <c r="L11076" t="s">
        <v>765</v>
      </c>
      <c r="M11076" s="6">
        <v>513600</v>
      </c>
      <c r="N11076" s="6">
        <v>0</v>
      </c>
      <c r="O11076" t="s">
        <v>32</v>
      </c>
      <c r="P11076" t="s">
        <v>33</v>
      </c>
      <c r="Q11076">
        <v>2023</v>
      </c>
    </row>
    <row r="11077" spans="1:17" x14ac:dyDescent="0.25">
      <c r="A11077">
        <v>2023</v>
      </c>
      <c r="B11077" t="s">
        <v>9333</v>
      </c>
      <c r="C11077" t="s">
        <v>11516</v>
      </c>
      <c r="D11077" t="s">
        <v>24</v>
      </c>
      <c r="E11077" t="s">
        <v>11516</v>
      </c>
      <c r="F11077" t="s">
        <v>11518</v>
      </c>
      <c r="G11077" t="s">
        <v>9337</v>
      </c>
      <c r="H11077" t="s">
        <v>12423</v>
      </c>
      <c r="I11077">
        <v>3000000</v>
      </c>
      <c r="J11077" t="s">
        <v>133</v>
      </c>
      <c r="K11077" t="s">
        <v>134</v>
      </c>
      <c r="L11077" t="s">
        <v>765</v>
      </c>
      <c r="M11077" s="6">
        <v>3000000</v>
      </c>
      <c r="N11077" s="6">
        <v>0</v>
      </c>
      <c r="O11077" t="s">
        <v>32</v>
      </c>
      <c r="P11077" t="s">
        <v>33</v>
      </c>
      <c r="Q11077">
        <v>2023</v>
      </c>
    </row>
    <row r="11078" spans="1:17" x14ac:dyDescent="0.25">
      <c r="A11078">
        <v>2023</v>
      </c>
      <c r="B11078" t="s">
        <v>9333</v>
      </c>
      <c r="C11078" t="s">
        <v>11516</v>
      </c>
      <c r="D11078" t="s">
        <v>24</v>
      </c>
      <c r="E11078" t="s">
        <v>11516</v>
      </c>
      <c r="F11078" t="s">
        <v>11518</v>
      </c>
      <c r="G11078" t="s">
        <v>9337</v>
      </c>
      <c r="H11078" t="s">
        <v>12424</v>
      </c>
      <c r="I11078">
        <v>2500000</v>
      </c>
      <c r="J11078" t="s">
        <v>375</v>
      </c>
      <c r="K11078" t="s">
        <v>2037</v>
      </c>
      <c r="L11078" t="s">
        <v>765</v>
      </c>
      <c r="M11078" s="6">
        <v>2500000</v>
      </c>
      <c r="N11078" s="6">
        <v>0</v>
      </c>
      <c r="O11078" t="s">
        <v>32</v>
      </c>
      <c r="P11078" t="s">
        <v>33</v>
      </c>
      <c r="Q11078">
        <v>2023</v>
      </c>
    </row>
    <row r="11079" spans="1:17" x14ac:dyDescent="0.25">
      <c r="A11079">
        <v>2023</v>
      </c>
      <c r="B11079" t="s">
        <v>9333</v>
      </c>
      <c r="C11079" t="s">
        <v>11516</v>
      </c>
      <c r="D11079" t="s">
        <v>24</v>
      </c>
      <c r="E11079" t="s">
        <v>11516</v>
      </c>
      <c r="F11079" t="s">
        <v>11518</v>
      </c>
      <c r="G11079" t="s">
        <v>9337</v>
      </c>
      <c r="H11079" t="s">
        <v>12425</v>
      </c>
      <c r="I11079">
        <v>1198000</v>
      </c>
      <c r="J11079" t="s">
        <v>155</v>
      </c>
      <c r="K11079" t="s">
        <v>156</v>
      </c>
      <c r="L11079" t="s">
        <v>765</v>
      </c>
      <c r="M11079" s="6">
        <v>1198000</v>
      </c>
      <c r="N11079" s="6">
        <v>0</v>
      </c>
      <c r="O11079" t="s">
        <v>32</v>
      </c>
      <c r="P11079" t="s">
        <v>33</v>
      </c>
      <c r="Q11079">
        <v>2023</v>
      </c>
    </row>
    <row r="11080" spans="1:17" x14ac:dyDescent="0.25">
      <c r="A11080">
        <v>2023</v>
      </c>
      <c r="B11080" t="s">
        <v>9333</v>
      </c>
      <c r="C11080" t="s">
        <v>11516</v>
      </c>
      <c r="D11080" t="s">
        <v>24</v>
      </c>
      <c r="E11080" t="s">
        <v>11516</v>
      </c>
      <c r="F11080" t="s">
        <v>11518</v>
      </c>
      <c r="G11080" t="s">
        <v>9337</v>
      </c>
      <c r="H11080" t="s">
        <v>12426</v>
      </c>
      <c r="I11080">
        <v>1874000</v>
      </c>
      <c r="J11080" t="s">
        <v>44</v>
      </c>
      <c r="K11080" t="s">
        <v>1637</v>
      </c>
      <c r="L11080" t="s">
        <v>765</v>
      </c>
      <c r="M11080" s="6">
        <v>1874000</v>
      </c>
      <c r="N11080" s="6">
        <v>0</v>
      </c>
      <c r="O11080" t="s">
        <v>32</v>
      </c>
      <c r="P11080" t="s">
        <v>33</v>
      </c>
      <c r="Q11080">
        <v>2023</v>
      </c>
    </row>
    <row r="11081" spans="1:17" x14ac:dyDescent="0.25">
      <c r="A11081">
        <v>2023</v>
      </c>
      <c r="B11081" t="s">
        <v>9333</v>
      </c>
      <c r="C11081" t="s">
        <v>11516</v>
      </c>
      <c r="D11081" t="s">
        <v>24</v>
      </c>
      <c r="E11081" t="s">
        <v>11516</v>
      </c>
      <c r="F11081" t="s">
        <v>11518</v>
      </c>
      <c r="G11081" t="s">
        <v>9337</v>
      </c>
      <c r="H11081" t="s">
        <v>12427</v>
      </c>
      <c r="I11081">
        <v>3000000</v>
      </c>
      <c r="J11081" t="s">
        <v>72</v>
      </c>
      <c r="K11081" t="s">
        <v>4025</v>
      </c>
      <c r="L11081" t="s">
        <v>765</v>
      </c>
      <c r="M11081" s="6">
        <v>3000000</v>
      </c>
      <c r="N11081" s="6">
        <v>0</v>
      </c>
      <c r="O11081" t="s">
        <v>32</v>
      </c>
      <c r="P11081" t="s">
        <v>33</v>
      </c>
      <c r="Q11081">
        <v>2023</v>
      </c>
    </row>
    <row r="11082" spans="1:17" x14ac:dyDescent="0.25">
      <c r="A11082">
        <v>2023</v>
      </c>
      <c r="B11082" t="s">
        <v>9333</v>
      </c>
      <c r="C11082" t="s">
        <v>11516</v>
      </c>
      <c r="D11082" t="s">
        <v>24</v>
      </c>
      <c r="E11082" t="s">
        <v>11516</v>
      </c>
      <c r="F11082" t="s">
        <v>11518</v>
      </c>
      <c r="G11082" t="s">
        <v>9337</v>
      </c>
      <c r="H11082" t="s">
        <v>12428</v>
      </c>
      <c r="I11082">
        <v>1000000</v>
      </c>
      <c r="J11082" t="s">
        <v>72</v>
      </c>
      <c r="K11082" t="s">
        <v>1751</v>
      </c>
      <c r="L11082" t="s">
        <v>765</v>
      </c>
      <c r="M11082" s="6">
        <v>1000000</v>
      </c>
      <c r="N11082" s="6">
        <v>0</v>
      </c>
      <c r="O11082" t="s">
        <v>32</v>
      </c>
      <c r="P11082" t="s">
        <v>33</v>
      </c>
      <c r="Q11082">
        <v>2023</v>
      </c>
    </row>
    <row r="11083" spans="1:17" x14ac:dyDescent="0.25">
      <c r="A11083">
        <v>2023</v>
      </c>
      <c r="B11083" t="s">
        <v>9333</v>
      </c>
      <c r="C11083" t="s">
        <v>11516</v>
      </c>
      <c r="D11083" t="s">
        <v>24</v>
      </c>
      <c r="E11083" t="s">
        <v>11516</v>
      </c>
      <c r="F11083" t="s">
        <v>11518</v>
      </c>
      <c r="G11083" t="s">
        <v>9337</v>
      </c>
      <c r="H11083" t="s">
        <v>12429</v>
      </c>
      <c r="I11083">
        <v>610000</v>
      </c>
      <c r="J11083" t="s">
        <v>80</v>
      </c>
      <c r="K11083" t="s">
        <v>495</v>
      </c>
      <c r="L11083" t="s">
        <v>765</v>
      </c>
      <c r="M11083" s="6">
        <v>610000</v>
      </c>
      <c r="N11083" s="6">
        <v>0</v>
      </c>
      <c r="O11083" t="s">
        <v>32</v>
      </c>
      <c r="P11083" t="s">
        <v>33</v>
      </c>
      <c r="Q11083">
        <v>2023</v>
      </c>
    </row>
    <row r="11084" spans="1:17" x14ac:dyDescent="0.25">
      <c r="A11084">
        <v>2023</v>
      </c>
      <c r="B11084" t="s">
        <v>9333</v>
      </c>
      <c r="C11084" t="s">
        <v>11516</v>
      </c>
      <c r="D11084" t="s">
        <v>24</v>
      </c>
      <c r="E11084" t="s">
        <v>11516</v>
      </c>
      <c r="F11084" t="s">
        <v>11518</v>
      </c>
      <c r="G11084" t="s">
        <v>9337</v>
      </c>
      <c r="H11084" t="s">
        <v>12430</v>
      </c>
      <c r="I11084">
        <v>3000000</v>
      </c>
      <c r="J11084" t="s">
        <v>97</v>
      </c>
      <c r="K11084" t="s">
        <v>313</v>
      </c>
      <c r="L11084" t="s">
        <v>765</v>
      </c>
      <c r="M11084" s="6">
        <v>3000000</v>
      </c>
      <c r="N11084" s="6">
        <v>0</v>
      </c>
      <c r="O11084" t="s">
        <v>32</v>
      </c>
      <c r="P11084" t="s">
        <v>33</v>
      </c>
      <c r="Q11084">
        <v>2023</v>
      </c>
    </row>
    <row r="11085" spans="1:17" x14ac:dyDescent="0.25">
      <c r="A11085">
        <v>2023</v>
      </c>
      <c r="B11085" t="s">
        <v>9333</v>
      </c>
      <c r="C11085" t="s">
        <v>11516</v>
      </c>
      <c r="D11085" t="s">
        <v>24</v>
      </c>
      <c r="E11085" t="s">
        <v>11516</v>
      </c>
      <c r="F11085" t="s">
        <v>11518</v>
      </c>
      <c r="G11085" t="s">
        <v>9337</v>
      </c>
      <c r="H11085" t="s">
        <v>12431</v>
      </c>
      <c r="I11085">
        <v>595000</v>
      </c>
      <c r="J11085" t="s">
        <v>97</v>
      </c>
      <c r="K11085" t="s">
        <v>2840</v>
      </c>
      <c r="L11085" t="s">
        <v>765</v>
      </c>
      <c r="M11085" s="6">
        <v>595000</v>
      </c>
      <c r="N11085" s="6">
        <v>0</v>
      </c>
      <c r="O11085" t="s">
        <v>32</v>
      </c>
      <c r="P11085" t="s">
        <v>33</v>
      </c>
      <c r="Q11085">
        <v>2023</v>
      </c>
    </row>
    <row r="11086" spans="1:17" x14ac:dyDescent="0.25">
      <c r="A11086">
        <v>2023</v>
      </c>
      <c r="B11086" t="s">
        <v>9333</v>
      </c>
      <c r="C11086" t="s">
        <v>11516</v>
      </c>
      <c r="D11086" t="s">
        <v>24</v>
      </c>
      <c r="E11086" t="s">
        <v>11516</v>
      </c>
      <c r="F11086" t="s">
        <v>11518</v>
      </c>
      <c r="G11086" t="s">
        <v>9337</v>
      </c>
      <c r="H11086" t="s">
        <v>12432</v>
      </c>
      <c r="I11086">
        <v>1000000</v>
      </c>
      <c r="J11086" t="s">
        <v>80</v>
      </c>
      <c r="K11086" t="s">
        <v>3718</v>
      </c>
      <c r="L11086" t="s">
        <v>765</v>
      </c>
      <c r="M11086" s="6">
        <v>1000000</v>
      </c>
      <c r="N11086" s="6">
        <v>0</v>
      </c>
      <c r="O11086" t="s">
        <v>32</v>
      </c>
      <c r="P11086" t="s">
        <v>33</v>
      </c>
      <c r="Q11086">
        <v>2023</v>
      </c>
    </row>
    <row r="11087" spans="1:17" x14ac:dyDescent="0.25">
      <c r="A11087">
        <v>2023</v>
      </c>
      <c r="B11087" t="s">
        <v>9333</v>
      </c>
      <c r="C11087" t="s">
        <v>11516</v>
      </c>
      <c r="D11087" t="s">
        <v>24</v>
      </c>
      <c r="E11087" t="s">
        <v>11516</v>
      </c>
      <c r="F11087" t="s">
        <v>11518</v>
      </c>
      <c r="G11087" t="s">
        <v>9337</v>
      </c>
      <c r="H11087" t="s">
        <v>12433</v>
      </c>
      <c r="I11087">
        <v>3000000</v>
      </c>
      <c r="J11087" t="s">
        <v>97</v>
      </c>
      <c r="K11087" t="s">
        <v>12434</v>
      </c>
      <c r="L11087" t="s">
        <v>765</v>
      </c>
      <c r="M11087" s="6">
        <v>3000000</v>
      </c>
      <c r="N11087" s="6">
        <v>0</v>
      </c>
      <c r="O11087" t="s">
        <v>32</v>
      </c>
      <c r="P11087" t="s">
        <v>33</v>
      </c>
      <c r="Q11087">
        <v>2023</v>
      </c>
    </row>
    <row r="11088" spans="1:17" x14ac:dyDescent="0.25">
      <c r="A11088">
        <v>2023</v>
      </c>
      <c r="B11088" t="s">
        <v>9333</v>
      </c>
      <c r="C11088" t="s">
        <v>11516</v>
      </c>
      <c r="D11088" t="s">
        <v>24</v>
      </c>
      <c r="E11088" t="s">
        <v>11516</v>
      </c>
      <c r="F11088" t="s">
        <v>11518</v>
      </c>
      <c r="G11088" t="s">
        <v>9337</v>
      </c>
      <c r="H11088" t="s">
        <v>12435</v>
      </c>
      <c r="I11088">
        <v>1173900</v>
      </c>
      <c r="J11088" t="s">
        <v>124</v>
      </c>
      <c r="K11088" t="s">
        <v>390</v>
      </c>
      <c r="L11088" t="s">
        <v>765</v>
      </c>
      <c r="M11088" s="6">
        <v>1173900</v>
      </c>
      <c r="N11088" s="6">
        <v>0</v>
      </c>
      <c r="O11088" t="s">
        <v>32</v>
      </c>
      <c r="P11088" t="s">
        <v>33</v>
      </c>
      <c r="Q11088">
        <v>2023</v>
      </c>
    </row>
    <row r="11089" spans="1:17" x14ac:dyDescent="0.25">
      <c r="A11089">
        <v>2023</v>
      </c>
      <c r="B11089" t="s">
        <v>9333</v>
      </c>
      <c r="C11089" t="s">
        <v>11516</v>
      </c>
      <c r="D11089" t="s">
        <v>24</v>
      </c>
      <c r="E11089" t="s">
        <v>11516</v>
      </c>
      <c r="F11089" t="s">
        <v>11518</v>
      </c>
      <c r="G11089" t="s">
        <v>9337</v>
      </c>
      <c r="H11089" t="s">
        <v>12436</v>
      </c>
      <c r="I11089">
        <v>655000</v>
      </c>
      <c r="J11089" t="s">
        <v>138</v>
      </c>
      <c r="K11089" t="s">
        <v>1058</v>
      </c>
      <c r="L11089" t="s">
        <v>765</v>
      </c>
      <c r="M11089" s="6">
        <v>655000</v>
      </c>
      <c r="N11089" s="6">
        <v>0</v>
      </c>
      <c r="O11089" t="s">
        <v>32</v>
      </c>
      <c r="P11089" t="s">
        <v>33</v>
      </c>
      <c r="Q11089">
        <v>2023</v>
      </c>
    </row>
    <row r="11090" spans="1:17" x14ac:dyDescent="0.25">
      <c r="A11090">
        <v>2023</v>
      </c>
      <c r="B11090" t="s">
        <v>9333</v>
      </c>
      <c r="C11090" t="s">
        <v>11516</v>
      </c>
      <c r="D11090" t="s">
        <v>24</v>
      </c>
      <c r="E11090" t="s">
        <v>11516</v>
      </c>
      <c r="F11090" t="s">
        <v>11518</v>
      </c>
      <c r="G11090" t="s">
        <v>9337</v>
      </c>
      <c r="H11090" t="s">
        <v>12437</v>
      </c>
      <c r="I11090">
        <v>1000000</v>
      </c>
      <c r="J11090" t="s">
        <v>183</v>
      </c>
      <c r="K11090" t="s">
        <v>754</v>
      </c>
      <c r="L11090" t="s">
        <v>765</v>
      </c>
      <c r="M11090" s="6">
        <v>1000000</v>
      </c>
      <c r="N11090" s="6">
        <v>0</v>
      </c>
      <c r="O11090" t="s">
        <v>32</v>
      </c>
      <c r="P11090" t="s">
        <v>33</v>
      </c>
      <c r="Q11090">
        <v>2023</v>
      </c>
    </row>
    <row r="11091" spans="1:17" x14ac:dyDescent="0.25">
      <c r="A11091">
        <v>2023</v>
      </c>
      <c r="B11091" t="s">
        <v>9333</v>
      </c>
      <c r="C11091" t="s">
        <v>11516</v>
      </c>
      <c r="D11091" t="s">
        <v>24</v>
      </c>
      <c r="E11091" t="s">
        <v>11516</v>
      </c>
      <c r="F11091" t="s">
        <v>11518</v>
      </c>
      <c r="G11091" t="s">
        <v>9337</v>
      </c>
      <c r="H11091" t="s">
        <v>12438</v>
      </c>
      <c r="I11091">
        <v>3000000</v>
      </c>
      <c r="J11091" t="s">
        <v>44</v>
      </c>
      <c r="K11091" t="s">
        <v>7773</v>
      </c>
      <c r="L11091" t="s">
        <v>765</v>
      </c>
      <c r="M11091" s="6">
        <v>3000000</v>
      </c>
      <c r="N11091" s="6">
        <v>0</v>
      </c>
      <c r="O11091" t="s">
        <v>32</v>
      </c>
      <c r="P11091" t="s">
        <v>33</v>
      </c>
      <c r="Q11091">
        <v>2023</v>
      </c>
    </row>
    <row r="11092" spans="1:17" x14ac:dyDescent="0.25">
      <c r="A11092">
        <v>2023</v>
      </c>
      <c r="B11092" t="s">
        <v>9333</v>
      </c>
      <c r="C11092" t="s">
        <v>11516</v>
      </c>
      <c r="D11092" t="s">
        <v>24</v>
      </c>
      <c r="E11092" t="s">
        <v>11516</v>
      </c>
      <c r="F11092" t="s">
        <v>11518</v>
      </c>
      <c r="G11092" t="s">
        <v>9337</v>
      </c>
      <c r="H11092" t="s">
        <v>12439</v>
      </c>
      <c r="I11092">
        <v>1000000</v>
      </c>
      <c r="J11092" t="s">
        <v>44</v>
      </c>
      <c r="K11092" t="s">
        <v>688</v>
      </c>
      <c r="L11092" t="s">
        <v>765</v>
      </c>
      <c r="M11092" s="6">
        <v>1000000</v>
      </c>
      <c r="N11092" s="6">
        <v>0</v>
      </c>
      <c r="O11092" t="s">
        <v>32</v>
      </c>
      <c r="P11092" t="s">
        <v>33</v>
      </c>
      <c r="Q11092">
        <v>2023</v>
      </c>
    </row>
    <row r="11093" spans="1:17" x14ac:dyDescent="0.25">
      <c r="A11093">
        <v>2023</v>
      </c>
      <c r="B11093" t="s">
        <v>9333</v>
      </c>
      <c r="C11093" t="s">
        <v>11516</v>
      </c>
      <c r="D11093" t="s">
        <v>24</v>
      </c>
      <c r="E11093" t="s">
        <v>11516</v>
      </c>
      <c r="F11093" t="s">
        <v>11518</v>
      </c>
      <c r="G11093" t="s">
        <v>9337</v>
      </c>
      <c r="H11093" t="s">
        <v>12440</v>
      </c>
      <c r="I11093">
        <v>353441</v>
      </c>
      <c r="J11093" t="s">
        <v>124</v>
      </c>
      <c r="K11093" t="s">
        <v>1712</v>
      </c>
      <c r="L11093" t="s">
        <v>765</v>
      </c>
      <c r="M11093" s="6">
        <v>353441</v>
      </c>
      <c r="N11093" s="6">
        <v>0</v>
      </c>
      <c r="O11093" t="s">
        <v>32</v>
      </c>
      <c r="P11093" t="s">
        <v>33</v>
      </c>
      <c r="Q11093">
        <v>2023</v>
      </c>
    </row>
    <row r="11094" spans="1:17" x14ac:dyDescent="0.25">
      <c r="A11094">
        <v>2023</v>
      </c>
      <c r="B11094" t="s">
        <v>9333</v>
      </c>
      <c r="C11094" t="s">
        <v>11516</v>
      </c>
      <c r="D11094" t="s">
        <v>24</v>
      </c>
      <c r="E11094" t="s">
        <v>11516</v>
      </c>
      <c r="F11094" t="s">
        <v>11518</v>
      </c>
      <c r="G11094" t="s">
        <v>9337</v>
      </c>
      <c r="H11094" t="s">
        <v>12441</v>
      </c>
      <c r="I11094">
        <v>1550000</v>
      </c>
      <c r="J11094" t="s">
        <v>121</v>
      </c>
      <c r="K11094" t="s">
        <v>122</v>
      </c>
      <c r="L11094" t="s">
        <v>765</v>
      </c>
      <c r="M11094" s="6">
        <v>1550000</v>
      </c>
      <c r="N11094" s="6">
        <v>0</v>
      </c>
      <c r="O11094" t="s">
        <v>32</v>
      </c>
      <c r="P11094" t="s">
        <v>33</v>
      </c>
      <c r="Q11094">
        <v>2023</v>
      </c>
    </row>
    <row r="11095" spans="1:17" x14ac:dyDescent="0.25">
      <c r="A11095">
        <v>2023</v>
      </c>
      <c r="B11095" t="s">
        <v>9333</v>
      </c>
      <c r="C11095" t="s">
        <v>11516</v>
      </c>
      <c r="D11095" t="s">
        <v>24</v>
      </c>
      <c r="E11095" t="s">
        <v>11516</v>
      </c>
      <c r="F11095" t="s">
        <v>11518</v>
      </c>
      <c r="G11095" t="s">
        <v>9337</v>
      </c>
      <c r="H11095" t="s">
        <v>12442</v>
      </c>
      <c r="I11095">
        <v>816000</v>
      </c>
      <c r="J11095" t="s">
        <v>166</v>
      </c>
      <c r="K11095" t="s">
        <v>1010</v>
      </c>
      <c r="L11095" t="s">
        <v>765</v>
      </c>
      <c r="M11095" s="6">
        <v>816000</v>
      </c>
      <c r="N11095" s="6">
        <v>0</v>
      </c>
      <c r="O11095" t="s">
        <v>32</v>
      </c>
      <c r="P11095" t="s">
        <v>33</v>
      </c>
      <c r="Q11095">
        <v>2023</v>
      </c>
    </row>
    <row r="11096" spans="1:17" x14ac:dyDescent="0.25">
      <c r="A11096">
        <v>2023</v>
      </c>
      <c r="B11096" t="s">
        <v>9333</v>
      </c>
      <c r="C11096" t="s">
        <v>11516</v>
      </c>
      <c r="D11096" t="s">
        <v>24</v>
      </c>
      <c r="E11096" t="s">
        <v>11516</v>
      </c>
      <c r="F11096" t="s">
        <v>11518</v>
      </c>
      <c r="G11096" t="s">
        <v>9337</v>
      </c>
      <c r="H11096" t="s">
        <v>12443</v>
      </c>
      <c r="I11096">
        <v>700000</v>
      </c>
      <c r="J11096" t="s">
        <v>75</v>
      </c>
      <c r="K11096" t="s">
        <v>2590</v>
      </c>
      <c r="L11096" t="s">
        <v>765</v>
      </c>
      <c r="M11096" s="6">
        <v>700000</v>
      </c>
      <c r="N11096" s="6">
        <v>0</v>
      </c>
      <c r="O11096" t="s">
        <v>32</v>
      </c>
      <c r="P11096" t="s">
        <v>33</v>
      </c>
      <c r="Q11096">
        <v>2023</v>
      </c>
    </row>
    <row r="11097" spans="1:17" x14ac:dyDescent="0.25">
      <c r="A11097">
        <v>2023</v>
      </c>
      <c r="B11097" t="s">
        <v>9333</v>
      </c>
      <c r="C11097" t="s">
        <v>11516</v>
      </c>
      <c r="D11097" t="s">
        <v>24</v>
      </c>
      <c r="E11097" t="s">
        <v>11516</v>
      </c>
      <c r="F11097" t="s">
        <v>11518</v>
      </c>
      <c r="G11097" t="s">
        <v>9337</v>
      </c>
      <c r="H11097" t="s">
        <v>12444</v>
      </c>
      <c r="I11097">
        <v>2200000</v>
      </c>
      <c r="J11097" t="s">
        <v>75</v>
      </c>
      <c r="K11097" t="s">
        <v>574</v>
      </c>
      <c r="L11097" t="s">
        <v>765</v>
      </c>
      <c r="M11097" s="6">
        <v>2200000</v>
      </c>
      <c r="N11097" s="6">
        <v>1592500</v>
      </c>
      <c r="O11097" t="s">
        <v>32</v>
      </c>
      <c r="P11097" t="s">
        <v>33</v>
      </c>
      <c r="Q11097">
        <v>2023</v>
      </c>
    </row>
    <row r="11098" spans="1:17" x14ac:dyDescent="0.25">
      <c r="A11098">
        <v>2023</v>
      </c>
      <c r="B11098" t="s">
        <v>9333</v>
      </c>
      <c r="C11098" t="s">
        <v>11516</v>
      </c>
      <c r="D11098" t="s">
        <v>24</v>
      </c>
      <c r="E11098" t="s">
        <v>11516</v>
      </c>
      <c r="F11098" t="s">
        <v>11518</v>
      </c>
      <c r="G11098" t="s">
        <v>9337</v>
      </c>
      <c r="H11098" t="s">
        <v>12445</v>
      </c>
      <c r="I11098">
        <v>2000000</v>
      </c>
      <c r="J11098" t="s">
        <v>29</v>
      </c>
      <c r="K11098" t="s">
        <v>1308</v>
      </c>
      <c r="L11098" t="s">
        <v>765</v>
      </c>
      <c r="M11098" s="6">
        <v>2000000</v>
      </c>
      <c r="N11098" s="6">
        <v>0</v>
      </c>
      <c r="O11098" t="s">
        <v>32</v>
      </c>
      <c r="P11098" t="s">
        <v>33</v>
      </c>
      <c r="Q11098">
        <v>2023</v>
      </c>
    </row>
    <row r="11099" spans="1:17" x14ac:dyDescent="0.25">
      <c r="A11099">
        <v>2023</v>
      </c>
      <c r="B11099" t="s">
        <v>9333</v>
      </c>
      <c r="C11099" t="s">
        <v>11516</v>
      </c>
      <c r="D11099" t="s">
        <v>24</v>
      </c>
      <c r="E11099" t="s">
        <v>11516</v>
      </c>
      <c r="F11099" t="s">
        <v>11518</v>
      </c>
      <c r="G11099" t="s">
        <v>9337</v>
      </c>
      <c r="H11099" t="s">
        <v>12446</v>
      </c>
      <c r="I11099">
        <v>1000000</v>
      </c>
      <c r="J11099" t="s">
        <v>116</v>
      </c>
      <c r="K11099" t="s">
        <v>12447</v>
      </c>
      <c r="L11099" t="s">
        <v>765</v>
      </c>
      <c r="M11099" s="6">
        <v>1000000</v>
      </c>
      <c r="N11099" s="6">
        <v>0</v>
      </c>
      <c r="O11099" t="s">
        <v>32</v>
      </c>
      <c r="P11099" t="s">
        <v>33</v>
      </c>
      <c r="Q11099">
        <v>2023</v>
      </c>
    </row>
    <row r="11100" spans="1:17" x14ac:dyDescent="0.25">
      <c r="A11100">
        <v>2023</v>
      </c>
      <c r="B11100" t="s">
        <v>9333</v>
      </c>
      <c r="C11100" t="s">
        <v>11516</v>
      </c>
      <c r="D11100" t="s">
        <v>24</v>
      </c>
      <c r="E11100" t="s">
        <v>11516</v>
      </c>
      <c r="F11100" t="s">
        <v>11518</v>
      </c>
      <c r="G11100" t="s">
        <v>9337</v>
      </c>
      <c r="H11100" t="s">
        <v>12448</v>
      </c>
      <c r="I11100">
        <v>635000</v>
      </c>
      <c r="J11100" t="s">
        <v>198</v>
      </c>
      <c r="K11100" t="s">
        <v>929</v>
      </c>
      <c r="L11100" t="s">
        <v>765</v>
      </c>
      <c r="M11100" s="6">
        <v>635000</v>
      </c>
      <c r="N11100" s="6">
        <v>0</v>
      </c>
      <c r="O11100" t="s">
        <v>32</v>
      </c>
      <c r="P11100" t="s">
        <v>33</v>
      </c>
      <c r="Q11100">
        <v>2023</v>
      </c>
    </row>
    <row r="11101" spans="1:17" x14ac:dyDescent="0.25">
      <c r="A11101">
        <v>2023</v>
      </c>
      <c r="B11101" t="s">
        <v>9333</v>
      </c>
      <c r="C11101" t="s">
        <v>11516</v>
      </c>
      <c r="D11101" t="s">
        <v>24</v>
      </c>
      <c r="E11101" t="s">
        <v>11516</v>
      </c>
      <c r="F11101" t="s">
        <v>11518</v>
      </c>
      <c r="G11101" t="s">
        <v>9337</v>
      </c>
      <c r="H11101" t="s">
        <v>12449</v>
      </c>
      <c r="I11101">
        <v>3000000</v>
      </c>
      <c r="J11101" t="s">
        <v>75</v>
      </c>
      <c r="K11101" t="s">
        <v>241</v>
      </c>
      <c r="L11101" t="s">
        <v>765</v>
      </c>
      <c r="M11101" s="6">
        <v>3000000</v>
      </c>
      <c r="N11101" s="6">
        <v>0</v>
      </c>
      <c r="O11101" t="s">
        <v>32</v>
      </c>
      <c r="P11101" t="s">
        <v>33</v>
      </c>
      <c r="Q11101">
        <v>2023</v>
      </c>
    </row>
    <row r="11102" spans="1:17" x14ac:dyDescent="0.25">
      <c r="A11102">
        <v>2023</v>
      </c>
      <c r="B11102" t="s">
        <v>9333</v>
      </c>
      <c r="C11102" t="s">
        <v>11516</v>
      </c>
      <c r="D11102" t="s">
        <v>24</v>
      </c>
      <c r="E11102" t="s">
        <v>11516</v>
      </c>
      <c r="F11102" t="s">
        <v>11518</v>
      </c>
      <c r="G11102" t="s">
        <v>9337</v>
      </c>
      <c r="H11102" t="s">
        <v>12450</v>
      </c>
      <c r="I11102">
        <v>2490000</v>
      </c>
      <c r="J11102" t="s">
        <v>75</v>
      </c>
      <c r="K11102" t="s">
        <v>876</v>
      </c>
      <c r="L11102" t="s">
        <v>765</v>
      </c>
      <c r="M11102" s="6">
        <v>2490000</v>
      </c>
      <c r="N11102" s="6">
        <v>0</v>
      </c>
      <c r="O11102" t="s">
        <v>32</v>
      </c>
      <c r="P11102" t="s">
        <v>33</v>
      </c>
      <c r="Q11102">
        <v>2023</v>
      </c>
    </row>
    <row r="11103" spans="1:17" x14ac:dyDescent="0.25">
      <c r="A11103">
        <v>2023</v>
      </c>
      <c r="B11103" t="s">
        <v>9333</v>
      </c>
      <c r="C11103" t="s">
        <v>11516</v>
      </c>
      <c r="D11103" t="s">
        <v>24</v>
      </c>
      <c r="E11103" t="s">
        <v>11516</v>
      </c>
      <c r="F11103" t="s">
        <v>11518</v>
      </c>
      <c r="G11103" t="s">
        <v>9337</v>
      </c>
      <c r="H11103" t="s">
        <v>12451</v>
      </c>
      <c r="I11103">
        <v>1100000</v>
      </c>
      <c r="J11103" t="s">
        <v>183</v>
      </c>
      <c r="K11103" t="s">
        <v>784</v>
      </c>
      <c r="L11103" t="s">
        <v>765</v>
      </c>
      <c r="M11103" s="6">
        <v>1100000</v>
      </c>
      <c r="N11103" s="6">
        <v>0</v>
      </c>
      <c r="O11103" t="s">
        <v>32</v>
      </c>
      <c r="P11103" t="s">
        <v>33</v>
      </c>
      <c r="Q11103">
        <v>2023</v>
      </c>
    </row>
    <row r="11104" spans="1:17" x14ac:dyDescent="0.25">
      <c r="A11104">
        <v>2023</v>
      </c>
      <c r="B11104" t="s">
        <v>9333</v>
      </c>
      <c r="C11104" t="s">
        <v>11516</v>
      </c>
      <c r="D11104" t="s">
        <v>24</v>
      </c>
      <c r="E11104" t="s">
        <v>11516</v>
      </c>
      <c r="F11104" t="s">
        <v>11518</v>
      </c>
      <c r="G11104" t="s">
        <v>9337</v>
      </c>
      <c r="H11104" t="s">
        <v>12452</v>
      </c>
      <c r="I11104">
        <v>3600000</v>
      </c>
      <c r="J11104" t="s">
        <v>228</v>
      </c>
      <c r="K11104" t="s">
        <v>1082</v>
      </c>
      <c r="L11104" t="s">
        <v>765</v>
      </c>
      <c r="M11104" s="6">
        <v>3600000</v>
      </c>
      <c r="N11104" s="6">
        <v>0</v>
      </c>
      <c r="O11104" t="s">
        <v>32</v>
      </c>
      <c r="P11104" t="s">
        <v>33</v>
      </c>
      <c r="Q11104">
        <v>2023</v>
      </c>
    </row>
    <row r="11105" spans="1:17" x14ac:dyDescent="0.25">
      <c r="A11105">
        <v>2023</v>
      </c>
      <c r="B11105" t="s">
        <v>9333</v>
      </c>
      <c r="C11105" t="s">
        <v>11516</v>
      </c>
      <c r="D11105" t="s">
        <v>24</v>
      </c>
      <c r="E11105" t="s">
        <v>11516</v>
      </c>
      <c r="F11105" t="s">
        <v>11518</v>
      </c>
      <c r="G11105" t="s">
        <v>9337</v>
      </c>
      <c r="H11105" t="s">
        <v>12453</v>
      </c>
      <c r="I11105">
        <v>1000000</v>
      </c>
      <c r="J11105" t="s">
        <v>124</v>
      </c>
      <c r="K11105" t="s">
        <v>136</v>
      </c>
      <c r="L11105" t="s">
        <v>765</v>
      </c>
      <c r="M11105" s="6">
        <v>1000000</v>
      </c>
      <c r="N11105" s="6">
        <v>0</v>
      </c>
      <c r="O11105" t="s">
        <v>32</v>
      </c>
      <c r="P11105" t="s">
        <v>33</v>
      </c>
      <c r="Q11105">
        <v>2023</v>
      </c>
    </row>
    <row r="11106" spans="1:17" x14ac:dyDescent="0.25">
      <c r="A11106">
        <v>2023</v>
      </c>
      <c r="B11106" t="s">
        <v>9333</v>
      </c>
      <c r="C11106" t="s">
        <v>11516</v>
      </c>
      <c r="D11106" t="s">
        <v>24</v>
      </c>
      <c r="E11106" t="s">
        <v>11516</v>
      </c>
      <c r="F11106" t="s">
        <v>11518</v>
      </c>
      <c r="G11106" t="s">
        <v>9337</v>
      </c>
      <c r="H11106" t="s">
        <v>12454</v>
      </c>
      <c r="I11106">
        <v>1935000</v>
      </c>
      <c r="J11106" t="s">
        <v>710</v>
      </c>
      <c r="K11106" t="s">
        <v>11006</v>
      </c>
      <c r="L11106" t="s">
        <v>765</v>
      </c>
      <c r="M11106" s="6">
        <v>1935000</v>
      </c>
      <c r="N11106" s="6">
        <v>0</v>
      </c>
      <c r="O11106" t="s">
        <v>32</v>
      </c>
      <c r="P11106" t="s">
        <v>33</v>
      </c>
      <c r="Q11106">
        <v>2023</v>
      </c>
    </row>
    <row r="11107" spans="1:17" x14ac:dyDescent="0.25">
      <c r="A11107">
        <v>2023</v>
      </c>
      <c r="B11107" t="s">
        <v>9333</v>
      </c>
      <c r="C11107" t="s">
        <v>11516</v>
      </c>
      <c r="D11107" t="s">
        <v>24</v>
      </c>
      <c r="E11107" t="s">
        <v>11516</v>
      </c>
      <c r="F11107" t="s">
        <v>11518</v>
      </c>
      <c r="G11107" t="s">
        <v>9337</v>
      </c>
      <c r="H11107" t="s">
        <v>12455</v>
      </c>
      <c r="I11107">
        <v>699000</v>
      </c>
      <c r="J11107" t="s">
        <v>41</v>
      </c>
      <c r="K11107" t="s">
        <v>1782</v>
      </c>
      <c r="L11107" t="s">
        <v>765</v>
      </c>
      <c r="M11107" s="6">
        <v>699000</v>
      </c>
      <c r="N11107" s="6">
        <v>0</v>
      </c>
      <c r="O11107" t="s">
        <v>32</v>
      </c>
      <c r="P11107" t="s">
        <v>33</v>
      </c>
      <c r="Q11107">
        <v>2023</v>
      </c>
    </row>
    <row r="11108" spans="1:17" x14ac:dyDescent="0.25">
      <c r="A11108">
        <v>2023</v>
      </c>
      <c r="B11108" t="s">
        <v>9333</v>
      </c>
      <c r="C11108" t="s">
        <v>11516</v>
      </c>
      <c r="D11108" t="s">
        <v>24</v>
      </c>
      <c r="E11108" t="s">
        <v>11516</v>
      </c>
      <c r="F11108" t="s">
        <v>11518</v>
      </c>
      <c r="G11108" t="s">
        <v>9337</v>
      </c>
      <c r="H11108" t="s">
        <v>12456</v>
      </c>
      <c r="I11108">
        <v>2000000</v>
      </c>
      <c r="J11108" t="s">
        <v>138</v>
      </c>
      <c r="K11108" t="s">
        <v>139</v>
      </c>
      <c r="L11108" t="s">
        <v>765</v>
      </c>
      <c r="M11108" s="6">
        <v>2000000</v>
      </c>
      <c r="N11108" s="6">
        <v>0</v>
      </c>
      <c r="O11108" t="s">
        <v>32</v>
      </c>
      <c r="P11108" t="s">
        <v>33</v>
      </c>
      <c r="Q11108">
        <v>2023</v>
      </c>
    </row>
    <row r="11109" spans="1:17" x14ac:dyDescent="0.25">
      <c r="A11109">
        <v>2023</v>
      </c>
      <c r="B11109" t="s">
        <v>9333</v>
      </c>
      <c r="C11109" t="s">
        <v>11516</v>
      </c>
      <c r="D11109" t="s">
        <v>24</v>
      </c>
      <c r="E11109" t="s">
        <v>11516</v>
      </c>
      <c r="F11109" t="s">
        <v>11518</v>
      </c>
      <c r="G11109" t="s">
        <v>9337</v>
      </c>
      <c r="H11109" t="s">
        <v>12457</v>
      </c>
      <c r="I11109">
        <v>1500000</v>
      </c>
      <c r="J11109" t="s">
        <v>80</v>
      </c>
      <c r="K11109" t="s">
        <v>503</v>
      </c>
      <c r="L11109" t="s">
        <v>765</v>
      </c>
      <c r="M11109" s="6">
        <v>1500000</v>
      </c>
      <c r="N11109" s="6">
        <v>0</v>
      </c>
      <c r="O11109" t="s">
        <v>32</v>
      </c>
      <c r="P11109" t="s">
        <v>33</v>
      </c>
      <c r="Q11109">
        <v>2023</v>
      </c>
    </row>
    <row r="11110" spans="1:17" x14ac:dyDescent="0.25">
      <c r="A11110">
        <v>2023</v>
      </c>
      <c r="B11110" t="s">
        <v>9333</v>
      </c>
      <c r="C11110" t="s">
        <v>11516</v>
      </c>
      <c r="D11110" t="s">
        <v>24</v>
      </c>
      <c r="E11110" t="s">
        <v>11516</v>
      </c>
      <c r="F11110" t="s">
        <v>11518</v>
      </c>
      <c r="G11110" t="s">
        <v>9337</v>
      </c>
      <c r="H11110" t="s">
        <v>12458</v>
      </c>
      <c r="I11110">
        <v>478000</v>
      </c>
      <c r="J11110" t="s">
        <v>183</v>
      </c>
      <c r="K11110" t="s">
        <v>754</v>
      </c>
      <c r="L11110" t="s">
        <v>765</v>
      </c>
      <c r="M11110" s="6">
        <v>478000</v>
      </c>
      <c r="N11110" s="6">
        <v>0</v>
      </c>
      <c r="O11110" t="s">
        <v>32</v>
      </c>
      <c r="P11110" t="s">
        <v>33</v>
      </c>
      <c r="Q11110">
        <v>2023</v>
      </c>
    </row>
    <row r="11111" spans="1:17" x14ac:dyDescent="0.25">
      <c r="A11111">
        <v>2023</v>
      </c>
      <c r="B11111" t="s">
        <v>9333</v>
      </c>
      <c r="C11111" t="s">
        <v>11516</v>
      </c>
      <c r="D11111" t="s">
        <v>24</v>
      </c>
      <c r="E11111" t="s">
        <v>11516</v>
      </c>
      <c r="F11111" t="s">
        <v>11518</v>
      </c>
      <c r="G11111" t="s">
        <v>9337</v>
      </c>
      <c r="H11111" t="s">
        <v>12459</v>
      </c>
      <c r="I11111">
        <v>1000000</v>
      </c>
      <c r="J11111" t="s">
        <v>166</v>
      </c>
      <c r="K11111" t="s">
        <v>12460</v>
      </c>
      <c r="L11111" t="s">
        <v>765</v>
      </c>
      <c r="M11111" s="6">
        <v>1000000</v>
      </c>
      <c r="N11111" s="6">
        <v>0</v>
      </c>
      <c r="O11111" t="s">
        <v>32</v>
      </c>
      <c r="P11111" t="s">
        <v>33</v>
      </c>
      <c r="Q11111">
        <v>2023</v>
      </c>
    </row>
    <row r="11112" spans="1:17" x14ac:dyDescent="0.25">
      <c r="A11112">
        <v>2023</v>
      </c>
      <c r="B11112" t="s">
        <v>9333</v>
      </c>
      <c r="C11112" t="s">
        <v>11516</v>
      </c>
      <c r="D11112" t="s">
        <v>24</v>
      </c>
      <c r="E11112" t="s">
        <v>11516</v>
      </c>
      <c r="F11112" t="s">
        <v>11518</v>
      </c>
      <c r="G11112" t="s">
        <v>9337</v>
      </c>
      <c r="H11112" t="s">
        <v>12461</v>
      </c>
      <c r="I11112">
        <v>1500000</v>
      </c>
      <c r="J11112" t="s">
        <v>64</v>
      </c>
      <c r="K11112" t="s">
        <v>12462</v>
      </c>
      <c r="L11112" t="s">
        <v>765</v>
      </c>
      <c r="M11112" s="6">
        <v>1500000</v>
      </c>
      <c r="N11112" s="6">
        <v>0</v>
      </c>
      <c r="O11112" t="s">
        <v>32</v>
      </c>
      <c r="P11112" t="s">
        <v>33</v>
      </c>
      <c r="Q11112">
        <v>2023</v>
      </c>
    </row>
    <row r="11113" spans="1:17" x14ac:dyDescent="0.25">
      <c r="A11113">
        <v>2023</v>
      </c>
      <c r="B11113" t="s">
        <v>9333</v>
      </c>
      <c r="C11113" t="s">
        <v>11516</v>
      </c>
      <c r="D11113" t="s">
        <v>24</v>
      </c>
      <c r="E11113" t="s">
        <v>11516</v>
      </c>
      <c r="F11113" t="s">
        <v>11518</v>
      </c>
      <c r="G11113" t="s">
        <v>9337</v>
      </c>
      <c r="H11113" t="s">
        <v>12463</v>
      </c>
      <c r="I11113">
        <v>500000</v>
      </c>
      <c r="J11113" t="s">
        <v>80</v>
      </c>
      <c r="K11113" t="s">
        <v>1492</v>
      </c>
      <c r="L11113" t="s">
        <v>765</v>
      </c>
      <c r="M11113" s="6">
        <v>500000</v>
      </c>
      <c r="N11113" s="6">
        <v>0</v>
      </c>
      <c r="O11113" t="s">
        <v>32</v>
      </c>
      <c r="P11113" t="s">
        <v>33</v>
      </c>
      <c r="Q11113">
        <v>2023</v>
      </c>
    </row>
    <row r="11114" spans="1:17" x14ac:dyDescent="0.25">
      <c r="A11114">
        <v>2023</v>
      </c>
      <c r="B11114" t="s">
        <v>9333</v>
      </c>
      <c r="C11114" t="s">
        <v>11516</v>
      </c>
      <c r="D11114" t="s">
        <v>24</v>
      </c>
      <c r="E11114" t="s">
        <v>11516</v>
      </c>
      <c r="F11114" t="s">
        <v>11518</v>
      </c>
      <c r="G11114" t="s">
        <v>9337</v>
      </c>
      <c r="H11114" t="s">
        <v>12464</v>
      </c>
      <c r="I11114">
        <v>500000</v>
      </c>
      <c r="J11114" t="s">
        <v>80</v>
      </c>
      <c r="K11114" t="s">
        <v>458</v>
      </c>
      <c r="L11114" t="s">
        <v>765</v>
      </c>
      <c r="M11114" s="6">
        <v>500000</v>
      </c>
      <c r="N11114" s="6">
        <v>0</v>
      </c>
      <c r="O11114" t="s">
        <v>32</v>
      </c>
      <c r="P11114" t="s">
        <v>33</v>
      </c>
      <c r="Q11114">
        <v>2023</v>
      </c>
    </row>
    <row r="11115" spans="1:17" x14ac:dyDescent="0.25">
      <c r="A11115">
        <v>2023</v>
      </c>
      <c r="B11115" t="s">
        <v>9333</v>
      </c>
      <c r="C11115" t="s">
        <v>11516</v>
      </c>
      <c r="D11115" t="s">
        <v>24</v>
      </c>
      <c r="E11115" t="s">
        <v>11516</v>
      </c>
      <c r="F11115" t="s">
        <v>11518</v>
      </c>
      <c r="G11115" t="s">
        <v>9337</v>
      </c>
      <c r="H11115" t="s">
        <v>12465</v>
      </c>
      <c r="I11115">
        <v>1000000</v>
      </c>
      <c r="J11115" t="s">
        <v>80</v>
      </c>
      <c r="K11115" t="s">
        <v>295</v>
      </c>
      <c r="L11115" t="s">
        <v>765</v>
      </c>
      <c r="M11115" s="6">
        <v>1000000</v>
      </c>
      <c r="N11115" s="6">
        <v>0</v>
      </c>
      <c r="O11115" t="s">
        <v>32</v>
      </c>
      <c r="P11115" t="s">
        <v>33</v>
      </c>
      <c r="Q11115">
        <v>2023</v>
      </c>
    </row>
    <row r="11116" spans="1:17" x14ac:dyDescent="0.25">
      <c r="A11116">
        <v>2023</v>
      </c>
      <c r="B11116" t="s">
        <v>9333</v>
      </c>
      <c r="C11116" t="s">
        <v>11516</v>
      </c>
      <c r="D11116" t="s">
        <v>24</v>
      </c>
      <c r="E11116" t="s">
        <v>11516</v>
      </c>
      <c r="F11116" t="s">
        <v>11518</v>
      </c>
      <c r="G11116" t="s">
        <v>9337</v>
      </c>
      <c r="H11116" t="s">
        <v>12466</v>
      </c>
      <c r="I11116">
        <v>480000</v>
      </c>
      <c r="J11116" t="s">
        <v>80</v>
      </c>
      <c r="K11116" t="s">
        <v>1520</v>
      </c>
      <c r="L11116" t="s">
        <v>765</v>
      </c>
      <c r="M11116" s="6">
        <v>480000</v>
      </c>
      <c r="N11116" s="6">
        <v>0</v>
      </c>
      <c r="O11116" t="s">
        <v>32</v>
      </c>
      <c r="P11116" t="s">
        <v>33</v>
      </c>
      <c r="Q11116">
        <v>2023</v>
      </c>
    </row>
    <row r="11117" spans="1:17" x14ac:dyDescent="0.25">
      <c r="A11117">
        <v>2023</v>
      </c>
      <c r="B11117" t="s">
        <v>9333</v>
      </c>
      <c r="C11117" t="s">
        <v>11516</v>
      </c>
      <c r="D11117" t="s">
        <v>24</v>
      </c>
      <c r="E11117" t="s">
        <v>11516</v>
      </c>
      <c r="F11117" t="s">
        <v>11518</v>
      </c>
      <c r="G11117" t="s">
        <v>9337</v>
      </c>
      <c r="H11117" t="s">
        <v>12467</v>
      </c>
      <c r="I11117">
        <v>650000</v>
      </c>
      <c r="J11117" t="s">
        <v>41</v>
      </c>
      <c r="K11117" t="s">
        <v>1782</v>
      </c>
      <c r="L11117" t="s">
        <v>765</v>
      </c>
      <c r="M11117" s="6">
        <v>650000</v>
      </c>
      <c r="N11117" s="6">
        <v>0</v>
      </c>
      <c r="O11117" t="s">
        <v>32</v>
      </c>
      <c r="P11117" t="s">
        <v>33</v>
      </c>
      <c r="Q11117">
        <v>2023</v>
      </c>
    </row>
    <row r="11118" spans="1:17" x14ac:dyDescent="0.25">
      <c r="A11118">
        <v>2023</v>
      </c>
      <c r="B11118" t="s">
        <v>9333</v>
      </c>
      <c r="C11118" t="s">
        <v>11516</v>
      </c>
      <c r="D11118" t="s">
        <v>24</v>
      </c>
      <c r="E11118" t="s">
        <v>11516</v>
      </c>
      <c r="F11118" t="s">
        <v>11518</v>
      </c>
      <c r="G11118" t="s">
        <v>9337</v>
      </c>
      <c r="H11118" t="s">
        <v>11755</v>
      </c>
      <c r="I11118">
        <v>1997000</v>
      </c>
      <c r="J11118" t="s">
        <v>97</v>
      </c>
      <c r="K11118" t="s">
        <v>1349</v>
      </c>
      <c r="L11118" t="s">
        <v>765</v>
      </c>
      <c r="M11118" s="6">
        <v>1997000</v>
      </c>
      <c r="N11118" s="6">
        <v>0</v>
      </c>
      <c r="O11118" t="s">
        <v>32</v>
      </c>
      <c r="P11118" t="s">
        <v>33</v>
      </c>
      <c r="Q11118">
        <v>2023</v>
      </c>
    </row>
    <row r="11119" spans="1:17" x14ac:dyDescent="0.25">
      <c r="A11119">
        <v>2023</v>
      </c>
      <c r="B11119" t="s">
        <v>9333</v>
      </c>
      <c r="C11119" t="s">
        <v>11516</v>
      </c>
      <c r="D11119" t="s">
        <v>24</v>
      </c>
      <c r="E11119" t="s">
        <v>11516</v>
      </c>
      <c r="F11119" t="s">
        <v>11518</v>
      </c>
      <c r="G11119" t="s">
        <v>9337</v>
      </c>
      <c r="H11119" t="s">
        <v>12468</v>
      </c>
      <c r="I11119">
        <v>263000</v>
      </c>
      <c r="J11119" t="s">
        <v>35</v>
      </c>
      <c r="K11119" t="s">
        <v>36</v>
      </c>
      <c r="L11119" t="s">
        <v>765</v>
      </c>
      <c r="M11119" s="6">
        <v>263000</v>
      </c>
      <c r="N11119" s="6">
        <v>0</v>
      </c>
      <c r="O11119" t="s">
        <v>32</v>
      </c>
      <c r="P11119" t="s">
        <v>33</v>
      </c>
      <c r="Q11119">
        <v>2023</v>
      </c>
    </row>
    <row r="11120" spans="1:17" x14ac:dyDescent="0.25">
      <c r="A11120">
        <v>2023</v>
      </c>
      <c r="B11120" t="s">
        <v>9333</v>
      </c>
      <c r="C11120" t="s">
        <v>11516</v>
      </c>
      <c r="D11120" t="s">
        <v>24</v>
      </c>
      <c r="E11120" t="s">
        <v>11516</v>
      </c>
      <c r="F11120" t="s">
        <v>11518</v>
      </c>
      <c r="G11120" t="s">
        <v>9337</v>
      </c>
      <c r="H11120" t="s">
        <v>12469</v>
      </c>
      <c r="I11120">
        <v>1000000</v>
      </c>
      <c r="J11120" t="s">
        <v>61</v>
      </c>
      <c r="K11120" t="s">
        <v>1106</v>
      </c>
      <c r="L11120" t="s">
        <v>765</v>
      </c>
      <c r="M11120" s="6">
        <v>1000000</v>
      </c>
      <c r="N11120" s="6">
        <v>0</v>
      </c>
      <c r="O11120" t="s">
        <v>32</v>
      </c>
      <c r="P11120" t="s">
        <v>33</v>
      </c>
      <c r="Q11120">
        <v>2023</v>
      </c>
    </row>
    <row r="11121" spans="1:17" x14ac:dyDescent="0.25">
      <c r="A11121">
        <v>2023</v>
      </c>
      <c r="B11121" t="s">
        <v>9333</v>
      </c>
      <c r="C11121" t="s">
        <v>11516</v>
      </c>
      <c r="D11121" t="s">
        <v>24</v>
      </c>
      <c r="E11121" t="s">
        <v>11516</v>
      </c>
      <c r="F11121" t="s">
        <v>11518</v>
      </c>
      <c r="G11121" t="s">
        <v>9337</v>
      </c>
      <c r="H11121" t="s">
        <v>12470</v>
      </c>
      <c r="I11121">
        <v>820000</v>
      </c>
      <c r="J11121" t="s">
        <v>107</v>
      </c>
      <c r="K11121" t="s">
        <v>1278</v>
      </c>
      <c r="L11121" t="s">
        <v>765</v>
      </c>
      <c r="M11121" s="6">
        <v>820000</v>
      </c>
      <c r="N11121" s="6">
        <v>0</v>
      </c>
      <c r="O11121" t="s">
        <v>32</v>
      </c>
      <c r="P11121" t="s">
        <v>33</v>
      </c>
      <c r="Q11121">
        <v>2023</v>
      </c>
    </row>
    <row r="11122" spans="1:17" x14ac:dyDescent="0.25">
      <c r="A11122">
        <v>2023</v>
      </c>
      <c r="B11122" t="s">
        <v>9333</v>
      </c>
      <c r="C11122" t="s">
        <v>11516</v>
      </c>
      <c r="D11122" t="s">
        <v>24</v>
      </c>
      <c r="E11122" t="s">
        <v>11516</v>
      </c>
      <c r="F11122" t="s">
        <v>11518</v>
      </c>
      <c r="G11122" t="s">
        <v>9337</v>
      </c>
      <c r="H11122" t="s">
        <v>12471</v>
      </c>
      <c r="I11122">
        <v>1190000</v>
      </c>
      <c r="J11122" t="s">
        <v>147</v>
      </c>
      <c r="K11122" t="s">
        <v>148</v>
      </c>
      <c r="L11122" t="s">
        <v>765</v>
      </c>
      <c r="M11122" s="6">
        <v>1190000</v>
      </c>
      <c r="N11122" s="6">
        <v>0</v>
      </c>
      <c r="O11122" t="s">
        <v>32</v>
      </c>
      <c r="P11122" t="s">
        <v>33</v>
      </c>
      <c r="Q11122">
        <v>2023</v>
      </c>
    </row>
    <row r="11123" spans="1:17" x14ac:dyDescent="0.25">
      <c r="A11123">
        <v>2023</v>
      </c>
      <c r="B11123" t="s">
        <v>9333</v>
      </c>
      <c r="C11123" t="s">
        <v>11516</v>
      </c>
      <c r="D11123" t="s">
        <v>24</v>
      </c>
      <c r="E11123" t="s">
        <v>11516</v>
      </c>
      <c r="F11123" t="s">
        <v>11518</v>
      </c>
      <c r="G11123" t="s">
        <v>9337</v>
      </c>
      <c r="H11123" t="s">
        <v>12472</v>
      </c>
      <c r="I11123">
        <v>900000</v>
      </c>
      <c r="J11123" t="s">
        <v>163</v>
      </c>
      <c r="K11123" t="s">
        <v>164</v>
      </c>
      <c r="L11123" t="s">
        <v>765</v>
      </c>
      <c r="M11123" s="6">
        <v>900000</v>
      </c>
      <c r="N11123" s="6">
        <v>0</v>
      </c>
      <c r="O11123" t="s">
        <v>32</v>
      </c>
      <c r="P11123" t="s">
        <v>33</v>
      </c>
      <c r="Q11123">
        <v>2023</v>
      </c>
    </row>
    <row r="11124" spans="1:17" x14ac:dyDescent="0.25">
      <c r="A11124">
        <v>2023</v>
      </c>
      <c r="B11124" t="s">
        <v>9333</v>
      </c>
      <c r="C11124" t="s">
        <v>11516</v>
      </c>
      <c r="D11124" t="s">
        <v>24</v>
      </c>
      <c r="E11124" t="s">
        <v>11516</v>
      </c>
      <c r="F11124" t="s">
        <v>11518</v>
      </c>
      <c r="G11124" t="s">
        <v>9337</v>
      </c>
      <c r="H11124" t="s">
        <v>12473</v>
      </c>
      <c r="I11124">
        <v>251000</v>
      </c>
      <c r="J11124" t="s">
        <v>107</v>
      </c>
      <c r="K11124" t="s">
        <v>2094</v>
      </c>
      <c r="L11124" t="s">
        <v>765</v>
      </c>
      <c r="M11124" s="6">
        <v>251000</v>
      </c>
      <c r="N11124" s="6">
        <v>0</v>
      </c>
      <c r="O11124" t="s">
        <v>32</v>
      </c>
      <c r="P11124" t="s">
        <v>33</v>
      </c>
      <c r="Q11124">
        <v>2023</v>
      </c>
    </row>
    <row r="11125" spans="1:17" x14ac:dyDescent="0.25">
      <c r="A11125">
        <v>2023</v>
      </c>
      <c r="B11125" t="s">
        <v>9333</v>
      </c>
      <c r="C11125" t="s">
        <v>11516</v>
      </c>
      <c r="D11125" t="s">
        <v>24</v>
      </c>
      <c r="E11125" t="s">
        <v>11516</v>
      </c>
      <c r="F11125" t="s">
        <v>11518</v>
      </c>
      <c r="G11125" t="s">
        <v>9337</v>
      </c>
      <c r="H11125" t="s">
        <v>12474</v>
      </c>
      <c r="I11125">
        <v>1500000</v>
      </c>
      <c r="J11125" t="s">
        <v>38</v>
      </c>
      <c r="K11125" t="s">
        <v>682</v>
      </c>
      <c r="L11125" t="s">
        <v>765</v>
      </c>
      <c r="M11125" s="6">
        <v>1500000</v>
      </c>
      <c r="N11125" s="6">
        <v>0</v>
      </c>
      <c r="O11125" t="s">
        <v>32</v>
      </c>
      <c r="P11125" t="s">
        <v>33</v>
      </c>
      <c r="Q11125">
        <v>2023</v>
      </c>
    </row>
    <row r="11126" spans="1:17" x14ac:dyDescent="0.25">
      <c r="A11126">
        <v>2023</v>
      </c>
      <c r="B11126" t="s">
        <v>9333</v>
      </c>
      <c r="C11126" t="s">
        <v>11516</v>
      </c>
      <c r="D11126" t="s">
        <v>24</v>
      </c>
      <c r="E11126" t="s">
        <v>11516</v>
      </c>
      <c r="F11126" t="s">
        <v>11518</v>
      </c>
      <c r="G11126" t="s">
        <v>9337</v>
      </c>
      <c r="H11126" t="s">
        <v>12475</v>
      </c>
      <c r="I11126">
        <v>525000</v>
      </c>
      <c r="J11126" t="s">
        <v>210</v>
      </c>
      <c r="K11126" t="s">
        <v>1810</v>
      </c>
      <c r="L11126" t="s">
        <v>765</v>
      </c>
      <c r="M11126" s="6">
        <v>525000</v>
      </c>
      <c r="N11126" s="6">
        <v>0</v>
      </c>
      <c r="O11126" t="s">
        <v>32</v>
      </c>
      <c r="P11126" t="s">
        <v>33</v>
      </c>
      <c r="Q11126">
        <v>2023</v>
      </c>
    </row>
    <row r="11127" spans="1:17" x14ac:dyDescent="0.25">
      <c r="A11127">
        <v>2023</v>
      </c>
      <c r="B11127" t="s">
        <v>9333</v>
      </c>
      <c r="C11127" t="s">
        <v>11516</v>
      </c>
      <c r="D11127" t="s">
        <v>24</v>
      </c>
      <c r="E11127" t="s">
        <v>11516</v>
      </c>
      <c r="F11127" t="s">
        <v>11518</v>
      </c>
      <c r="G11127" t="s">
        <v>9337</v>
      </c>
      <c r="H11127" t="s">
        <v>12476</v>
      </c>
      <c r="I11127">
        <v>1000000</v>
      </c>
      <c r="J11127" t="s">
        <v>64</v>
      </c>
      <c r="K11127" t="s">
        <v>3276</v>
      </c>
      <c r="L11127" t="s">
        <v>765</v>
      </c>
      <c r="M11127" s="6">
        <v>1000000</v>
      </c>
      <c r="N11127" s="6">
        <v>0</v>
      </c>
      <c r="O11127" t="s">
        <v>32</v>
      </c>
      <c r="P11127" t="s">
        <v>33</v>
      </c>
      <c r="Q11127">
        <v>2023</v>
      </c>
    </row>
    <row r="11128" spans="1:17" x14ac:dyDescent="0.25">
      <c r="A11128">
        <v>2023</v>
      </c>
      <c r="B11128" t="s">
        <v>9333</v>
      </c>
      <c r="C11128" t="s">
        <v>11516</v>
      </c>
      <c r="D11128" t="s">
        <v>24</v>
      </c>
      <c r="E11128" t="s">
        <v>11516</v>
      </c>
      <c r="F11128" t="s">
        <v>11518</v>
      </c>
      <c r="G11128" t="s">
        <v>9337</v>
      </c>
      <c r="H11128" t="s">
        <v>12477</v>
      </c>
      <c r="I11128">
        <v>56000</v>
      </c>
      <c r="J11128" t="s">
        <v>116</v>
      </c>
      <c r="K11128" t="s">
        <v>775</v>
      </c>
      <c r="L11128" t="s">
        <v>765</v>
      </c>
      <c r="M11128" s="6">
        <v>0</v>
      </c>
      <c r="N11128" s="6">
        <v>0</v>
      </c>
      <c r="O11128" t="s">
        <v>32</v>
      </c>
      <c r="P11128" t="s">
        <v>32</v>
      </c>
      <c r="Q11128">
        <v>2023</v>
      </c>
    </row>
    <row r="11129" spans="1:17" x14ac:dyDescent="0.25">
      <c r="A11129">
        <v>2023</v>
      </c>
      <c r="B11129" t="s">
        <v>9333</v>
      </c>
      <c r="C11129" t="s">
        <v>11516</v>
      </c>
      <c r="D11129" t="s">
        <v>24</v>
      </c>
      <c r="E11129" t="s">
        <v>11516</v>
      </c>
      <c r="F11129" t="s">
        <v>11518</v>
      </c>
      <c r="G11129" t="s">
        <v>9337</v>
      </c>
      <c r="H11129" t="s">
        <v>12478</v>
      </c>
      <c r="I11129">
        <v>2500000</v>
      </c>
      <c r="J11129" t="s">
        <v>166</v>
      </c>
      <c r="K11129" t="s">
        <v>12479</v>
      </c>
      <c r="L11129" t="s">
        <v>765</v>
      </c>
      <c r="M11129" s="6">
        <v>2500000</v>
      </c>
      <c r="N11129" s="6">
        <v>0</v>
      </c>
      <c r="O11129" t="s">
        <v>32</v>
      </c>
      <c r="P11129" t="s">
        <v>33</v>
      </c>
      <c r="Q11129">
        <v>2023</v>
      </c>
    </row>
    <row r="11130" spans="1:17" x14ac:dyDescent="0.25">
      <c r="A11130">
        <v>2023</v>
      </c>
      <c r="B11130" t="s">
        <v>9333</v>
      </c>
      <c r="C11130" t="s">
        <v>11516</v>
      </c>
      <c r="D11130" t="s">
        <v>24</v>
      </c>
      <c r="E11130" t="s">
        <v>11516</v>
      </c>
      <c r="F11130" t="s">
        <v>11518</v>
      </c>
      <c r="G11130" t="s">
        <v>9337</v>
      </c>
      <c r="H11130" t="s">
        <v>12480</v>
      </c>
      <c r="I11130">
        <v>940000</v>
      </c>
      <c r="J11130" t="s">
        <v>259</v>
      </c>
      <c r="K11130" t="s">
        <v>953</v>
      </c>
      <c r="L11130" t="s">
        <v>765</v>
      </c>
      <c r="M11130" s="6">
        <v>940000</v>
      </c>
      <c r="N11130" s="6">
        <v>0</v>
      </c>
      <c r="O11130" t="s">
        <v>32</v>
      </c>
      <c r="P11130" t="s">
        <v>33</v>
      </c>
      <c r="Q11130">
        <v>2023</v>
      </c>
    </row>
    <row r="11131" spans="1:17" x14ac:dyDescent="0.25">
      <c r="A11131">
        <v>2023</v>
      </c>
      <c r="B11131" t="s">
        <v>9333</v>
      </c>
      <c r="C11131" t="s">
        <v>11516</v>
      </c>
      <c r="D11131" t="s">
        <v>24</v>
      </c>
      <c r="E11131" t="s">
        <v>11516</v>
      </c>
      <c r="F11131" t="s">
        <v>11518</v>
      </c>
      <c r="G11131" t="s">
        <v>9337</v>
      </c>
      <c r="H11131" t="s">
        <v>12481</v>
      </c>
      <c r="I11131">
        <v>2180000</v>
      </c>
      <c r="J11131" t="s">
        <v>636</v>
      </c>
      <c r="K11131" t="s">
        <v>1332</v>
      </c>
      <c r="L11131" t="s">
        <v>765</v>
      </c>
      <c r="M11131" s="6">
        <v>2180000</v>
      </c>
      <c r="N11131" s="6">
        <v>0</v>
      </c>
      <c r="O11131" t="s">
        <v>32</v>
      </c>
      <c r="P11131" t="s">
        <v>33</v>
      </c>
      <c r="Q11131">
        <v>2023</v>
      </c>
    </row>
    <row r="11132" spans="1:17" x14ac:dyDescent="0.25">
      <c r="A11132">
        <v>2023</v>
      </c>
      <c r="B11132" t="s">
        <v>9333</v>
      </c>
      <c r="C11132" t="s">
        <v>11516</v>
      </c>
      <c r="D11132" t="s">
        <v>24</v>
      </c>
      <c r="E11132" t="s">
        <v>11516</v>
      </c>
      <c r="F11132" t="s">
        <v>11518</v>
      </c>
      <c r="G11132" t="s">
        <v>9337</v>
      </c>
      <c r="H11132" t="s">
        <v>12482</v>
      </c>
      <c r="I11132">
        <v>3000000</v>
      </c>
      <c r="J11132" t="s">
        <v>41</v>
      </c>
      <c r="K11132" t="s">
        <v>620</v>
      </c>
      <c r="L11132" t="s">
        <v>765</v>
      </c>
      <c r="M11132" s="6">
        <v>3000000</v>
      </c>
      <c r="N11132" s="6">
        <v>0</v>
      </c>
      <c r="O11132" t="s">
        <v>32</v>
      </c>
      <c r="P11132" t="s">
        <v>33</v>
      </c>
      <c r="Q11132">
        <v>2023</v>
      </c>
    </row>
    <row r="11133" spans="1:17" x14ac:dyDescent="0.25">
      <c r="A11133">
        <v>2023</v>
      </c>
      <c r="B11133" t="s">
        <v>9333</v>
      </c>
      <c r="C11133" t="s">
        <v>11516</v>
      </c>
      <c r="D11133" t="s">
        <v>24</v>
      </c>
      <c r="E11133" t="s">
        <v>11516</v>
      </c>
      <c r="F11133" t="s">
        <v>11518</v>
      </c>
      <c r="G11133" t="s">
        <v>9337</v>
      </c>
      <c r="H11133" t="s">
        <v>12483</v>
      </c>
      <c r="I11133">
        <v>521100</v>
      </c>
      <c r="J11133" t="s">
        <v>138</v>
      </c>
      <c r="K11133" t="s">
        <v>139</v>
      </c>
      <c r="L11133" t="s">
        <v>765</v>
      </c>
      <c r="M11133" s="6">
        <v>521100</v>
      </c>
      <c r="N11133" s="6">
        <v>0</v>
      </c>
      <c r="O11133" t="s">
        <v>32</v>
      </c>
      <c r="P11133" t="s">
        <v>33</v>
      </c>
      <c r="Q11133">
        <v>2023</v>
      </c>
    </row>
    <row r="11134" spans="1:17" x14ac:dyDescent="0.25">
      <c r="A11134">
        <v>2023</v>
      </c>
      <c r="B11134" t="s">
        <v>9333</v>
      </c>
      <c r="C11134" t="s">
        <v>11516</v>
      </c>
      <c r="D11134" t="s">
        <v>24</v>
      </c>
      <c r="E11134" t="s">
        <v>11516</v>
      </c>
      <c r="F11134" t="s">
        <v>11518</v>
      </c>
      <c r="G11134" t="s">
        <v>9337</v>
      </c>
      <c r="H11134" t="s">
        <v>12484</v>
      </c>
      <c r="I11134">
        <v>3000000</v>
      </c>
      <c r="J11134" t="s">
        <v>259</v>
      </c>
      <c r="K11134" t="s">
        <v>3292</v>
      </c>
      <c r="L11134" t="s">
        <v>765</v>
      </c>
      <c r="M11134" s="6">
        <v>3000000</v>
      </c>
      <c r="N11134" s="6">
        <v>0</v>
      </c>
      <c r="O11134" t="s">
        <v>32</v>
      </c>
      <c r="P11134" t="s">
        <v>33</v>
      </c>
      <c r="Q11134">
        <v>2023</v>
      </c>
    </row>
    <row r="11135" spans="1:17" x14ac:dyDescent="0.25">
      <c r="A11135">
        <v>2023</v>
      </c>
      <c r="B11135" t="s">
        <v>9333</v>
      </c>
      <c r="C11135" t="s">
        <v>11516</v>
      </c>
      <c r="D11135" t="s">
        <v>24</v>
      </c>
      <c r="E11135" t="s">
        <v>11516</v>
      </c>
      <c r="F11135" t="s">
        <v>11518</v>
      </c>
      <c r="G11135" t="s">
        <v>9337</v>
      </c>
      <c r="H11135" t="s">
        <v>12485</v>
      </c>
      <c r="I11135">
        <v>250000</v>
      </c>
      <c r="J11135" t="s">
        <v>38</v>
      </c>
      <c r="K11135" t="s">
        <v>568</v>
      </c>
      <c r="L11135" t="s">
        <v>765</v>
      </c>
      <c r="M11135" s="6">
        <v>250000</v>
      </c>
      <c r="N11135" s="6">
        <v>0</v>
      </c>
      <c r="O11135" t="s">
        <v>32</v>
      </c>
      <c r="P11135" t="s">
        <v>33</v>
      </c>
      <c r="Q11135">
        <v>2023</v>
      </c>
    </row>
    <row r="11136" spans="1:17" x14ac:dyDescent="0.25">
      <c r="A11136">
        <v>2023</v>
      </c>
      <c r="B11136" t="s">
        <v>9333</v>
      </c>
      <c r="C11136" t="s">
        <v>11516</v>
      </c>
      <c r="D11136" t="s">
        <v>24</v>
      </c>
      <c r="E11136" t="s">
        <v>11516</v>
      </c>
      <c r="F11136" t="s">
        <v>11518</v>
      </c>
      <c r="G11136" t="s">
        <v>9337</v>
      </c>
      <c r="H11136" t="s">
        <v>12486</v>
      </c>
      <c r="I11136">
        <v>1000000</v>
      </c>
      <c r="J11136" t="s">
        <v>163</v>
      </c>
      <c r="K11136" t="s">
        <v>5168</v>
      </c>
      <c r="L11136" t="s">
        <v>765</v>
      </c>
      <c r="M11136" s="6">
        <v>1000000</v>
      </c>
      <c r="N11136" s="6">
        <v>0</v>
      </c>
      <c r="O11136" t="s">
        <v>32</v>
      </c>
      <c r="P11136" t="s">
        <v>33</v>
      </c>
      <c r="Q11136">
        <v>2023</v>
      </c>
    </row>
    <row r="11137" spans="1:17" x14ac:dyDescent="0.25">
      <c r="A11137">
        <v>2023</v>
      </c>
      <c r="B11137" t="s">
        <v>9333</v>
      </c>
      <c r="C11137" t="s">
        <v>11516</v>
      </c>
      <c r="D11137" t="s">
        <v>24</v>
      </c>
      <c r="E11137" t="s">
        <v>11516</v>
      </c>
      <c r="F11137" t="s">
        <v>11518</v>
      </c>
      <c r="G11137" t="s">
        <v>9337</v>
      </c>
      <c r="H11137" t="s">
        <v>12487</v>
      </c>
      <c r="I11137">
        <v>640000</v>
      </c>
      <c r="J11137" t="s">
        <v>72</v>
      </c>
      <c r="K11137" t="s">
        <v>401</v>
      </c>
      <c r="L11137" t="s">
        <v>765</v>
      </c>
      <c r="M11137" s="6">
        <v>640000</v>
      </c>
      <c r="N11137" s="6">
        <v>0</v>
      </c>
      <c r="O11137" t="s">
        <v>32</v>
      </c>
      <c r="P11137" t="s">
        <v>33</v>
      </c>
      <c r="Q11137">
        <v>2023</v>
      </c>
    </row>
    <row r="11138" spans="1:17" x14ac:dyDescent="0.25">
      <c r="A11138">
        <v>2023</v>
      </c>
      <c r="B11138" t="s">
        <v>9333</v>
      </c>
      <c r="C11138" t="s">
        <v>11516</v>
      </c>
      <c r="D11138" t="s">
        <v>24</v>
      </c>
      <c r="E11138" t="s">
        <v>11516</v>
      </c>
      <c r="F11138" t="s">
        <v>11518</v>
      </c>
      <c r="G11138" t="s">
        <v>9337</v>
      </c>
      <c r="H11138" t="s">
        <v>12488</v>
      </c>
      <c r="I11138">
        <v>3000000</v>
      </c>
      <c r="J11138" t="s">
        <v>75</v>
      </c>
      <c r="K11138" t="s">
        <v>1643</v>
      </c>
      <c r="L11138" t="s">
        <v>765</v>
      </c>
      <c r="M11138" s="6">
        <v>3000000</v>
      </c>
      <c r="N11138" s="6">
        <v>0</v>
      </c>
      <c r="O11138" t="s">
        <v>32</v>
      </c>
      <c r="P11138" t="s">
        <v>33</v>
      </c>
      <c r="Q11138">
        <v>2023</v>
      </c>
    </row>
    <row r="11139" spans="1:17" x14ac:dyDescent="0.25">
      <c r="A11139">
        <v>2023</v>
      </c>
      <c r="B11139" t="s">
        <v>9333</v>
      </c>
      <c r="C11139" t="s">
        <v>11516</v>
      </c>
      <c r="D11139" t="s">
        <v>24</v>
      </c>
      <c r="E11139" t="s">
        <v>11516</v>
      </c>
      <c r="F11139" t="s">
        <v>11518</v>
      </c>
      <c r="G11139" t="s">
        <v>9337</v>
      </c>
      <c r="H11139" t="s">
        <v>12488</v>
      </c>
      <c r="I11139">
        <v>1000000</v>
      </c>
      <c r="J11139" t="s">
        <v>75</v>
      </c>
      <c r="K11139" t="s">
        <v>340</v>
      </c>
      <c r="L11139" t="s">
        <v>765</v>
      </c>
      <c r="M11139" s="6">
        <v>1000000</v>
      </c>
      <c r="N11139" s="6">
        <v>0</v>
      </c>
      <c r="O11139" t="s">
        <v>32</v>
      </c>
      <c r="P11139" t="s">
        <v>33</v>
      </c>
      <c r="Q11139">
        <v>2023</v>
      </c>
    </row>
    <row r="11140" spans="1:17" x14ac:dyDescent="0.25">
      <c r="A11140">
        <v>2023</v>
      </c>
      <c r="B11140" t="s">
        <v>9333</v>
      </c>
      <c r="C11140" t="s">
        <v>11516</v>
      </c>
      <c r="D11140" t="s">
        <v>24</v>
      </c>
      <c r="E11140" t="s">
        <v>11516</v>
      </c>
      <c r="F11140" t="s">
        <v>11518</v>
      </c>
      <c r="G11140" t="s">
        <v>9337</v>
      </c>
      <c r="H11140" t="s">
        <v>12489</v>
      </c>
      <c r="I11140">
        <v>1000000</v>
      </c>
      <c r="J11140" t="s">
        <v>183</v>
      </c>
      <c r="K11140" t="s">
        <v>754</v>
      </c>
      <c r="L11140" t="s">
        <v>765</v>
      </c>
      <c r="M11140" s="6">
        <v>1000000</v>
      </c>
      <c r="N11140" s="6">
        <v>0</v>
      </c>
      <c r="O11140" t="s">
        <v>32</v>
      </c>
      <c r="P11140" t="s">
        <v>33</v>
      </c>
      <c r="Q11140">
        <v>2023</v>
      </c>
    </row>
    <row r="11141" spans="1:17" x14ac:dyDescent="0.25">
      <c r="A11141">
        <v>2023</v>
      </c>
      <c r="B11141" t="s">
        <v>9333</v>
      </c>
      <c r="C11141" t="s">
        <v>11516</v>
      </c>
      <c r="D11141" t="s">
        <v>24</v>
      </c>
      <c r="E11141" t="s">
        <v>11516</v>
      </c>
      <c r="F11141" t="s">
        <v>11518</v>
      </c>
      <c r="G11141" t="s">
        <v>9337</v>
      </c>
      <c r="H11141" t="s">
        <v>12490</v>
      </c>
      <c r="I11141">
        <v>1000000</v>
      </c>
      <c r="J11141" t="s">
        <v>100</v>
      </c>
      <c r="K11141" t="s">
        <v>5286</v>
      </c>
      <c r="L11141" t="s">
        <v>765</v>
      </c>
      <c r="M11141" s="6">
        <v>1000000</v>
      </c>
      <c r="N11141" s="6">
        <v>0</v>
      </c>
      <c r="O11141" t="s">
        <v>32</v>
      </c>
      <c r="P11141" t="s">
        <v>33</v>
      </c>
      <c r="Q11141">
        <v>2023</v>
      </c>
    </row>
    <row r="11142" spans="1:17" x14ac:dyDescent="0.25">
      <c r="A11142">
        <v>2023</v>
      </c>
      <c r="B11142" t="s">
        <v>9333</v>
      </c>
      <c r="C11142" t="s">
        <v>11516</v>
      </c>
      <c r="D11142" t="s">
        <v>24</v>
      </c>
      <c r="E11142" t="s">
        <v>11516</v>
      </c>
      <c r="F11142" t="s">
        <v>11518</v>
      </c>
      <c r="G11142" t="s">
        <v>9337</v>
      </c>
      <c r="H11142" t="s">
        <v>12491</v>
      </c>
      <c r="I11142">
        <v>5000000</v>
      </c>
      <c r="J11142" t="s">
        <v>141</v>
      </c>
      <c r="K11142" t="s">
        <v>12492</v>
      </c>
      <c r="L11142" t="s">
        <v>765</v>
      </c>
      <c r="M11142" s="6">
        <v>5000000</v>
      </c>
      <c r="N11142" s="6">
        <v>0</v>
      </c>
      <c r="O11142" t="s">
        <v>32</v>
      </c>
      <c r="P11142" t="s">
        <v>33</v>
      </c>
      <c r="Q11142">
        <v>2023</v>
      </c>
    </row>
    <row r="11143" spans="1:17" x14ac:dyDescent="0.25">
      <c r="A11143">
        <v>2023</v>
      </c>
      <c r="B11143" t="s">
        <v>9333</v>
      </c>
      <c r="C11143" t="s">
        <v>11516</v>
      </c>
      <c r="D11143" t="s">
        <v>24</v>
      </c>
      <c r="E11143" t="s">
        <v>11516</v>
      </c>
      <c r="F11143" t="s">
        <v>11518</v>
      </c>
      <c r="G11143" t="s">
        <v>9337</v>
      </c>
      <c r="H11143" t="s">
        <v>12493</v>
      </c>
      <c r="I11143">
        <v>1000000</v>
      </c>
      <c r="J11143" t="s">
        <v>210</v>
      </c>
      <c r="K11143" t="s">
        <v>280</v>
      </c>
      <c r="L11143" t="s">
        <v>765</v>
      </c>
      <c r="M11143" s="6">
        <v>1000000</v>
      </c>
      <c r="N11143" s="6">
        <v>0</v>
      </c>
      <c r="O11143" t="s">
        <v>32</v>
      </c>
      <c r="P11143" t="s">
        <v>33</v>
      </c>
      <c r="Q11143">
        <v>2023</v>
      </c>
    </row>
    <row r="11144" spans="1:17" x14ac:dyDescent="0.25">
      <c r="A11144">
        <v>2023</v>
      </c>
      <c r="B11144" t="s">
        <v>9333</v>
      </c>
      <c r="C11144" t="s">
        <v>11516</v>
      </c>
      <c r="D11144" t="s">
        <v>24</v>
      </c>
      <c r="E11144" t="s">
        <v>11516</v>
      </c>
      <c r="F11144" t="s">
        <v>11518</v>
      </c>
      <c r="G11144" t="s">
        <v>9337</v>
      </c>
      <c r="H11144" t="s">
        <v>12494</v>
      </c>
      <c r="I11144">
        <v>183000</v>
      </c>
      <c r="J11144" t="s">
        <v>89</v>
      </c>
      <c r="K11144" t="s">
        <v>629</v>
      </c>
      <c r="L11144" t="s">
        <v>765</v>
      </c>
      <c r="M11144" s="6">
        <v>183000</v>
      </c>
      <c r="N11144" s="6">
        <v>0</v>
      </c>
      <c r="O11144" t="s">
        <v>32</v>
      </c>
      <c r="P11144" t="s">
        <v>33</v>
      </c>
      <c r="Q11144">
        <v>2023</v>
      </c>
    </row>
    <row r="11145" spans="1:17" x14ac:dyDescent="0.25">
      <c r="A11145">
        <v>2023</v>
      </c>
      <c r="B11145" t="s">
        <v>9333</v>
      </c>
      <c r="C11145" t="s">
        <v>11516</v>
      </c>
      <c r="D11145" t="s">
        <v>24</v>
      </c>
      <c r="E11145" t="s">
        <v>11516</v>
      </c>
      <c r="F11145" t="s">
        <v>11518</v>
      </c>
      <c r="G11145" t="s">
        <v>9337</v>
      </c>
      <c r="H11145" t="s">
        <v>12495</v>
      </c>
      <c r="I11145">
        <v>30000</v>
      </c>
      <c r="J11145" t="s">
        <v>89</v>
      </c>
      <c r="K11145" t="s">
        <v>177</v>
      </c>
      <c r="L11145" t="s">
        <v>765</v>
      </c>
      <c r="M11145" s="6">
        <v>30000</v>
      </c>
      <c r="N11145" s="6">
        <v>0</v>
      </c>
      <c r="O11145" t="s">
        <v>32</v>
      </c>
      <c r="P11145" t="s">
        <v>33</v>
      </c>
      <c r="Q11145">
        <v>2023</v>
      </c>
    </row>
    <row r="11146" spans="1:17" x14ac:dyDescent="0.25">
      <c r="A11146">
        <v>2023</v>
      </c>
      <c r="B11146" t="s">
        <v>9333</v>
      </c>
      <c r="C11146" t="s">
        <v>11516</v>
      </c>
      <c r="D11146" t="s">
        <v>24</v>
      </c>
      <c r="E11146" t="s">
        <v>11516</v>
      </c>
      <c r="F11146" t="s">
        <v>11518</v>
      </c>
      <c r="G11146" t="s">
        <v>9337</v>
      </c>
      <c r="H11146" t="s">
        <v>12496</v>
      </c>
      <c r="I11146">
        <v>1500000</v>
      </c>
      <c r="J11146" t="s">
        <v>72</v>
      </c>
      <c r="K11146" t="s">
        <v>401</v>
      </c>
      <c r="L11146" t="s">
        <v>765</v>
      </c>
      <c r="M11146" s="6">
        <v>1500000</v>
      </c>
      <c r="N11146" s="6">
        <v>0</v>
      </c>
      <c r="O11146" t="s">
        <v>32</v>
      </c>
      <c r="P11146" t="s">
        <v>33</v>
      </c>
      <c r="Q11146">
        <v>2023</v>
      </c>
    </row>
    <row r="11147" spans="1:17" x14ac:dyDescent="0.25">
      <c r="A11147">
        <v>2023</v>
      </c>
      <c r="B11147" t="s">
        <v>9333</v>
      </c>
      <c r="C11147" t="s">
        <v>11516</v>
      </c>
      <c r="D11147" t="s">
        <v>24</v>
      </c>
      <c r="E11147" t="s">
        <v>11516</v>
      </c>
      <c r="F11147" t="s">
        <v>11518</v>
      </c>
      <c r="G11147" t="s">
        <v>9337</v>
      </c>
      <c r="H11147" t="s">
        <v>12497</v>
      </c>
      <c r="I11147">
        <v>3000000</v>
      </c>
      <c r="J11147" t="s">
        <v>97</v>
      </c>
      <c r="K11147" t="s">
        <v>313</v>
      </c>
      <c r="L11147" t="s">
        <v>765</v>
      </c>
      <c r="M11147" s="6">
        <v>3000000</v>
      </c>
      <c r="N11147" s="6">
        <v>0</v>
      </c>
      <c r="O11147" t="s">
        <v>32</v>
      </c>
      <c r="P11147" t="s">
        <v>33</v>
      </c>
      <c r="Q11147">
        <v>2023</v>
      </c>
    </row>
    <row r="11148" spans="1:17" x14ac:dyDescent="0.25">
      <c r="A11148">
        <v>2023</v>
      </c>
      <c r="B11148" t="s">
        <v>9333</v>
      </c>
      <c r="C11148" t="s">
        <v>11516</v>
      </c>
      <c r="D11148" t="s">
        <v>24</v>
      </c>
      <c r="E11148" t="s">
        <v>11516</v>
      </c>
      <c r="F11148" t="s">
        <v>11518</v>
      </c>
      <c r="G11148" t="s">
        <v>9337</v>
      </c>
      <c r="H11148" t="s">
        <v>12498</v>
      </c>
      <c r="I11148">
        <v>2000000</v>
      </c>
      <c r="J11148" t="s">
        <v>133</v>
      </c>
      <c r="K11148" t="s">
        <v>134</v>
      </c>
      <c r="L11148" t="s">
        <v>765</v>
      </c>
      <c r="M11148" s="6">
        <v>2000000</v>
      </c>
      <c r="N11148" s="6">
        <v>0</v>
      </c>
      <c r="O11148" t="s">
        <v>32</v>
      </c>
      <c r="P11148" t="s">
        <v>33</v>
      </c>
      <c r="Q11148">
        <v>2023</v>
      </c>
    </row>
    <row r="11149" spans="1:17" x14ac:dyDescent="0.25">
      <c r="A11149">
        <v>2023</v>
      </c>
      <c r="B11149" t="s">
        <v>9333</v>
      </c>
      <c r="C11149" t="s">
        <v>11516</v>
      </c>
      <c r="D11149" t="s">
        <v>24</v>
      </c>
      <c r="E11149" t="s">
        <v>11516</v>
      </c>
      <c r="F11149" t="s">
        <v>11518</v>
      </c>
      <c r="G11149" t="s">
        <v>9337</v>
      </c>
      <c r="H11149" t="s">
        <v>12499</v>
      </c>
      <c r="I11149">
        <v>1967328</v>
      </c>
      <c r="J11149" t="s">
        <v>75</v>
      </c>
      <c r="K11149" t="s">
        <v>1651</v>
      </c>
      <c r="L11149" t="s">
        <v>765</v>
      </c>
      <c r="M11149" s="6">
        <v>1967328</v>
      </c>
      <c r="N11149" s="6">
        <v>0</v>
      </c>
      <c r="O11149" t="s">
        <v>32</v>
      </c>
      <c r="P11149" t="s">
        <v>33</v>
      </c>
      <c r="Q11149">
        <v>2023</v>
      </c>
    </row>
    <row r="11150" spans="1:17" x14ac:dyDescent="0.25">
      <c r="A11150">
        <v>2023</v>
      </c>
      <c r="B11150" t="s">
        <v>9333</v>
      </c>
      <c r="C11150" t="s">
        <v>11516</v>
      </c>
      <c r="D11150" t="s">
        <v>24</v>
      </c>
      <c r="E11150" t="s">
        <v>11516</v>
      </c>
      <c r="F11150" t="s">
        <v>11518</v>
      </c>
      <c r="G11150" t="s">
        <v>9337</v>
      </c>
      <c r="H11150" t="s">
        <v>12500</v>
      </c>
      <c r="I11150">
        <v>850000</v>
      </c>
      <c r="J11150" t="s">
        <v>521</v>
      </c>
      <c r="K11150" t="s">
        <v>522</v>
      </c>
      <c r="L11150" t="s">
        <v>765</v>
      </c>
      <c r="M11150" s="6">
        <v>850000</v>
      </c>
      <c r="N11150" s="6">
        <v>0</v>
      </c>
      <c r="O11150" t="s">
        <v>32</v>
      </c>
      <c r="P11150" t="s">
        <v>33</v>
      </c>
      <c r="Q11150">
        <v>2023</v>
      </c>
    </row>
    <row r="11151" spans="1:17" x14ac:dyDescent="0.25">
      <c r="A11151">
        <v>2023</v>
      </c>
      <c r="B11151" t="s">
        <v>9333</v>
      </c>
      <c r="C11151" t="s">
        <v>11516</v>
      </c>
      <c r="D11151" t="s">
        <v>24</v>
      </c>
      <c r="E11151" t="s">
        <v>11516</v>
      </c>
      <c r="F11151" t="s">
        <v>11518</v>
      </c>
      <c r="G11151" t="s">
        <v>9337</v>
      </c>
      <c r="H11151" t="s">
        <v>12501</v>
      </c>
      <c r="I11151">
        <v>1000000</v>
      </c>
      <c r="J11151" t="s">
        <v>138</v>
      </c>
      <c r="K11151" t="s">
        <v>139</v>
      </c>
      <c r="L11151" t="s">
        <v>765</v>
      </c>
      <c r="M11151" s="6">
        <v>1000000</v>
      </c>
      <c r="N11151" s="6">
        <v>0</v>
      </c>
      <c r="O11151" t="s">
        <v>32</v>
      </c>
      <c r="P11151" t="s">
        <v>33</v>
      </c>
      <c r="Q11151">
        <v>2023</v>
      </c>
    </row>
    <row r="11152" spans="1:17" x14ac:dyDescent="0.25">
      <c r="A11152">
        <v>2023</v>
      </c>
      <c r="B11152" t="s">
        <v>9333</v>
      </c>
      <c r="C11152" t="s">
        <v>11516</v>
      </c>
      <c r="D11152" t="s">
        <v>24</v>
      </c>
      <c r="E11152" t="s">
        <v>11516</v>
      </c>
      <c r="F11152" t="s">
        <v>11518</v>
      </c>
      <c r="G11152" t="s">
        <v>9337</v>
      </c>
      <c r="H11152" t="s">
        <v>12502</v>
      </c>
      <c r="I11152">
        <v>300000</v>
      </c>
      <c r="J11152" t="s">
        <v>80</v>
      </c>
      <c r="K11152" t="s">
        <v>1612</v>
      </c>
      <c r="L11152" t="s">
        <v>765</v>
      </c>
      <c r="M11152" s="6">
        <v>300000</v>
      </c>
      <c r="N11152" s="6">
        <v>0</v>
      </c>
      <c r="O11152" t="s">
        <v>32</v>
      </c>
      <c r="P11152" t="s">
        <v>33</v>
      </c>
      <c r="Q11152">
        <v>2023</v>
      </c>
    </row>
    <row r="11153" spans="1:17" x14ac:dyDescent="0.25">
      <c r="A11153">
        <v>2023</v>
      </c>
      <c r="B11153" t="s">
        <v>9333</v>
      </c>
      <c r="C11153" t="s">
        <v>11516</v>
      </c>
      <c r="D11153" t="s">
        <v>24</v>
      </c>
      <c r="E11153" t="s">
        <v>11516</v>
      </c>
      <c r="F11153" t="s">
        <v>11518</v>
      </c>
      <c r="G11153" t="s">
        <v>9337</v>
      </c>
      <c r="H11153" t="s">
        <v>12503</v>
      </c>
      <c r="I11153">
        <v>281200</v>
      </c>
      <c r="J11153" t="s">
        <v>210</v>
      </c>
      <c r="K11153" t="s">
        <v>303</v>
      </c>
      <c r="L11153" t="s">
        <v>765</v>
      </c>
      <c r="M11153" s="6">
        <v>281200</v>
      </c>
      <c r="N11153" s="6">
        <v>0</v>
      </c>
      <c r="O11153" t="s">
        <v>32</v>
      </c>
      <c r="P11153" t="s">
        <v>33</v>
      </c>
      <c r="Q11153">
        <v>2023</v>
      </c>
    </row>
    <row r="11154" spans="1:17" x14ac:dyDescent="0.25">
      <c r="A11154">
        <v>2023</v>
      </c>
      <c r="B11154" t="s">
        <v>9333</v>
      </c>
      <c r="C11154" t="s">
        <v>11516</v>
      </c>
      <c r="D11154" t="s">
        <v>24</v>
      </c>
      <c r="E11154" t="s">
        <v>11516</v>
      </c>
      <c r="F11154" t="s">
        <v>11518</v>
      </c>
      <c r="G11154" t="s">
        <v>9337</v>
      </c>
      <c r="H11154" t="s">
        <v>12504</v>
      </c>
      <c r="I11154">
        <v>1385487</v>
      </c>
      <c r="J11154" t="s">
        <v>160</v>
      </c>
      <c r="K11154" t="s">
        <v>680</v>
      </c>
      <c r="L11154" t="s">
        <v>765</v>
      </c>
      <c r="M11154" s="6">
        <v>1334443</v>
      </c>
      <c r="N11154" s="6">
        <v>0</v>
      </c>
      <c r="O11154" t="s">
        <v>32</v>
      </c>
      <c r="P11154" t="s">
        <v>33</v>
      </c>
      <c r="Q11154">
        <v>2023</v>
      </c>
    </row>
    <row r="11155" spans="1:17" x14ac:dyDescent="0.25">
      <c r="A11155">
        <v>2023</v>
      </c>
      <c r="B11155" t="s">
        <v>9333</v>
      </c>
      <c r="C11155" t="s">
        <v>11516</v>
      </c>
      <c r="D11155" t="s">
        <v>24</v>
      </c>
      <c r="E11155" t="s">
        <v>11516</v>
      </c>
      <c r="F11155" t="s">
        <v>11518</v>
      </c>
      <c r="G11155" t="s">
        <v>9337</v>
      </c>
      <c r="H11155" t="s">
        <v>12505</v>
      </c>
      <c r="I11155">
        <v>450000</v>
      </c>
      <c r="J11155" t="s">
        <v>521</v>
      </c>
      <c r="K11155" t="s">
        <v>1153</v>
      </c>
      <c r="L11155" t="s">
        <v>765</v>
      </c>
      <c r="M11155" s="6">
        <v>450000</v>
      </c>
      <c r="N11155" s="6">
        <v>0</v>
      </c>
      <c r="O11155" t="s">
        <v>32</v>
      </c>
      <c r="P11155" t="s">
        <v>33</v>
      </c>
      <c r="Q11155">
        <v>2023</v>
      </c>
    </row>
    <row r="11156" spans="1:17" x14ac:dyDescent="0.25">
      <c r="A11156">
        <v>2023</v>
      </c>
      <c r="B11156" t="s">
        <v>9333</v>
      </c>
      <c r="C11156" t="s">
        <v>11516</v>
      </c>
      <c r="D11156" t="s">
        <v>24</v>
      </c>
      <c r="E11156" t="s">
        <v>11516</v>
      </c>
      <c r="F11156" t="s">
        <v>11518</v>
      </c>
      <c r="G11156" t="s">
        <v>9337</v>
      </c>
      <c r="H11156" t="s">
        <v>12506</v>
      </c>
      <c r="I11156">
        <v>2000000</v>
      </c>
      <c r="J11156" t="s">
        <v>166</v>
      </c>
      <c r="K11156" t="s">
        <v>2109</v>
      </c>
      <c r="L11156" t="s">
        <v>765</v>
      </c>
      <c r="M11156" s="6">
        <v>2000000</v>
      </c>
      <c r="N11156" s="6">
        <v>0</v>
      </c>
      <c r="O11156" t="s">
        <v>32</v>
      </c>
      <c r="P11156" t="s">
        <v>33</v>
      </c>
      <c r="Q11156">
        <v>2023</v>
      </c>
    </row>
    <row r="11157" spans="1:17" x14ac:dyDescent="0.25">
      <c r="A11157">
        <v>2023</v>
      </c>
      <c r="B11157" t="s">
        <v>9333</v>
      </c>
      <c r="C11157" t="s">
        <v>11516</v>
      </c>
      <c r="D11157" t="s">
        <v>24</v>
      </c>
      <c r="E11157" t="s">
        <v>11516</v>
      </c>
      <c r="F11157" t="s">
        <v>11518</v>
      </c>
      <c r="G11157" t="s">
        <v>9337</v>
      </c>
      <c r="H11157" t="s">
        <v>12507</v>
      </c>
      <c r="I11157">
        <v>2500000</v>
      </c>
      <c r="J11157" t="s">
        <v>80</v>
      </c>
      <c r="K11157" t="s">
        <v>1600</v>
      </c>
      <c r="L11157" t="s">
        <v>765</v>
      </c>
      <c r="M11157" s="6">
        <v>2500000</v>
      </c>
      <c r="N11157" s="6">
        <v>0</v>
      </c>
      <c r="O11157" t="s">
        <v>32</v>
      </c>
      <c r="P11157" t="s">
        <v>33</v>
      </c>
      <c r="Q11157">
        <v>2023</v>
      </c>
    </row>
    <row r="11158" spans="1:17" x14ac:dyDescent="0.25">
      <c r="A11158">
        <v>2023</v>
      </c>
      <c r="B11158" t="s">
        <v>9333</v>
      </c>
      <c r="C11158" t="s">
        <v>11516</v>
      </c>
      <c r="D11158" t="s">
        <v>24</v>
      </c>
      <c r="E11158" t="s">
        <v>11516</v>
      </c>
      <c r="F11158" t="s">
        <v>11518</v>
      </c>
      <c r="G11158" t="s">
        <v>9337</v>
      </c>
      <c r="H11158" t="s">
        <v>12508</v>
      </c>
      <c r="I11158">
        <v>305313</v>
      </c>
      <c r="J11158" t="s">
        <v>75</v>
      </c>
      <c r="K11158" t="s">
        <v>574</v>
      </c>
      <c r="L11158" t="s">
        <v>765</v>
      </c>
      <c r="M11158" s="6">
        <v>305313</v>
      </c>
      <c r="N11158" s="6">
        <v>0</v>
      </c>
      <c r="O11158" t="s">
        <v>32</v>
      </c>
      <c r="P11158" t="s">
        <v>33</v>
      </c>
      <c r="Q11158">
        <v>2023</v>
      </c>
    </row>
    <row r="11159" spans="1:17" x14ac:dyDescent="0.25">
      <c r="A11159">
        <v>2023</v>
      </c>
      <c r="B11159" t="s">
        <v>9333</v>
      </c>
      <c r="C11159" t="s">
        <v>11516</v>
      </c>
      <c r="D11159" t="s">
        <v>24</v>
      </c>
      <c r="E11159" t="s">
        <v>11516</v>
      </c>
      <c r="F11159" t="s">
        <v>11518</v>
      </c>
      <c r="G11159" t="s">
        <v>9337</v>
      </c>
      <c r="H11159" t="s">
        <v>12509</v>
      </c>
      <c r="I11159">
        <v>517783</v>
      </c>
      <c r="J11159" t="s">
        <v>124</v>
      </c>
      <c r="K11159" t="s">
        <v>2916</v>
      </c>
      <c r="L11159" t="s">
        <v>765</v>
      </c>
      <c r="M11159" s="6">
        <v>517783</v>
      </c>
      <c r="N11159" s="6">
        <v>89131.6</v>
      </c>
      <c r="O11159" t="s">
        <v>32</v>
      </c>
      <c r="P11159" t="s">
        <v>33</v>
      </c>
      <c r="Q11159">
        <v>2023</v>
      </c>
    </row>
    <row r="11160" spans="1:17" x14ac:dyDescent="0.25">
      <c r="A11160">
        <v>2023</v>
      </c>
      <c r="B11160" t="s">
        <v>9333</v>
      </c>
      <c r="C11160" t="s">
        <v>11516</v>
      </c>
      <c r="D11160" t="s">
        <v>24</v>
      </c>
      <c r="E11160" t="s">
        <v>11516</v>
      </c>
      <c r="F11160" t="s">
        <v>11518</v>
      </c>
      <c r="G11160" t="s">
        <v>9337</v>
      </c>
      <c r="H11160" t="s">
        <v>12510</v>
      </c>
      <c r="I11160">
        <v>700000</v>
      </c>
      <c r="J11160" t="s">
        <v>75</v>
      </c>
      <c r="K11160" t="s">
        <v>2586</v>
      </c>
      <c r="L11160" t="s">
        <v>765</v>
      </c>
      <c r="M11160" s="6">
        <v>700000</v>
      </c>
      <c r="N11160" s="6">
        <v>0</v>
      </c>
      <c r="O11160" t="s">
        <v>32</v>
      </c>
      <c r="P11160" t="s">
        <v>33</v>
      </c>
      <c r="Q11160">
        <v>2023</v>
      </c>
    </row>
    <row r="11161" spans="1:17" x14ac:dyDescent="0.25">
      <c r="A11161">
        <v>2023</v>
      </c>
      <c r="B11161" t="s">
        <v>9333</v>
      </c>
      <c r="C11161" t="s">
        <v>11516</v>
      </c>
      <c r="D11161" t="s">
        <v>24</v>
      </c>
      <c r="E11161" t="s">
        <v>11516</v>
      </c>
      <c r="F11161" t="s">
        <v>11518</v>
      </c>
      <c r="G11161" t="s">
        <v>9337</v>
      </c>
      <c r="H11161" t="s">
        <v>12511</v>
      </c>
      <c r="I11161">
        <v>813600</v>
      </c>
      <c r="J11161" t="s">
        <v>100</v>
      </c>
      <c r="K11161" t="s">
        <v>3795</v>
      </c>
      <c r="L11161" t="s">
        <v>765</v>
      </c>
      <c r="M11161" s="6">
        <v>813600</v>
      </c>
      <c r="N11161" s="6">
        <v>0</v>
      </c>
      <c r="O11161" t="s">
        <v>32</v>
      </c>
      <c r="P11161" t="s">
        <v>33</v>
      </c>
      <c r="Q11161">
        <v>2023</v>
      </c>
    </row>
    <row r="11162" spans="1:17" x14ac:dyDescent="0.25">
      <c r="A11162">
        <v>2023</v>
      </c>
      <c r="B11162" t="s">
        <v>9333</v>
      </c>
      <c r="C11162" t="s">
        <v>11516</v>
      </c>
      <c r="D11162" t="s">
        <v>24</v>
      </c>
      <c r="E11162" t="s">
        <v>11516</v>
      </c>
      <c r="F11162" t="s">
        <v>11518</v>
      </c>
      <c r="G11162" t="s">
        <v>9337</v>
      </c>
      <c r="H11162" t="s">
        <v>12512</v>
      </c>
      <c r="I11162">
        <v>1115000</v>
      </c>
      <c r="J11162" t="s">
        <v>80</v>
      </c>
      <c r="K11162" t="s">
        <v>1546</v>
      </c>
      <c r="L11162" t="s">
        <v>765</v>
      </c>
      <c r="M11162" s="6">
        <v>1115000</v>
      </c>
      <c r="N11162" s="6">
        <v>0</v>
      </c>
      <c r="O11162" t="s">
        <v>32</v>
      </c>
      <c r="P11162" t="s">
        <v>33</v>
      </c>
      <c r="Q11162">
        <v>2023</v>
      </c>
    </row>
    <row r="11163" spans="1:17" x14ac:dyDescent="0.25">
      <c r="A11163">
        <v>2023</v>
      </c>
      <c r="B11163" t="s">
        <v>9333</v>
      </c>
      <c r="C11163" t="s">
        <v>11516</v>
      </c>
      <c r="D11163" t="s">
        <v>24</v>
      </c>
      <c r="E11163" t="s">
        <v>11516</v>
      </c>
      <c r="F11163" t="s">
        <v>11518</v>
      </c>
      <c r="G11163" t="s">
        <v>9337</v>
      </c>
      <c r="H11163" t="s">
        <v>12513</v>
      </c>
      <c r="I11163">
        <v>800000</v>
      </c>
      <c r="J11163" t="s">
        <v>166</v>
      </c>
      <c r="K11163" t="s">
        <v>12514</v>
      </c>
      <c r="L11163" t="s">
        <v>765</v>
      </c>
      <c r="M11163" s="6">
        <v>800000</v>
      </c>
      <c r="N11163" s="6">
        <v>0</v>
      </c>
      <c r="O11163" t="s">
        <v>32</v>
      </c>
      <c r="P11163" t="s">
        <v>33</v>
      </c>
      <c r="Q11163">
        <v>2023</v>
      </c>
    </row>
    <row r="11164" spans="1:17" x14ac:dyDescent="0.25">
      <c r="A11164">
        <v>2023</v>
      </c>
      <c r="B11164" t="s">
        <v>9333</v>
      </c>
      <c r="C11164" t="s">
        <v>11516</v>
      </c>
      <c r="D11164" t="s">
        <v>24</v>
      </c>
      <c r="E11164" t="s">
        <v>11516</v>
      </c>
      <c r="F11164" t="s">
        <v>11518</v>
      </c>
      <c r="G11164" t="s">
        <v>9337</v>
      </c>
      <c r="H11164" t="s">
        <v>12515</v>
      </c>
      <c r="I11164">
        <v>158000</v>
      </c>
      <c r="J11164" t="s">
        <v>47</v>
      </c>
      <c r="K11164" t="s">
        <v>1471</v>
      </c>
      <c r="L11164" t="s">
        <v>765</v>
      </c>
      <c r="M11164" s="6">
        <v>158000</v>
      </c>
      <c r="N11164" s="6">
        <v>0</v>
      </c>
      <c r="O11164" t="s">
        <v>32</v>
      </c>
      <c r="P11164" t="s">
        <v>33</v>
      </c>
      <c r="Q11164">
        <v>2023</v>
      </c>
    </row>
    <row r="11165" spans="1:17" x14ac:dyDescent="0.25">
      <c r="A11165">
        <v>2023</v>
      </c>
      <c r="B11165" t="s">
        <v>9333</v>
      </c>
      <c r="C11165" t="s">
        <v>11516</v>
      </c>
      <c r="D11165" t="s">
        <v>24</v>
      </c>
      <c r="E11165" t="s">
        <v>11516</v>
      </c>
      <c r="F11165" t="s">
        <v>11518</v>
      </c>
      <c r="G11165" t="s">
        <v>9337</v>
      </c>
      <c r="H11165" t="s">
        <v>12516</v>
      </c>
      <c r="I11165">
        <v>1000000</v>
      </c>
      <c r="J11165" t="s">
        <v>64</v>
      </c>
      <c r="K11165" t="s">
        <v>545</v>
      </c>
      <c r="L11165" t="s">
        <v>765</v>
      </c>
      <c r="M11165" s="6">
        <v>1000000</v>
      </c>
      <c r="N11165" s="6">
        <v>0</v>
      </c>
      <c r="O11165" t="s">
        <v>32</v>
      </c>
      <c r="P11165" t="s">
        <v>33</v>
      </c>
      <c r="Q11165">
        <v>2023</v>
      </c>
    </row>
    <row r="11166" spans="1:17" x14ac:dyDescent="0.25">
      <c r="A11166">
        <v>2023</v>
      </c>
      <c r="B11166" t="s">
        <v>9333</v>
      </c>
      <c r="C11166" t="s">
        <v>11516</v>
      </c>
      <c r="D11166" t="s">
        <v>24</v>
      </c>
      <c r="E11166" t="s">
        <v>11516</v>
      </c>
      <c r="F11166" t="s">
        <v>11518</v>
      </c>
      <c r="G11166" t="s">
        <v>9337</v>
      </c>
      <c r="H11166" t="s">
        <v>12517</v>
      </c>
      <c r="I11166">
        <v>345000</v>
      </c>
      <c r="J11166" t="s">
        <v>210</v>
      </c>
      <c r="K11166" t="s">
        <v>935</v>
      </c>
      <c r="L11166" t="s">
        <v>765</v>
      </c>
      <c r="M11166" s="6">
        <v>345000</v>
      </c>
      <c r="N11166" s="6">
        <v>0</v>
      </c>
      <c r="O11166" t="s">
        <v>32</v>
      </c>
      <c r="P11166" t="s">
        <v>33</v>
      </c>
      <c r="Q11166">
        <v>2023</v>
      </c>
    </row>
    <row r="11167" spans="1:17" x14ac:dyDescent="0.25">
      <c r="A11167">
        <v>2023</v>
      </c>
      <c r="B11167" t="s">
        <v>9333</v>
      </c>
      <c r="C11167" t="s">
        <v>11516</v>
      </c>
      <c r="D11167" t="s">
        <v>24</v>
      </c>
      <c r="E11167" t="s">
        <v>11516</v>
      </c>
      <c r="F11167" t="s">
        <v>11518</v>
      </c>
      <c r="G11167" t="s">
        <v>9337</v>
      </c>
      <c r="H11167" t="s">
        <v>12518</v>
      </c>
      <c r="I11167">
        <v>819312</v>
      </c>
      <c r="J11167" t="s">
        <v>29</v>
      </c>
      <c r="K11167" t="s">
        <v>443</v>
      </c>
      <c r="L11167" t="s">
        <v>765</v>
      </c>
      <c r="M11167" s="6">
        <v>819312</v>
      </c>
      <c r="N11167" s="6">
        <v>0</v>
      </c>
      <c r="O11167" t="s">
        <v>32</v>
      </c>
      <c r="P11167" t="s">
        <v>33</v>
      </c>
      <c r="Q11167">
        <v>2023</v>
      </c>
    </row>
    <row r="11168" spans="1:17" x14ac:dyDescent="0.25">
      <c r="A11168">
        <v>2023</v>
      </c>
      <c r="B11168" t="s">
        <v>9333</v>
      </c>
      <c r="C11168" t="s">
        <v>11516</v>
      </c>
      <c r="D11168" t="s">
        <v>24</v>
      </c>
      <c r="E11168" t="s">
        <v>11516</v>
      </c>
      <c r="F11168" t="s">
        <v>11518</v>
      </c>
      <c r="G11168" t="s">
        <v>9337</v>
      </c>
      <c r="H11168" t="s">
        <v>12519</v>
      </c>
      <c r="I11168">
        <v>1000000</v>
      </c>
      <c r="J11168" t="s">
        <v>195</v>
      </c>
      <c r="K11168" t="s">
        <v>205</v>
      </c>
      <c r="L11168" t="s">
        <v>765</v>
      </c>
      <c r="M11168" s="6">
        <v>1000000</v>
      </c>
      <c r="N11168" s="6">
        <v>0</v>
      </c>
      <c r="O11168" t="s">
        <v>32</v>
      </c>
      <c r="P11168" t="s">
        <v>33</v>
      </c>
      <c r="Q11168">
        <v>2023</v>
      </c>
    </row>
    <row r="11169" spans="1:17" x14ac:dyDescent="0.25">
      <c r="A11169">
        <v>2023</v>
      </c>
      <c r="B11169" t="s">
        <v>9333</v>
      </c>
      <c r="C11169" t="s">
        <v>11516</v>
      </c>
      <c r="D11169" t="s">
        <v>24</v>
      </c>
      <c r="E11169" t="s">
        <v>11516</v>
      </c>
      <c r="F11169" t="s">
        <v>11518</v>
      </c>
      <c r="G11169" t="s">
        <v>9337</v>
      </c>
      <c r="H11169" t="s">
        <v>12520</v>
      </c>
      <c r="I11169">
        <v>3300000</v>
      </c>
      <c r="J11169" t="s">
        <v>100</v>
      </c>
      <c r="K11169" t="s">
        <v>566</v>
      </c>
      <c r="L11169" t="s">
        <v>765</v>
      </c>
      <c r="M11169" s="6">
        <v>3300000</v>
      </c>
      <c r="N11169" s="6">
        <v>0</v>
      </c>
      <c r="O11169" t="s">
        <v>32</v>
      </c>
      <c r="P11169" t="s">
        <v>33</v>
      </c>
      <c r="Q11169">
        <v>2023</v>
      </c>
    </row>
    <row r="11170" spans="1:17" x14ac:dyDescent="0.25">
      <c r="A11170">
        <v>2023</v>
      </c>
      <c r="B11170" t="s">
        <v>9333</v>
      </c>
      <c r="C11170" t="s">
        <v>11516</v>
      </c>
      <c r="D11170" t="s">
        <v>24</v>
      </c>
      <c r="E11170" t="s">
        <v>11516</v>
      </c>
      <c r="F11170" t="s">
        <v>11518</v>
      </c>
      <c r="G11170" t="s">
        <v>9337</v>
      </c>
      <c r="H11170" t="s">
        <v>12521</v>
      </c>
      <c r="I11170">
        <v>2000000</v>
      </c>
      <c r="J11170" t="s">
        <v>195</v>
      </c>
      <c r="K11170" t="s">
        <v>205</v>
      </c>
      <c r="L11170" t="s">
        <v>765</v>
      </c>
      <c r="M11170" s="6">
        <v>2000000</v>
      </c>
      <c r="N11170" s="6">
        <v>0</v>
      </c>
      <c r="O11170" t="s">
        <v>32</v>
      </c>
      <c r="P11170" t="s">
        <v>33</v>
      </c>
      <c r="Q11170">
        <v>2023</v>
      </c>
    </row>
    <row r="11171" spans="1:17" x14ac:dyDescent="0.25">
      <c r="A11171">
        <v>2023</v>
      </c>
      <c r="B11171" t="s">
        <v>9333</v>
      </c>
      <c r="C11171" t="s">
        <v>11516</v>
      </c>
      <c r="D11171" t="s">
        <v>24</v>
      </c>
      <c r="E11171" t="s">
        <v>11516</v>
      </c>
      <c r="F11171" t="s">
        <v>11518</v>
      </c>
      <c r="G11171" t="s">
        <v>9337</v>
      </c>
      <c r="H11171" t="s">
        <v>12522</v>
      </c>
      <c r="I11171">
        <v>2200000</v>
      </c>
      <c r="J11171" t="s">
        <v>155</v>
      </c>
      <c r="K11171" t="s">
        <v>489</v>
      </c>
      <c r="L11171" t="s">
        <v>765</v>
      </c>
      <c r="M11171" s="6">
        <v>2200000</v>
      </c>
      <c r="N11171" s="6">
        <v>0</v>
      </c>
      <c r="O11171" t="s">
        <v>32</v>
      </c>
      <c r="P11171" t="s">
        <v>33</v>
      </c>
      <c r="Q11171">
        <v>2023</v>
      </c>
    </row>
    <row r="11172" spans="1:17" x14ac:dyDescent="0.25">
      <c r="A11172">
        <v>2023</v>
      </c>
      <c r="B11172" t="s">
        <v>9333</v>
      </c>
      <c r="C11172" t="s">
        <v>11516</v>
      </c>
      <c r="D11172" t="s">
        <v>24</v>
      </c>
      <c r="E11172" t="s">
        <v>11516</v>
      </c>
      <c r="F11172" t="s">
        <v>11518</v>
      </c>
      <c r="G11172" t="s">
        <v>9337</v>
      </c>
      <c r="H11172" t="s">
        <v>12523</v>
      </c>
      <c r="I11172">
        <v>1110400</v>
      </c>
      <c r="J11172" t="s">
        <v>124</v>
      </c>
      <c r="K11172" t="s">
        <v>1221</v>
      </c>
      <c r="L11172" t="s">
        <v>765</v>
      </c>
      <c r="M11172" s="6">
        <v>1110400</v>
      </c>
      <c r="N11172" s="6">
        <v>0</v>
      </c>
      <c r="O11172" t="s">
        <v>32</v>
      </c>
      <c r="P11172" t="s">
        <v>33</v>
      </c>
      <c r="Q11172">
        <v>2023</v>
      </c>
    </row>
    <row r="11173" spans="1:17" x14ac:dyDescent="0.25">
      <c r="A11173">
        <v>2023</v>
      </c>
      <c r="B11173" t="s">
        <v>9333</v>
      </c>
      <c r="C11173" t="s">
        <v>11516</v>
      </c>
      <c r="D11173" t="s">
        <v>24</v>
      </c>
      <c r="E11173" t="s">
        <v>11516</v>
      </c>
      <c r="F11173" t="s">
        <v>11518</v>
      </c>
      <c r="G11173" t="s">
        <v>9337</v>
      </c>
      <c r="H11173" t="s">
        <v>12524</v>
      </c>
      <c r="I11173">
        <v>2500000</v>
      </c>
      <c r="J11173" t="s">
        <v>69</v>
      </c>
      <c r="K11173" t="s">
        <v>70</v>
      </c>
      <c r="L11173" t="s">
        <v>765</v>
      </c>
      <c r="M11173" s="6">
        <v>2500000</v>
      </c>
      <c r="N11173" s="6">
        <v>0</v>
      </c>
      <c r="O11173" t="s">
        <v>32</v>
      </c>
      <c r="P11173" t="s">
        <v>33</v>
      </c>
      <c r="Q11173">
        <v>2023</v>
      </c>
    </row>
    <row r="11174" spans="1:17" x14ac:dyDescent="0.25">
      <c r="A11174">
        <v>2023</v>
      </c>
      <c r="B11174" t="s">
        <v>9333</v>
      </c>
      <c r="C11174" t="s">
        <v>11516</v>
      </c>
      <c r="D11174" t="s">
        <v>24</v>
      </c>
      <c r="E11174" t="s">
        <v>11516</v>
      </c>
      <c r="F11174" t="s">
        <v>11518</v>
      </c>
      <c r="G11174" t="s">
        <v>9337</v>
      </c>
      <c r="H11174" t="s">
        <v>12525</v>
      </c>
      <c r="I11174">
        <v>3000000</v>
      </c>
      <c r="J11174" t="s">
        <v>449</v>
      </c>
      <c r="K11174" t="s">
        <v>450</v>
      </c>
      <c r="L11174" t="s">
        <v>765</v>
      </c>
      <c r="M11174" s="6">
        <v>3000000</v>
      </c>
      <c r="N11174" s="6">
        <v>0</v>
      </c>
      <c r="O11174" t="s">
        <v>32</v>
      </c>
      <c r="P11174" t="s">
        <v>33</v>
      </c>
      <c r="Q11174">
        <v>2023</v>
      </c>
    </row>
    <row r="11175" spans="1:17" x14ac:dyDescent="0.25">
      <c r="A11175">
        <v>2023</v>
      </c>
      <c r="B11175" t="s">
        <v>9333</v>
      </c>
      <c r="C11175" t="s">
        <v>11516</v>
      </c>
      <c r="D11175" t="s">
        <v>24</v>
      </c>
      <c r="E11175" t="s">
        <v>11516</v>
      </c>
      <c r="F11175" t="s">
        <v>11518</v>
      </c>
      <c r="G11175" t="s">
        <v>9337</v>
      </c>
      <c r="H11175" t="s">
        <v>12526</v>
      </c>
      <c r="I11175">
        <v>852000</v>
      </c>
      <c r="J11175" t="s">
        <v>64</v>
      </c>
      <c r="K11175" t="s">
        <v>6353</v>
      </c>
      <c r="L11175" t="s">
        <v>765</v>
      </c>
      <c r="M11175" s="6">
        <v>852000</v>
      </c>
      <c r="N11175" s="6">
        <v>0</v>
      </c>
      <c r="O11175" t="s">
        <v>32</v>
      </c>
      <c r="P11175" t="s">
        <v>33</v>
      </c>
      <c r="Q11175">
        <v>2023</v>
      </c>
    </row>
    <row r="11176" spans="1:17" x14ac:dyDescent="0.25">
      <c r="A11176">
        <v>2023</v>
      </c>
      <c r="B11176" t="s">
        <v>9333</v>
      </c>
      <c r="C11176" t="s">
        <v>11516</v>
      </c>
      <c r="D11176" t="s">
        <v>24</v>
      </c>
      <c r="E11176" t="s">
        <v>11516</v>
      </c>
      <c r="F11176" t="s">
        <v>11518</v>
      </c>
      <c r="G11176" t="s">
        <v>9337</v>
      </c>
      <c r="H11176" t="s">
        <v>12527</v>
      </c>
      <c r="I11176">
        <v>2000000</v>
      </c>
      <c r="J11176" t="s">
        <v>75</v>
      </c>
      <c r="K11176" t="s">
        <v>1657</v>
      </c>
      <c r="L11176" t="s">
        <v>765</v>
      </c>
      <c r="M11176" s="6">
        <v>2000000</v>
      </c>
      <c r="N11176" s="6">
        <v>0</v>
      </c>
      <c r="O11176" t="s">
        <v>32</v>
      </c>
      <c r="P11176" t="s">
        <v>33</v>
      </c>
      <c r="Q11176">
        <v>2023</v>
      </c>
    </row>
    <row r="11177" spans="1:17" x14ac:dyDescent="0.25">
      <c r="A11177">
        <v>2023</v>
      </c>
      <c r="B11177" t="s">
        <v>9333</v>
      </c>
      <c r="C11177" t="s">
        <v>11516</v>
      </c>
      <c r="D11177" t="s">
        <v>24</v>
      </c>
      <c r="E11177" t="s">
        <v>11516</v>
      </c>
      <c r="F11177" t="s">
        <v>11518</v>
      </c>
      <c r="G11177" t="s">
        <v>9337</v>
      </c>
      <c r="H11177" t="s">
        <v>12528</v>
      </c>
      <c r="I11177">
        <v>500000</v>
      </c>
      <c r="J11177" t="s">
        <v>379</v>
      </c>
      <c r="K11177" t="s">
        <v>380</v>
      </c>
      <c r="L11177" t="s">
        <v>765</v>
      </c>
      <c r="M11177" s="6">
        <v>500000</v>
      </c>
      <c r="N11177" s="6">
        <v>0</v>
      </c>
      <c r="O11177" t="s">
        <v>32</v>
      </c>
      <c r="P11177" t="s">
        <v>33</v>
      </c>
      <c r="Q11177">
        <v>2023</v>
      </c>
    </row>
    <row r="11178" spans="1:17" x14ac:dyDescent="0.25">
      <c r="A11178">
        <v>2023</v>
      </c>
      <c r="B11178" t="s">
        <v>9333</v>
      </c>
      <c r="C11178" t="s">
        <v>11516</v>
      </c>
      <c r="D11178" t="s">
        <v>24</v>
      </c>
      <c r="E11178" t="s">
        <v>11516</v>
      </c>
      <c r="F11178" t="s">
        <v>11518</v>
      </c>
      <c r="G11178" t="s">
        <v>9337</v>
      </c>
      <c r="H11178" t="s">
        <v>11806</v>
      </c>
      <c r="I11178">
        <v>445000</v>
      </c>
      <c r="J11178" t="s">
        <v>124</v>
      </c>
      <c r="K11178" t="s">
        <v>129</v>
      </c>
      <c r="L11178" t="s">
        <v>765</v>
      </c>
      <c r="M11178" s="6">
        <v>445000</v>
      </c>
      <c r="N11178" s="6">
        <v>0</v>
      </c>
      <c r="O11178" t="s">
        <v>32</v>
      </c>
      <c r="P11178" t="s">
        <v>33</v>
      </c>
      <c r="Q11178">
        <v>2023</v>
      </c>
    </row>
    <row r="11179" spans="1:17" x14ac:dyDescent="0.25">
      <c r="A11179">
        <v>2023</v>
      </c>
      <c r="B11179" t="s">
        <v>9333</v>
      </c>
      <c r="C11179" t="s">
        <v>11516</v>
      </c>
      <c r="D11179" t="s">
        <v>24</v>
      </c>
      <c r="E11179" t="s">
        <v>11516</v>
      </c>
      <c r="F11179" t="s">
        <v>11518</v>
      </c>
      <c r="G11179" t="s">
        <v>9337</v>
      </c>
      <c r="H11179" t="s">
        <v>12529</v>
      </c>
      <c r="I11179">
        <v>300000</v>
      </c>
      <c r="J11179" t="s">
        <v>124</v>
      </c>
      <c r="K11179" t="s">
        <v>2916</v>
      </c>
      <c r="L11179" t="s">
        <v>765</v>
      </c>
      <c r="M11179" s="6">
        <v>300000</v>
      </c>
      <c r="N11179" s="6">
        <v>0</v>
      </c>
      <c r="O11179" t="s">
        <v>32</v>
      </c>
      <c r="P11179" t="s">
        <v>33</v>
      </c>
      <c r="Q11179">
        <v>2023</v>
      </c>
    </row>
    <row r="11180" spans="1:17" x14ac:dyDescent="0.25">
      <c r="A11180">
        <v>2023</v>
      </c>
      <c r="B11180" t="s">
        <v>9333</v>
      </c>
      <c r="C11180" t="s">
        <v>11516</v>
      </c>
      <c r="D11180" t="s">
        <v>24</v>
      </c>
      <c r="E11180" t="s">
        <v>11516</v>
      </c>
      <c r="F11180" t="s">
        <v>11518</v>
      </c>
      <c r="G11180" t="s">
        <v>9337</v>
      </c>
      <c r="H11180" t="s">
        <v>12530</v>
      </c>
      <c r="I11180">
        <v>2000000</v>
      </c>
      <c r="J11180" t="s">
        <v>124</v>
      </c>
      <c r="K11180" t="s">
        <v>12531</v>
      </c>
      <c r="L11180" t="s">
        <v>765</v>
      </c>
      <c r="M11180" s="6">
        <v>2000000</v>
      </c>
      <c r="N11180" s="6">
        <v>0</v>
      </c>
      <c r="O11180" t="s">
        <v>32</v>
      </c>
      <c r="P11180" t="s">
        <v>33</v>
      </c>
      <c r="Q11180">
        <v>2023</v>
      </c>
    </row>
    <row r="11181" spans="1:17" x14ac:dyDescent="0.25">
      <c r="A11181">
        <v>2023</v>
      </c>
      <c r="B11181" t="s">
        <v>9333</v>
      </c>
      <c r="C11181" t="s">
        <v>11516</v>
      </c>
      <c r="D11181" t="s">
        <v>24</v>
      </c>
      <c r="E11181" t="s">
        <v>11516</v>
      </c>
      <c r="F11181" t="s">
        <v>11518</v>
      </c>
      <c r="G11181" t="s">
        <v>9337</v>
      </c>
      <c r="H11181" t="s">
        <v>12532</v>
      </c>
      <c r="I11181">
        <v>3460000</v>
      </c>
      <c r="J11181" t="s">
        <v>72</v>
      </c>
      <c r="K11181" t="s">
        <v>3300</v>
      </c>
      <c r="L11181" t="s">
        <v>765</v>
      </c>
      <c r="M11181" s="6">
        <v>3460000</v>
      </c>
      <c r="N11181" s="6">
        <v>0</v>
      </c>
      <c r="O11181" t="s">
        <v>32</v>
      </c>
      <c r="P11181" t="s">
        <v>33</v>
      </c>
      <c r="Q11181">
        <v>2023</v>
      </c>
    </row>
    <row r="11182" spans="1:17" x14ac:dyDescent="0.25">
      <c r="A11182">
        <v>2023</v>
      </c>
      <c r="B11182" t="s">
        <v>9333</v>
      </c>
      <c r="C11182" t="s">
        <v>11516</v>
      </c>
      <c r="D11182" t="s">
        <v>24</v>
      </c>
      <c r="E11182" t="s">
        <v>11516</v>
      </c>
      <c r="F11182" t="s">
        <v>11518</v>
      </c>
      <c r="G11182" t="s">
        <v>9337</v>
      </c>
      <c r="H11182" t="s">
        <v>12533</v>
      </c>
      <c r="I11182">
        <v>2250000</v>
      </c>
      <c r="J11182" t="s">
        <v>38</v>
      </c>
      <c r="K11182" t="s">
        <v>568</v>
      </c>
      <c r="L11182" t="s">
        <v>765</v>
      </c>
      <c r="M11182" s="6">
        <v>2250000</v>
      </c>
      <c r="N11182" s="6">
        <v>0</v>
      </c>
      <c r="O11182" t="s">
        <v>32</v>
      </c>
      <c r="P11182" t="s">
        <v>33</v>
      </c>
      <c r="Q11182">
        <v>2023</v>
      </c>
    </row>
    <row r="11183" spans="1:17" x14ac:dyDescent="0.25">
      <c r="A11183">
        <v>2023</v>
      </c>
      <c r="B11183" t="s">
        <v>9333</v>
      </c>
      <c r="C11183" t="s">
        <v>11516</v>
      </c>
      <c r="D11183" t="s">
        <v>24</v>
      </c>
      <c r="E11183" t="s">
        <v>11516</v>
      </c>
      <c r="F11183" t="s">
        <v>11518</v>
      </c>
      <c r="G11183" t="s">
        <v>9337</v>
      </c>
      <c r="H11183" t="s">
        <v>12534</v>
      </c>
      <c r="I11183">
        <v>978000</v>
      </c>
      <c r="J11183" t="s">
        <v>124</v>
      </c>
      <c r="K11183" t="s">
        <v>373</v>
      </c>
      <c r="L11183" t="s">
        <v>765</v>
      </c>
      <c r="M11183" s="6">
        <v>978000</v>
      </c>
      <c r="N11183" s="6">
        <v>0</v>
      </c>
      <c r="O11183" t="s">
        <v>32</v>
      </c>
      <c r="P11183" t="s">
        <v>33</v>
      </c>
      <c r="Q11183">
        <v>2023</v>
      </c>
    </row>
    <row r="11184" spans="1:17" x14ac:dyDescent="0.25">
      <c r="A11184">
        <v>2023</v>
      </c>
      <c r="B11184" t="s">
        <v>9333</v>
      </c>
      <c r="C11184" t="s">
        <v>11516</v>
      </c>
      <c r="D11184" t="s">
        <v>24</v>
      </c>
      <c r="E11184" t="s">
        <v>11516</v>
      </c>
      <c r="F11184" t="s">
        <v>11518</v>
      </c>
      <c r="G11184" t="s">
        <v>9337</v>
      </c>
      <c r="H11184" t="s">
        <v>12535</v>
      </c>
      <c r="I11184">
        <v>620000</v>
      </c>
      <c r="J11184" t="s">
        <v>210</v>
      </c>
      <c r="K11184" t="s">
        <v>724</v>
      </c>
      <c r="L11184" t="s">
        <v>765</v>
      </c>
      <c r="M11184" s="6">
        <v>620000</v>
      </c>
      <c r="N11184" s="6">
        <v>0</v>
      </c>
      <c r="O11184" t="s">
        <v>32</v>
      </c>
      <c r="P11184" t="s">
        <v>33</v>
      </c>
      <c r="Q11184">
        <v>2023</v>
      </c>
    </row>
    <row r="11185" spans="1:17" x14ac:dyDescent="0.25">
      <c r="A11185">
        <v>2023</v>
      </c>
      <c r="B11185" t="s">
        <v>9333</v>
      </c>
      <c r="C11185" t="s">
        <v>11516</v>
      </c>
      <c r="D11185" t="s">
        <v>24</v>
      </c>
      <c r="E11185" t="s">
        <v>11516</v>
      </c>
      <c r="F11185" t="s">
        <v>11518</v>
      </c>
      <c r="G11185" t="s">
        <v>9337</v>
      </c>
      <c r="H11185" t="s">
        <v>12536</v>
      </c>
      <c r="I11185">
        <v>2820000</v>
      </c>
      <c r="J11185" t="s">
        <v>189</v>
      </c>
      <c r="K11185" t="s">
        <v>397</v>
      </c>
      <c r="L11185" t="s">
        <v>765</v>
      </c>
      <c r="M11185" s="6">
        <v>2820000</v>
      </c>
      <c r="N11185" s="6">
        <v>0</v>
      </c>
      <c r="O11185" t="s">
        <v>32</v>
      </c>
      <c r="P11185" t="s">
        <v>33</v>
      </c>
      <c r="Q11185">
        <v>2023</v>
      </c>
    </row>
    <row r="11186" spans="1:17" x14ac:dyDescent="0.25">
      <c r="A11186">
        <v>2023</v>
      </c>
      <c r="B11186" t="s">
        <v>9333</v>
      </c>
      <c r="C11186" t="s">
        <v>11516</v>
      </c>
      <c r="D11186" t="s">
        <v>24</v>
      </c>
      <c r="E11186" t="s">
        <v>11516</v>
      </c>
      <c r="F11186" t="s">
        <v>11518</v>
      </c>
      <c r="G11186" t="s">
        <v>9337</v>
      </c>
      <c r="H11186" t="s">
        <v>12537</v>
      </c>
      <c r="I11186">
        <v>183486</v>
      </c>
      <c r="J11186" t="s">
        <v>189</v>
      </c>
      <c r="K11186" t="s">
        <v>224</v>
      </c>
      <c r="L11186" t="s">
        <v>765</v>
      </c>
      <c r="M11186" s="6">
        <v>183095</v>
      </c>
      <c r="N11186" s="6">
        <v>0</v>
      </c>
      <c r="O11186" t="s">
        <v>32</v>
      </c>
      <c r="P11186" t="s">
        <v>33</v>
      </c>
      <c r="Q11186">
        <v>2023</v>
      </c>
    </row>
    <row r="11187" spans="1:17" x14ac:dyDescent="0.25">
      <c r="A11187">
        <v>2023</v>
      </c>
      <c r="B11187" t="s">
        <v>9333</v>
      </c>
      <c r="C11187" t="s">
        <v>11516</v>
      </c>
      <c r="D11187" t="s">
        <v>24</v>
      </c>
      <c r="E11187" t="s">
        <v>11516</v>
      </c>
      <c r="F11187" t="s">
        <v>11518</v>
      </c>
      <c r="G11187" t="s">
        <v>9337</v>
      </c>
      <c r="H11187" t="s">
        <v>12538</v>
      </c>
      <c r="I11187">
        <v>1800000</v>
      </c>
      <c r="J11187" t="s">
        <v>44</v>
      </c>
      <c r="K11187" t="s">
        <v>368</v>
      </c>
      <c r="L11187" t="s">
        <v>765</v>
      </c>
      <c r="M11187" s="6">
        <v>1800000</v>
      </c>
      <c r="N11187" s="6">
        <v>0</v>
      </c>
      <c r="O11187" t="s">
        <v>32</v>
      </c>
      <c r="P11187" t="s">
        <v>33</v>
      </c>
      <c r="Q11187">
        <v>2023</v>
      </c>
    </row>
    <row r="11188" spans="1:17" x14ac:dyDescent="0.25">
      <c r="A11188">
        <v>2023</v>
      </c>
      <c r="B11188" t="s">
        <v>9333</v>
      </c>
      <c r="C11188" t="s">
        <v>11516</v>
      </c>
      <c r="D11188" t="s">
        <v>24</v>
      </c>
      <c r="E11188" t="s">
        <v>11516</v>
      </c>
      <c r="F11188" t="s">
        <v>11518</v>
      </c>
      <c r="G11188" t="s">
        <v>9337</v>
      </c>
      <c r="H11188" t="s">
        <v>12539</v>
      </c>
      <c r="I11188">
        <v>3000000</v>
      </c>
      <c r="J11188" t="s">
        <v>29</v>
      </c>
      <c r="K11188" t="s">
        <v>418</v>
      </c>
      <c r="L11188" t="s">
        <v>765</v>
      </c>
      <c r="M11188" s="6">
        <v>3000000</v>
      </c>
      <c r="N11188" s="6">
        <v>0</v>
      </c>
      <c r="O11188" t="s">
        <v>32</v>
      </c>
      <c r="P11188" t="s">
        <v>33</v>
      </c>
      <c r="Q11188">
        <v>2023</v>
      </c>
    </row>
    <row r="11189" spans="1:17" x14ac:dyDescent="0.25">
      <c r="A11189">
        <v>2023</v>
      </c>
      <c r="B11189" t="s">
        <v>9333</v>
      </c>
      <c r="C11189" t="s">
        <v>11516</v>
      </c>
      <c r="D11189" t="s">
        <v>24</v>
      </c>
      <c r="E11189" t="s">
        <v>11516</v>
      </c>
      <c r="F11189" t="s">
        <v>11518</v>
      </c>
      <c r="G11189" t="s">
        <v>9337</v>
      </c>
      <c r="H11189" t="s">
        <v>12540</v>
      </c>
      <c r="I11189">
        <v>2500000</v>
      </c>
      <c r="J11189" t="s">
        <v>379</v>
      </c>
      <c r="K11189" t="s">
        <v>380</v>
      </c>
      <c r="L11189" t="s">
        <v>765</v>
      </c>
      <c r="M11189" s="6">
        <v>2500000</v>
      </c>
      <c r="N11189" s="6">
        <v>0</v>
      </c>
      <c r="O11189" t="s">
        <v>32</v>
      </c>
      <c r="P11189" t="s">
        <v>33</v>
      </c>
      <c r="Q11189">
        <v>2023</v>
      </c>
    </row>
    <row r="11190" spans="1:17" x14ac:dyDescent="0.25">
      <c r="A11190">
        <v>2023</v>
      </c>
      <c r="B11190" t="s">
        <v>9333</v>
      </c>
      <c r="C11190" t="s">
        <v>11516</v>
      </c>
      <c r="D11190" t="s">
        <v>24</v>
      </c>
      <c r="E11190" t="s">
        <v>11516</v>
      </c>
      <c r="F11190" t="s">
        <v>11518</v>
      </c>
      <c r="G11190" t="s">
        <v>9337</v>
      </c>
      <c r="H11190" t="s">
        <v>12541</v>
      </c>
      <c r="I11190">
        <v>595041</v>
      </c>
      <c r="J11190" t="s">
        <v>138</v>
      </c>
      <c r="K11190" t="s">
        <v>139</v>
      </c>
      <c r="L11190" t="s">
        <v>765</v>
      </c>
      <c r="M11190" s="6">
        <v>595041</v>
      </c>
      <c r="N11190" s="6">
        <v>0</v>
      </c>
      <c r="O11190" t="s">
        <v>32</v>
      </c>
      <c r="P11190" t="s">
        <v>33</v>
      </c>
      <c r="Q11190">
        <v>2023</v>
      </c>
    </row>
    <row r="11191" spans="1:17" x14ac:dyDescent="0.25">
      <c r="A11191">
        <v>2023</v>
      </c>
      <c r="B11191" t="s">
        <v>9333</v>
      </c>
      <c r="C11191" t="s">
        <v>11516</v>
      </c>
      <c r="D11191" t="s">
        <v>24</v>
      </c>
      <c r="E11191" t="s">
        <v>11516</v>
      </c>
      <c r="F11191" t="s">
        <v>11518</v>
      </c>
      <c r="G11191" t="s">
        <v>9337</v>
      </c>
      <c r="H11191" t="s">
        <v>12542</v>
      </c>
      <c r="I11191">
        <v>870000</v>
      </c>
      <c r="J11191" t="s">
        <v>379</v>
      </c>
      <c r="K11191" t="s">
        <v>380</v>
      </c>
      <c r="L11191" t="s">
        <v>765</v>
      </c>
      <c r="M11191" s="6">
        <v>870000</v>
      </c>
      <c r="N11191" s="6">
        <v>0</v>
      </c>
      <c r="O11191" t="s">
        <v>32</v>
      </c>
      <c r="P11191" t="s">
        <v>33</v>
      </c>
      <c r="Q11191">
        <v>2023</v>
      </c>
    </row>
    <row r="11192" spans="1:17" x14ac:dyDescent="0.25">
      <c r="A11192">
        <v>2023</v>
      </c>
      <c r="B11192" t="s">
        <v>9333</v>
      </c>
      <c r="C11192" t="s">
        <v>11516</v>
      </c>
      <c r="D11192" t="s">
        <v>24</v>
      </c>
      <c r="E11192" t="s">
        <v>11516</v>
      </c>
      <c r="F11192" t="s">
        <v>11518</v>
      </c>
      <c r="G11192" t="s">
        <v>9337</v>
      </c>
      <c r="H11192" t="s">
        <v>12543</v>
      </c>
      <c r="I11192">
        <v>582000</v>
      </c>
      <c r="J11192" t="s">
        <v>228</v>
      </c>
      <c r="K11192" t="s">
        <v>858</v>
      </c>
      <c r="L11192" t="s">
        <v>765</v>
      </c>
      <c r="M11192" s="6">
        <v>582000</v>
      </c>
      <c r="N11192" s="6">
        <v>0</v>
      </c>
      <c r="O11192" t="s">
        <v>32</v>
      </c>
      <c r="P11192" t="s">
        <v>33</v>
      </c>
      <c r="Q11192">
        <v>2023</v>
      </c>
    </row>
    <row r="11193" spans="1:17" x14ac:dyDescent="0.25">
      <c r="A11193">
        <v>2023</v>
      </c>
      <c r="B11193" t="s">
        <v>9333</v>
      </c>
      <c r="C11193" t="s">
        <v>11516</v>
      </c>
      <c r="D11193" t="s">
        <v>24</v>
      </c>
      <c r="E11193" t="s">
        <v>11516</v>
      </c>
      <c r="F11193" t="s">
        <v>11518</v>
      </c>
      <c r="G11193" t="s">
        <v>9337</v>
      </c>
      <c r="H11193" t="s">
        <v>12544</v>
      </c>
      <c r="I11193">
        <v>3500000</v>
      </c>
      <c r="J11193" t="s">
        <v>155</v>
      </c>
      <c r="K11193" t="s">
        <v>489</v>
      </c>
      <c r="L11193" t="s">
        <v>765</v>
      </c>
      <c r="M11193" s="6">
        <v>3500000</v>
      </c>
      <c r="N11193" s="6">
        <v>0</v>
      </c>
      <c r="O11193" t="s">
        <v>32</v>
      </c>
      <c r="P11193" t="s">
        <v>33</v>
      </c>
      <c r="Q11193">
        <v>2023</v>
      </c>
    </row>
    <row r="11194" spans="1:17" x14ac:dyDescent="0.25">
      <c r="A11194">
        <v>2023</v>
      </c>
      <c r="B11194" t="s">
        <v>9333</v>
      </c>
      <c r="C11194" t="s">
        <v>11516</v>
      </c>
      <c r="D11194" t="s">
        <v>24</v>
      </c>
      <c r="E11194" t="s">
        <v>11516</v>
      </c>
      <c r="F11194" t="s">
        <v>11518</v>
      </c>
      <c r="G11194" t="s">
        <v>9337</v>
      </c>
      <c r="H11194" t="s">
        <v>12545</v>
      </c>
      <c r="I11194">
        <v>2000000</v>
      </c>
      <c r="J11194" t="s">
        <v>710</v>
      </c>
      <c r="K11194" t="s">
        <v>1139</v>
      </c>
      <c r="L11194" t="s">
        <v>765</v>
      </c>
      <c r="M11194" s="6">
        <v>2000000</v>
      </c>
      <c r="N11194" s="6">
        <v>0</v>
      </c>
      <c r="O11194" t="s">
        <v>32</v>
      </c>
      <c r="P11194" t="s">
        <v>33</v>
      </c>
      <c r="Q11194">
        <v>2023</v>
      </c>
    </row>
    <row r="11195" spans="1:17" x14ac:dyDescent="0.25">
      <c r="A11195">
        <v>2023</v>
      </c>
      <c r="B11195" t="s">
        <v>9333</v>
      </c>
      <c r="C11195" t="s">
        <v>11516</v>
      </c>
      <c r="D11195" t="s">
        <v>24</v>
      </c>
      <c r="E11195" t="s">
        <v>11516</v>
      </c>
      <c r="F11195" t="s">
        <v>11518</v>
      </c>
      <c r="G11195" t="s">
        <v>9337</v>
      </c>
      <c r="H11195" t="s">
        <v>12546</v>
      </c>
      <c r="I11195">
        <v>1905000</v>
      </c>
      <c r="J11195" t="s">
        <v>29</v>
      </c>
      <c r="K11195" t="s">
        <v>4187</v>
      </c>
      <c r="L11195" t="s">
        <v>765</v>
      </c>
      <c r="M11195" s="6">
        <v>1905000</v>
      </c>
      <c r="N11195" s="6">
        <v>0</v>
      </c>
      <c r="O11195" t="s">
        <v>32</v>
      </c>
      <c r="P11195" t="s">
        <v>33</v>
      </c>
      <c r="Q11195">
        <v>2023</v>
      </c>
    </row>
    <row r="11196" spans="1:17" x14ac:dyDescent="0.25">
      <c r="A11196">
        <v>2023</v>
      </c>
      <c r="B11196" t="s">
        <v>9333</v>
      </c>
      <c r="C11196" t="s">
        <v>11516</v>
      </c>
      <c r="D11196" t="s">
        <v>24</v>
      </c>
      <c r="E11196" t="s">
        <v>11516</v>
      </c>
      <c r="F11196" t="s">
        <v>11518</v>
      </c>
      <c r="G11196" t="s">
        <v>9337</v>
      </c>
      <c r="H11196" t="s">
        <v>12546</v>
      </c>
      <c r="I11196">
        <v>2400000</v>
      </c>
      <c r="J11196" t="s">
        <v>29</v>
      </c>
      <c r="K11196" t="s">
        <v>4187</v>
      </c>
      <c r="L11196" t="s">
        <v>765</v>
      </c>
      <c r="M11196" s="6">
        <v>2400000</v>
      </c>
      <c r="N11196" s="6">
        <v>0</v>
      </c>
      <c r="O11196" t="s">
        <v>32</v>
      </c>
      <c r="P11196" t="s">
        <v>33</v>
      </c>
      <c r="Q11196">
        <v>2023</v>
      </c>
    </row>
    <row r="11197" spans="1:17" x14ac:dyDescent="0.25">
      <c r="A11197">
        <v>2023</v>
      </c>
      <c r="B11197" t="s">
        <v>9333</v>
      </c>
      <c r="C11197" t="s">
        <v>11516</v>
      </c>
      <c r="D11197" t="s">
        <v>24</v>
      </c>
      <c r="E11197" t="s">
        <v>11516</v>
      </c>
      <c r="F11197" t="s">
        <v>11518</v>
      </c>
      <c r="G11197" t="s">
        <v>9337</v>
      </c>
      <c r="H11197" t="s">
        <v>12547</v>
      </c>
      <c r="I11197">
        <v>1300000</v>
      </c>
      <c r="J11197" t="s">
        <v>29</v>
      </c>
      <c r="K11197" t="s">
        <v>11995</v>
      </c>
      <c r="L11197" t="s">
        <v>765</v>
      </c>
      <c r="M11197" s="6">
        <v>1300000</v>
      </c>
      <c r="N11197" s="6">
        <v>0</v>
      </c>
      <c r="O11197" t="s">
        <v>32</v>
      </c>
      <c r="P11197" t="s">
        <v>33</v>
      </c>
      <c r="Q11197">
        <v>2023</v>
      </c>
    </row>
    <row r="11198" spans="1:17" x14ac:dyDescent="0.25">
      <c r="A11198">
        <v>2023</v>
      </c>
      <c r="B11198" t="s">
        <v>9333</v>
      </c>
      <c r="C11198" t="s">
        <v>11516</v>
      </c>
      <c r="D11198" t="s">
        <v>24</v>
      </c>
      <c r="E11198" t="s">
        <v>11516</v>
      </c>
      <c r="F11198" t="s">
        <v>11518</v>
      </c>
      <c r="G11198" t="s">
        <v>9337</v>
      </c>
      <c r="H11198" t="s">
        <v>12548</v>
      </c>
      <c r="I11198">
        <v>2500000</v>
      </c>
      <c r="J11198" t="s">
        <v>166</v>
      </c>
      <c r="K11198" t="s">
        <v>732</v>
      </c>
      <c r="L11198" t="s">
        <v>765</v>
      </c>
      <c r="M11198" s="6">
        <v>2500000</v>
      </c>
      <c r="N11198" s="6">
        <v>0</v>
      </c>
      <c r="O11198" t="s">
        <v>32</v>
      </c>
      <c r="P11198" t="s">
        <v>33</v>
      </c>
      <c r="Q11198">
        <v>2023</v>
      </c>
    </row>
    <row r="11199" spans="1:17" x14ac:dyDescent="0.25">
      <c r="A11199">
        <v>2023</v>
      </c>
      <c r="B11199" t="s">
        <v>9333</v>
      </c>
      <c r="C11199" t="s">
        <v>11516</v>
      </c>
      <c r="D11199" t="s">
        <v>24</v>
      </c>
      <c r="E11199" t="s">
        <v>11516</v>
      </c>
      <c r="F11199" t="s">
        <v>11518</v>
      </c>
      <c r="G11199" t="s">
        <v>9337</v>
      </c>
      <c r="H11199" t="s">
        <v>12549</v>
      </c>
      <c r="I11199">
        <v>2000000</v>
      </c>
      <c r="J11199" t="s">
        <v>124</v>
      </c>
      <c r="K11199" t="s">
        <v>1703</v>
      </c>
      <c r="L11199" t="s">
        <v>765</v>
      </c>
      <c r="M11199" s="6">
        <v>2000000</v>
      </c>
      <c r="N11199" s="6">
        <v>0</v>
      </c>
      <c r="O11199" t="s">
        <v>32</v>
      </c>
      <c r="P11199" t="s">
        <v>33</v>
      </c>
      <c r="Q11199">
        <v>2023</v>
      </c>
    </row>
    <row r="11200" spans="1:17" x14ac:dyDescent="0.25">
      <c r="A11200">
        <v>2023</v>
      </c>
      <c r="B11200" t="s">
        <v>9333</v>
      </c>
      <c r="C11200" t="s">
        <v>11516</v>
      </c>
      <c r="D11200" t="s">
        <v>24</v>
      </c>
      <c r="E11200" t="s">
        <v>11516</v>
      </c>
      <c r="F11200" t="s">
        <v>11518</v>
      </c>
      <c r="G11200" t="s">
        <v>9337</v>
      </c>
      <c r="H11200" t="s">
        <v>12550</v>
      </c>
      <c r="I11200">
        <v>3000000</v>
      </c>
      <c r="J11200" t="s">
        <v>75</v>
      </c>
      <c r="K11200" t="s">
        <v>334</v>
      </c>
      <c r="L11200" t="s">
        <v>765</v>
      </c>
      <c r="M11200" s="6">
        <v>3000000</v>
      </c>
      <c r="N11200" s="6">
        <v>0</v>
      </c>
      <c r="O11200" t="s">
        <v>32</v>
      </c>
      <c r="P11200" t="s">
        <v>33</v>
      </c>
      <c r="Q11200">
        <v>2023</v>
      </c>
    </row>
    <row r="11201" spans="1:17" x14ac:dyDescent="0.25">
      <c r="A11201">
        <v>2023</v>
      </c>
      <c r="B11201" t="s">
        <v>9333</v>
      </c>
      <c r="C11201" t="s">
        <v>11516</v>
      </c>
      <c r="D11201" t="s">
        <v>24</v>
      </c>
      <c r="E11201" t="s">
        <v>11516</v>
      </c>
      <c r="F11201" t="s">
        <v>11518</v>
      </c>
      <c r="G11201" t="s">
        <v>9337</v>
      </c>
      <c r="H11201" t="s">
        <v>12551</v>
      </c>
      <c r="I11201">
        <v>200000</v>
      </c>
      <c r="J11201" t="s">
        <v>80</v>
      </c>
      <c r="K11201" t="s">
        <v>2264</v>
      </c>
      <c r="L11201" t="s">
        <v>765</v>
      </c>
      <c r="M11201" s="6">
        <v>199991</v>
      </c>
      <c r="N11201" s="6">
        <v>0</v>
      </c>
      <c r="O11201" t="s">
        <v>32</v>
      </c>
      <c r="P11201" t="s">
        <v>33</v>
      </c>
      <c r="Q11201">
        <v>2023</v>
      </c>
    </row>
    <row r="11202" spans="1:17" x14ac:dyDescent="0.25">
      <c r="A11202">
        <v>2023</v>
      </c>
      <c r="B11202" t="s">
        <v>9333</v>
      </c>
      <c r="C11202" t="s">
        <v>11516</v>
      </c>
      <c r="D11202" t="s">
        <v>24</v>
      </c>
      <c r="E11202" t="s">
        <v>11516</v>
      </c>
      <c r="F11202" t="s">
        <v>11518</v>
      </c>
      <c r="G11202" t="s">
        <v>9337</v>
      </c>
      <c r="H11202" t="s">
        <v>12552</v>
      </c>
      <c r="I11202">
        <v>750000</v>
      </c>
      <c r="J11202" t="s">
        <v>41</v>
      </c>
      <c r="K11202" t="s">
        <v>616</v>
      </c>
      <c r="L11202" t="s">
        <v>765</v>
      </c>
      <c r="M11202" s="6">
        <v>750000</v>
      </c>
      <c r="N11202" s="6">
        <v>0</v>
      </c>
      <c r="O11202" t="s">
        <v>32</v>
      </c>
      <c r="P11202" t="s">
        <v>33</v>
      </c>
      <c r="Q11202">
        <v>2023</v>
      </c>
    </row>
    <row r="11203" spans="1:17" x14ac:dyDescent="0.25">
      <c r="A11203">
        <v>2023</v>
      </c>
      <c r="B11203" t="s">
        <v>9333</v>
      </c>
      <c r="C11203" t="s">
        <v>11516</v>
      </c>
      <c r="D11203" t="s">
        <v>24</v>
      </c>
      <c r="E11203" t="s">
        <v>11516</v>
      </c>
      <c r="F11203" t="s">
        <v>11518</v>
      </c>
      <c r="G11203" t="s">
        <v>9337</v>
      </c>
      <c r="H11203" t="s">
        <v>12553</v>
      </c>
      <c r="I11203">
        <v>325000</v>
      </c>
      <c r="J11203" t="s">
        <v>29</v>
      </c>
      <c r="K11203" t="s">
        <v>4187</v>
      </c>
      <c r="L11203" t="s">
        <v>765</v>
      </c>
      <c r="M11203" s="6">
        <v>325000</v>
      </c>
      <c r="N11203" s="6">
        <v>0</v>
      </c>
      <c r="O11203" t="s">
        <v>32</v>
      </c>
      <c r="P11203" t="s">
        <v>33</v>
      </c>
      <c r="Q11203">
        <v>2023</v>
      </c>
    </row>
    <row r="11204" spans="1:17" x14ac:dyDescent="0.25">
      <c r="A11204">
        <v>2023</v>
      </c>
      <c r="B11204" t="s">
        <v>9333</v>
      </c>
      <c r="C11204" t="s">
        <v>11516</v>
      </c>
      <c r="D11204" t="s">
        <v>24</v>
      </c>
      <c r="E11204" t="s">
        <v>11516</v>
      </c>
      <c r="F11204" t="s">
        <v>11518</v>
      </c>
      <c r="G11204" t="s">
        <v>9337</v>
      </c>
      <c r="H11204" t="s">
        <v>12554</v>
      </c>
      <c r="I11204">
        <v>1000000</v>
      </c>
      <c r="J11204" t="s">
        <v>124</v>
      </c>
      <c r="K11204" t="s">
        <v>125</v>
      </c>
      <c r="L11204" t="s">
        <v>765</v>
      </c>
      <c r="M11204" s="6">
        <v>1000000</v>
      </c>
      <c r="N11204" s="6">
        <v>0</v>
      </c>
      <c r="O11204" t="s">
        <v>32</v>
      </c>
      <c r="P11204" t="s">
        <v>33</v>
      </c>
      <c r="Q11204">
        <v>2023</v>
      </c>
    </row>
    <row r="11205" spans="1:17" x14ac:dyDescent="0.25">
      <c r="A11205">
        <v>2023</v>
      </c>
      <c r="B11205" t="s">
        <v>9333</v>
      </c>
      <c r="C11205" t="s">
        <v>11516</v>
      </c>
      <c r="D11205" t="s">
        <v>24</v>
      </c>
      <c r="E11205" t="s">
        <v>11516</v>
      </c>
      <c r="F11205" t="s">
        <v>11518</v>
      </c>
      <c r="G11205" t="s">
        <v>9337</v>
      </c>
      <c r="H11205" t="s">
        <v>12555</v>
      </c>
      <c r="I11205">
        <v>1623000</v>
      </c>
      <c r="J11205" t="s">
        <v>80</v>
      </c>
      <c r="K11205" t="s">
        <v>105</v>
      </c>
      <c r="L11205" t="s">
        <v>765</v>
      </c>
      <c r="M11205" s="6">
        <v>1623000</v>
      </c>
      <c r="N11205" s="6">
        <v>0</v>
      </c>
      <c r="O11205" t="s">
        <v>32</v>
      </c>
      <c r="P11205" t="s">
        <v>33</v>
      </c>
      <c r="Q11205">
        <v>2023</v>
      </c>
    </row>
    <row r="11206" spans="1:17" x14ac:dyDescent="0.25">
      <c r="A11206">
        <v>2023</v>
      </c>
      <c r="B11206" t="s">
        <v>9333</v>
      </c>
      <c r="C11206" t="s">
        <v>11516</v>
      </c>
      <c r="D11206" t="s">
        <v>24</v>
      </c>
      <c r="E11206" t="s">
        <v>11516</v>
      </c>
      <c r="F11206" t="s">
        <v>11518</v>
      </c>
      <c r="G11206" t="s">
        <v>9337</v>
      </c>
      <c r="H11206" t="s">
        <v>12556</v>
      </c>
      <c r="I11206">
        <v>750000</v>
      </c>
      <c r="J11206" t="s">
        <v>89</v>
      </c>
      <c r="K11206" t="s">
        <v>629</v>
      </c>
      <c r="L11206" t="s">
        <v>765</v>
      </c>
      <c r="M11206" s="6">
        <v>750000</v>
      </c>
      <c r="N11206" s="6">
        <v>0</v>
      </c>
      <c r="O11206" t="s">
        <v>32</v>
      </c>
      <c r="P11206" t="s">
        <v>33</v>
      </c>
      <c r="Q11206">
        <v>2023</v>
      </c>
    </row>
    <row r="11207" spans="1:17" x14ac:dyDescent="0.25">
      <c r="A11207">
        <v>2023</v>
      </c>
      <c r="B11207" t="s">
        <v>9333</v>
      </c>
      <c r="C11207" t="s">
        <v>11516</v>
      </c>
      <c r="D11207" t="s">
        <v>24</v>
      </c>
      <c r="E11207" t="s">
        <v>11516</v>
      </c>
      <c r="F11207" t="s">
        <v>11518</v>
      </c>
      <c r="G11207" t="s">
        <v>9337</v>
      </c>
      <c r="H11207" t="s">
        <v>12557</v>
      </c>
      <c r="I11207">
        <v>750000</v>
      </c>
      <c r="J11207" t="s">
        <v>89</v>
      </c>
      <c r="K11207" t="s">
        <v>629</v>
      </c>
      <c r="L11207" t="s">
        <v>765</v>
      </c>
      <c r="M11207" s="6">
        <v>750000</v>
      </c>
      <c r="N11207" s="6">
        <v>0</v>
      </c>
      <c r="O11207" t="s">
        <v>32</v>
      </c>
      <c r="P11207" t="s">
        <v>33</v>
      </c>
      <c r="Q11207">
        <v>2023</v>
      </c>
    </row>
    <row r="11208" spans="1:17" x14ac:dyDescent="0.25">
      <c r="A11208">
        <v>2023</v>
      </c>
      <c r="B11208" t="s">
        <v>9333</v>
      </c>
      <c r="C11208" t="s">
        <v>11516</v>
      </c>
      <c r="D11208" t="s">
        <v>24</v>
      </c>
      <c r="E11208" t="s">
        <v>11516</v>
      </c>
      <c r="F11208" t="s">
        <v>11518</v>
      </c>
      <c r="G11208" t="s">
        <v>9337</v>
      </c>
      <c r="H11208" t="s">
        <v>12558</v>
      </c>
      <c r="I11208">
        <v>750000</v>
      </c>
      <c r="J11208" t="s">
        <v>89</v>
      </c>
      <c r="K11208" t="s">
        <v>629</v>
      </c>
      <c r="L11208" t="s">
        <v>765</v>
      </c>
      <c r="M11208" s="6">
        <v>750000</v>
      </c>
      <c r="N11208" s="6">
        <v>0</v>
      </c>
      <c r="O11208" t="s">
        <v>32</v>
      </c>
      <c r="P11208" t="s">
        <v>33</v>
      </c>
      <c r="Q11208">
        <v>2023</v>
      </c>
    </row>
    <row r="11209" spans="1:17" x14ac:dyDescent="0.25">
      <c r="A11209">
        <v>2023</v>
      </c>
      <c r="B11209" t="s">
        <v>9333</v>
      </c>
      <c r="C11209" t="s">
        <v>11516</v>
      </c>
      <c r="D11209" t="s">
        <v>24</v>
      </c>
      <c r="E11209" t="s">
        <v>11516</v>
      </c>
      <c r="F11209" t="s">
        <v>11518</v>
      </c>
      <c r="G11209" t="s">
        <v>9337</v>
      </c>
      <c r="H11209" t="s">
        <v>12559</v>
      </c>
      <c r="I11209">
        <v>8000000</v>
      </c>
      <c r="J11209" t="s">
        <v>133</v>
      </c>
      <c r="K11209" t="s">
        <v>134</v>
      </c>
      <c r="L11209" t="s">
        <v>765</v>
      </c>
      <c r="M11209" s="6">
        <v>8000000</v>
      </c>
      <c r="N11209" s="6">
        <v>0</v>
      </c>
      <c r="O11209" t="s">
        <v>32</v>
      </c>
      <c r="P11209" t="s">
        <v>33</v>
      </c>
      <c r="Q11209">
        <v>2023</v>
      </c>
    </row>
    <row r="11210" spans="1:17" x14ac:dyDescent="0.25">
      <c r="A11210">
        <v>2023</v>
      </c>
      <c r="B11210" t="s">
        <v>9333</v>
      </c>
      <c r="C11210" t="s">
        <v>11516</v>
      </c>
      <c r="D11210" t="s">
        <v>24</v>
      </c>
      <c r="E11210" t="s">
        <v>11516</v>
      </c>
      <c r="F11210" t="s">
        <v>11518</v>
      </c>
      <c r="G11210" t="s">
        <v>9337</v>
      </c>
      <c r="H11210" t="s">
        <v>12560</v>
      </c>
      <c r="I11210">
        <v>950000</v>
      </c>
      <c r="J11210" t="s">
        <v>449</v>
      </c>
      <c r="K11210" t="s">
        <v>450</v>
      </c>
      <c r="L11210" t="s">
        <v>765</v>
      </c>
      <c r="M11210" s="6">
        <v>950000</v>
      </c>
      <c r="N11210" s="6">
        <v>0</v>
      </c>
      <c r="O11210" t="s">
        <v>32</v>
      </c>
      <c r="P11210" t="s">
        <v>33</v>
      </c>
      <c r="Q11210">
        <v>2023</v>
      </c>
    </row>
    <row r="11211" spans="1:17" x14ac:dyDescent="0.25">
      <c r="A11211">
        <v>2023</v>
      </c>
      <c r="B11211" t="s">
        <v>9333</v>
      </c>
      <c r="C11211" t="s">
        <v>11516</v>
      </c>
      <c r="D11211" t="s">
        <v>24</v>
      </c>
      <c r="E11211" t="s">
        <v>11516</v>
      </c>
      <c r="F11211" t="s">
        <v>11518</v>
      </c>
      <c r="G11211" t="s">
        <v>9337</v>
      </c>
      <c r="H11211" t="s">
        <v>12561</v>
      </c>
      <c r="I11211">
        <v>603000</v>
      </c>
      <c r="J11211" t="s">
        <v>155</v>
      </c>
      <c r="K11211" t="s">
        <v>156</v>
      </c>
      <c r="L11211" t="s">
        <v>765</v>
      </c>
      <c r="M11211" s="6">
        <v>603000</v>
      </c>
      <c r="N11211" s="6">
        <v>0</v>
      </c>
      <c r="O11211" t="s">
        <v>32</v>
      </c>
      <c r="P11211" t="s">
        <v>33</v>
      </c>
      <c r="Q11211">
        <v>2023</v>
      </c>
    </row>
    <row r="11212" spans="1:17" x14ac:dyDescent="0.25">
      <c r="A11212">
        <v>2023</v>
      </c>
      <c r="B11212" t="s">
        <v>9333</v>
      </c>
      <c r="C11212" t="s">
        <v>11516</v>
      </c>
      <c r="D11212" t="s">
        <v>24</v>
      </c>
      <c r="E11212" t="s">
        <v>11516</v>
      </c>
      <c r="F11212" t="s">
        <v>11518</v>
      </c>
      <c r="G11212" t="s">
        <v>9337</v>
      </c>
      <c r="H11212" t="s">
        <v>12562</v>
      </c>
      <c r="I11212">
        <v>1000000</v>
      </c>
      <c r="J11212" t="s">
        <v>41</v>
      </c>
      <c r="K11212" t="s">
        <v>547</v>
      </c>
      <c r="L11212" t="s">
        <v>765</v>
      </c>
      <c r="M11212" s="6">
        <v>999907</v>
      </c>
      <c r="N11212" s="6">
        <v>0</v>
      </c>
      <c r="O11212" t="s">
        <v>32</v>
      </c>
      <c r="P11212" t="s">
        <v>33</v>
      </c>
      <c r="Q11212">
        <v>2023</v>
      </c>
    </row>
    <row r="11213" spans="1:17" x14ac:dyDescent="0.25">
      <c r="A11213">
        <v>2023</v>
      </c>
      <c r="B11213" t="s">
        <v>9333</v>
      </c>
      <c r="C11213" t="s">
        <v>11516</v>
      </c>
      <c r="D11213" t="s">
        <v>24</v>
      </c>
      <c r="E11213" t="s">
        <v>11516</v>
      </c>
      <c r="F11213" t="s">
        <v>11518</v>
      </c>
      <c r="G11213" t="s">
        <v>9337</v>
      </c>
      <c r="H11213" t="s">
        <v>12563</v>
      </c>
      <c r="I11213">
        <v>3000000</v>
      </c>
      <c r="J11213" t="s">
        <v>80</v>
      </c>
      <c r="K11213" t="s">
        <v>1056</v>
      </c>
      <c r="L11213" t="s">
        <v>765</v>
      </c>
      <c r="M11213" s="6">
        <v>3000000</v>
      </c>
      <c r="N11213" s="6">
        <v>0</v>
      </c>
      <c r="O11213" t="s">
        <v>32</v>
      </c>
      <c r="P11213" t="s">
        <v>33</v>
      </c>
      <c r="Q11213">
        <v>2023</v>
      </c>
    </row>
    <row r="11214" spans="1:17" x14ac:dyDescent="0.25">
      <c r="A11214">
        <v>2023</v>
      </c>
      <c r="B11214" t="s">
        <v>9333</v>
      </c>
      <c r="C11214" t="s">
        <v>11516</v>
      </c>
      <c r="D11214" t="s">
        <v>24</v>
      </c>
      <c r="E11214" t="s">
        <v>11516</v>
      </c>
      <c r="F11214" t="s">
        <v>11518</v>
      </c>
      <c r="G11214" t="s">
        <v>9337</v>
      </c>
      <c r="H11214" t="s">
        <v>12564</v>
      </c>
      <c r="I11214">
        <v>3000000</v>
      </c>
      <c r="J11214" t="s">
        <v>80</v>
      </c>
      <c r="K11214" t="s">
        <v>1056</v>
      </c>
      <c r="L11214" t="s">
        <v>765</v>
      </c>
      <c r="M11214" s="6">
        <v>3000000</v>
      </c>
      <c r="N11214" s="6">
        <v>0</v>
      </c>
      <c r="O11214" t="s">
        <v>32</v>
      </c>
      <c r="P11214" t="s">
        <v>33</v>
      </c>
      <c r="Q11214">
        <v>2023</v>
      </c>
    </row>
    <row r="11215" spans="1:17" x14ac:dyDescent="0.25">
      <c r="A11215">
        <v>2023</v>
      </c>
      <c r="B11215" t="s">
        <v>9333</v>
      </c>
      <c r="C11215" t="s">
        <v>11516</v>
      </c>
      <c r="D11215" t="s">
        <v>24</v>
      </c>
      <c r="E11215" t="s">
        <v>11516</v>
      </c>
      <c r="F11215" t="s">
        <v>11518</v>
      </c>
      <c r="G11215" t="s">
        <v>9337</v>
      </c>
      <c r="H11215" t="s">
        <v>12565</v>
      </c>
      <c r="I11215">
        <v>400000</v>
      </c>
      <c r="J11215" t="s">
        <v>183</v>
      </c>
      <c r="K11215" t="s">
        <v>393</v>
      </c>
      <c r="L11215" t="s">
        <v>765</v>
      </c>
      <c r="M11215" s="6">
        <v>400000</v>
      </c>
      <c r="N11215" s="6">
        <v>0</v>
      </c>
      <c r="O11215" t="s">
        <v>32</v>
      </c>
      <c r="P11215" t="s">
        <v>33</v>
      </c>
      <c r="Q11215">
        <v>2023</v>
      </c>
    </row>
    <row r="11216" spans="1:17" x14ac:dyDescent="0.25">
      <c r="A11216">
        <v>2023</v>
      </c>
      <c r="B11216" t="s">
        <v>9333</v>
      </c>
      <c r="C11216" t="s">
        <v>11516</v>
      </c>
      <c r="D11216" t="s">
        <v>24</v>
      </c>
      <c r="E11216" t="s">
        <v>11516</v>
      </c>
      <c r="F11216" t="s">
        <v>11518</v>
      </c>
      <c r="G11216" t="s">
        <v>9337</v>
      </c>
      <c r="H11216" t="s">
        <v>12566</v>
      </c>
      <c r="I11216">
        <v>500000</v>
      </c>
      <c r="J11216" t="s">
        <v>44</v>
      </c>
      <c r="K11216" t="s">
        <v>368</v>
      </c>
      <c r="L11216" t="s">
        <v>765</v>
      </c>
      <c r="M11216" s="6">
        <v>500000</v>
      </c>
      <c r="N11216" s="6">
        <v>0</v>
      </c>
      <c r="O11216" t="s">
        <v>32</v>
      </c>
      <c r="P11216" t="s">
        <v>33</v>
      </c>
      <c r="Q11216">
        <v>2023</v>
      </c>
    </row>
    <row r="11217" spans="1:17" x14ac:dyDescent="0.25">
      <c r="A11217">
        <v>2023</v>
      </c>
      <c r="B11217" t="s">
        <v>9333</v>
      </c>
      <c r="C11217" t="s">
        <v>11516</v>
      </c>
      <c r="D11217" t="s">
        <v>24</v>
      </c>
      <c r="E11217" t="s">
        <v>11516</v>
      </c>
      <c r="F11217" t="s">
        <v>11518</v>
      </c>
      <c r="G11217" t="s">
        <v>9337</v>
      </c>
      <c r="H11217" t="s">
        <v>12567</v>
      </c>
      <c r="I11217">
        <v>29385</v>
      </c>
      <c r="J11217" t="s">
        <v>64</v>
      </c>
      <c r="K11217" t="s">
        <v>326</v>
      </c>
      <c r="L11217" t="s">
        <v>765</v>
      </c>
      <c r="M11217" s="6">
        <v>29385</v>
      </c>
      <c r="N11217" s="6">
        <v>0</v>
      </c>
      <c r="O11217" t="s">
        <v>32</v>
      </c>
      <c r="P11217" t="s">
        <v>33</v>
      </c>
      <c r="Q11217">
        <v>2023</v>
      </c>
    </row>
    <row r="11218" spans="1:17" x14ac:dyDescent="0.25">
      <c r="A11218">
        <v>2023</v>
      </c>
      <c r="B11218" t="s">
        <v>9333</v>
      </c>
      <c r="C11218" t="s">
        <v>11516</v>
      </c>
      <c r="D11218" t="s">
        <v>24</v>
      </c>
      <c r="E11218" t="s">
        <v>11516</v>
      </c>
      <c r="F11218" t="s">
        <v>11518</v>
      </c>
      <c r="G11218" t="s">
        <v>9337</v>
      </c>
      <c r="H11218" t="s">
        <v>12568</v>
      </c>
      <c r="I11218">
        <v>1200000</v>
      </c>
      <c r="J11218" t="s">
        <v>80</v>
      </c>
      <c r="K11218" t="s">
        <v>440</v>
      </c>
      <c r="L11218" t="s">
        <v>765</v>
      </c>
      <c r="M11218" s="6">
        <v>1200000</v>
      </c>
      <c r="N11218" s="6">
        <v>0</v>
      </c>
      <c r="O11218" t="s">
        <v>32</v>
      </c>
      <c r="P11218" t="s">
        <v>33</v>
      </c>
      <c r="Q11218">
        <v>2023</v>
      </c>
    </row>
    <row r="11219" spans="1:17" x14ac:dyDescent="0.25">
      <c r="A11219">
        <v>2023</v>
      </c>
      <c r="B11219" t="s">
        <v>9333</v>
      </c>
      <c r="C11219" t="s">
        <v>11516</v>
      </c>
      <c r="D11219" t="s">
        <v>24</v>
      </c>
      <c r="E11219" t="s">
        <v>11516</v>
      </c>
      <c r="F11219" t="s">
        <v>11518</v>
      </c>
      <c r="G11219" t="s">
        <v>9337</v>
      </c>
      <c r="H11219" t="s">
        <v>12569</v>
      </c>
      <c r="I11219">
        <v>1000000</v>
      </c>
      <c r="J11219" t="s">
        <v>64</v>
      </c>
      <c r="K11219" t="s">
        <v>622</v>
      </c>
      <c r="L11219" t="s">
        <v>765</v>
      </c>
      <c r="M11219" s="6">
        <v>1000000</v>
      </c>
      <c r="N11219" s="6">
        <v>0</v>
      </c>
      <c r="O11219" t="s">
        <v>32</v>
      </c>
      <c r="P11219" t="s">
        <v>33</v>
      </c>
      <c r="Q11219">
        <v>2023</v>
      </c>
    </row>
    <row r="11220" spans="1:17" x14ac:dyDescent="0.25">
      <c r="A11220">
        <v>2023</v>
      </c>
      <c r="B11220" t="s">
        <v>9333</v>
      </c>
      <c r="C11220" t="s">
        <v>11516</v>
      </c>
      <c r="D11220" t="s">
        <v>24</v>
      </c>
      <c r="E11220" t="s">
        <v>11516</v>
      </c>
      <c r="F11220" t="s">
        <v>11518</v>
      </c>
      <c r="G11220" t="s">
        <v>9337</v>
      </c>
      <c r="H11220" t="s">
        <v>12570</v>
      </c>
      <c r="I11220">
        <v>1740550</v>
      </c>
      <c r="J11220" t="s">
        <v>141</v>
      </c>
      <c r="K11220" t="s">
        <v>308</v>
      </c>
      <c r="L11220" t="s">
        <v>765</v>
      </c>
      <c r="M11220" s="6">
        <v>1740550</v>
      </c>
      <c r="N11220" s="6">
        <v>0</v>
      </c>
      <c r="O11220" t="s">
        <v>32</v>
      </c>
      <c r="P11220" t="s">
        <v>33</v>
      </c>
      <c r="Q11220">
        <v>2023</v>
      </c>
    </row>
    <row r="11221" spans="1:17" x14ac:dyDescent="0.25">
      <c r="A11221">
        <v>2023</v>
      </c>
      <c r="B11221" t="s">
        <v>9333</v>
      </c>
      <c r="C11221" t="s">
        <v>11516</v>
      </c>
      <c r="D11221" t="s">
        <v>24</v>
      </c>
      <c r="E11221" t="s">
        <v>11516</v>
      </c>
      <c r="F11221" t="s">
        <v>11518</v>
      </c>
      <c r="G11221" t="s">
        <v>9337</v>
      </c>
      <c r="H11221" t="s">
        <v>12571</v>
      </c>
      <c r="I11221">
        <v>2200000</v>
      </c>
      <c r="J11221" t="s">
        <v>29</v>
      </c>
      <c r="K11221" t="s">
        <v>4257</v>
      </c>
      <c r="L11221" t="s">
        <v>765</v>
      </c>
      <c r="M11221" s="6">
        <v>2200000</v>
      </c>
      <c r="N11221" s="6">
        <v>0</v>
      </c>
      <c r="O11221" t="s">
        <v>32</v>
      </c>
      <c r="P11221" t="s">
        <v>33</v>
      </c>
      <c r="Q11221">
        <v>2023</v>
      </c>
    </row>
    <row r="11222" spans="1:17" x14ac:dyDescent="0.25">
      <c r="A11222">
        <v>2023</v>
      </c>
      <c r="B11222" t="s">
        <v>9333</v>
      </c>
      <c r="C11222" t="s">
        <v>11516</v>
      </c>
      <c r="D11222" t="s">
        <v>24</v>
      </c>
      <c r="E11222" t="s">
        <v>11516</v>
      </c>
      <c r="F11222" t="s">
        <v>11518</v>
      </c>
      <c r="G11222" t="s">
        <v>9337</v>
      </c>
      <c r="H11222" t="s">
        <v>12572</v>
      </c>
      <c r="I11222">
        <v>3557000</v>
      </c>
      <c r="J11222" t="s">
        <v>54</v>
      </c>
      <c r="K11222" t="s">
        <v>653</v>
      </c>
      <c r="L11222" t="s">
        <v>765</v>
      </c>
      <c r="M11222" s="6">
        <v>3557000</v>
      </c>
      <c r="N11222" s="6">
        <v>0</v>
      </c>
      <c r="O11222" t="s">
        <v>32</v>
      </c>
      <c r="P11222" t="s">
        <v>33</v>
      </c>
      <c r="Q11222">
        <v>2023</v>
      </c>
    </row>
    <row r="11223" spans="1:17" x14ac:dyDescent="0.25">
      <c r="A11223">
        <v>2023</v>
      </c>
      <c r="B11223" t="s">
        <v>9333</v>
      </c>
      <c r="C11223" t="s">
        <v>11516</v>
      </c>
      <c r="D11223" t="s">
        <v>24</v>
      </c>
      <c r="E11223" t="s">
        <v>11516</v>
      </c>
      <c r="F11223" t="s">
        <v>11518</v>
      </c>
      <c r="G11223" t="s">
        <v>9337</v>
      </c>
      <c r="H11223" t="s">
        <v>12573</v>
      </c>
      <c r="I11223">
        <v>1000000</v>
      </c>
      <c r="J11223" t="s">
        <v>44</v>
      </c>
      <c r="K11223" t="s">
        <v>2602</v>
      </c>
      <c r="L11223" t="s">
        <v>765</v>
      </c>
      <c r="M11223" s="6">
        <v>1000000</v>
      </c>
      <c r="N11223" s="6">
        <v>0</v>
      </c>
      <c r="O11223" t="s">
        <v>32</v>
      </c>
      <c r="P11223" t="s">
        <v>33</v>
      </c>
      <c r="Q11223">
        <v>2023</v>
      </c>
    </row>
    <row r="11224" spans="1:17" x14ac:dyDescent="0.25">
      <c r="A11224">
        <v>2023</v>
      </c>
      <c r="B11224" t="s">
        <v>9333</v>
      </c>
      <c r="C11224" t="s">
        <v>11516</v>
      </c>
      <c r="D11224" t="s">
        <v>24</v>
      </c>
      <c r="E11224" t="s">
        <v>11516</v>
      </c>
      <c r="F11224" t="s">
        <v>11518</v>
      </c>
      <c r="G11224" t="s">
        <v>9337</v>
      </c>
      <c r="H11224" t="s">
        <v>12574</v>
      </c>
      <c r="I11224">
        <v>7927000</v>
      </c>
      <c r="J11224" t="s">
        <v>379</v>
      </c>
      <c r="K11224" t="s">
        <v>380</v>
      </c>
      <c r="L11224" t="s">
        <v>765</v>
      </c>
      <c r="M11224" s="6">
        <v>7927000</v>
      </c>
      <c r="N11224" s="6">
        <v>0</v>
      </c>
      <c r="O11224" t="s">
        <v>32</v>
      </c>
      <c r="P11224" t="s">
        <v>33</v>
      </c>
      <c r="Q11224">
        <v>2023</v>
      </c>
    </row>
    <row r="11225" spans="1:17" x14ac:dyDescent="0.25">
      <c r="A11225">
        <v>2023</v>
      </c>
      <c r="B11225" t="s">
        <v>9333</v>
      </c>
      <c r="C11225" t="s">
        <v>11516</v>
      </c>
      <c r="D11225" t="s">
        <v>24</v>
      </c>
      <c r="E11225" t="s">
        <v>11516</v>
      </c>
      <c r="F11225" t="s">
        <v>11518</v>
      </c>
      <c r="G11225" t="s">
        <v>9337</v>
      </c>
      <c r="H11225" t="s">
        <v>12575</v>
      </c>
      <c r="I11225">
        <v>1000000</v>
      </c>
      <c r="J11225" t="s">
        <v>80</v>
      </c>
      <c r="K11225" t="s">
        <v>440</v>
      </c>
      <c r="L11225" t="s">
        <v>765</v>
      </c>
      <c r="M11225" s="6">
        <v>1000000</v>
      </c>
      <c r="N11225" s="6">
        <v>0</v>
      </c>
      <c r="O11225" t="s">
        <v>32</v>
      </c>
      <c r="P11225" t="s">
        <v>33</v>
      </c>
      <c r="Q11225">
        <v>2023</v>
      </c>
    </row>
    <row r="11226" spans="1:17" x14ac:dyDescent="0.25">
      <c r="A11226">
        <v>2023</v>
      </c>
      <c r="B11226" t="s">
        <v>9333</v>
      </c>
      <c r="C11226" t="s">
        <v>11516</v>
      </c>
      <c r="D11226" t="s">
        <v>24</v>
      </c>
      <c r="E11226" t="s">
        <v>11516</v>
      </c>
      <c r="F11226" t="s">
        <v>11518</v>
      </c>
      <c r="G11226" t="s">
        <v>9337</v>
      </c>
      <c r="H11226" t="s">
        <v>12576</v>
      </c>
      <c r="I11226">
        <v>472000</v>
      </c>
      <c r="J11226" t="s">
        <v>116</v>
      </c>
      <c r="K11226" t="s">
        <v>585</v>
      </c>
      <c r="L11226" t="s">
        <v>765</v>
      </c>
      <c r="M11226" s="6">
        <v>472000</v>
      </c>
      <c r="N11226" s="6">
        <v>0</v>
      </c>
      <c r="O11226" t="s">
        <v>32</v>
      </c>
      <c r="P11226" t="s">
        <v>33</v>
      </c>
      <c r="Q11226">
        <v>2023</v>
      </c>
    </row>
    <row r="11227" spans="1:17" x14ac:dyDescent="0.25">
      <c r="A11227">
        <v>2023</v>
      </c>
      <c r="B11227" t="s">
        <v>9333</v>
      </c>
      <c r="C11227" t="s">
        <v>11516</v>
      </c>
      <c r="D11227" t="s">
        <v>24</v>
      </c>
      <c r="E11227" t="s">
        <v>11516</v>
      </c>
      <c r="F11227" t="s">
        <v>11518</v>
      </c>
      <c r="G11227" t="s">
        <v>9337</v>
      </c>
      <c r="H11227" t="s">
        <v>12577</v>
      </c>
      <c r="I11227">
        <v>752000</v>
      </c>
      <c r="J11227" t="s">
        <v>80</v>
      </c>
      <c r="K11227" t="s">
        <v>12578</v>
      </c>
      <c r="L11227" t="s">
        <v>765</v>
      </c>
      <c r="M11227" s="6">
        <v>752000</v>
      </c>
      <c r="N11227" s="6">
        <v>0</v>
      </c>
      <c r="O11227" t="s">
        <v>32</v>
      </c>
      <c r="P11227" t="s">
        <v>33</v>
      </c>
      <c r="Q11227">
        <v>2023</v>
      </c>
    </row>
    <row r="11228" spans="1:17" x14ac:dyDescent="0.25">
      <c r="A11228">
        <v>2023</v>
      </c>
      <c r="B11228" t="s">
        <v>9333</v>
      </c>
      <c r="C11228" t="s">
        <v>11516</v>
      </c>
      <c r="D11228" t="s">
        <v>24</v>
      </c>
      <c r="E11228" t="s">
        <v>11516</v>
      </c>
      <c r="F11228" t="s">
        <v>11518</v>
      </c>
      <c r="G11228" t="s">
        <v>9337</v>
      </c>
      <c r="H11228" t="s">
        <v>12577</v>
      </c>
      <c r="I11228">
        <v>274000</v>
      </c>
      <c r="J11228" t="s">
        <v>80</v>
      </c>
      <c r="K11228" t="s">
        <v>83</v>
      </c>
      <c r="L11228" t="s">
        <v>765</v>
      </c>
      <c r="M11228" s="6">
        <v>274000</v>
      </c>
      <c r="N11228" s="6">
        <v>0</v>
      </c>
      <c r="O11228" t="s">
        <v>32</v>
      </c>
      <c r="P11228" t="s">
        <v>33</v>
      </c>
      <c r="Q11228">
        <v>2023</v>
      </c>
    </row>
    <row r="11229" spans="1:17" x14ac:dyDescent="0.25">
      <c r="A11229">
        <v>2023</v>
      </c>
      <c r="B11229" t="s">
        <v>9333</v>
      </c>
      <c r="C11229" t="s">
        <v>11516</v>
      </c>
      <c r="D11229" t="s">
        <v>24</v>
      </c>
      <c r="E11229" t="s">
        <v>11516</v>
      </c>
      <c r="F11229" t="s">
        <v>11518</v>
      </c>
      <c r="G11229" t="s">
        <v>9337</v>
      </c>
      <c r="H11229" t="s">
        <v>12579</v>
      </c>
      <c r="I11229">
        <v>3088000</v>
      </c>
      <c r="J11229" t="s">
        <v>54</v>
      </c>
      <c r="K11229" t="s">
        <v>653</v>
      </c>
      <c r="L11229" t="s">
        <v>765</v>
      </c>
      <c r="M11229" s="6">
        <v>3088000</v>
      </c>
      <c r="N11229" s="6">
        <v>0</v>
      </c>
      <c r="O11229" t="s">
        <v>32</v>
      </c>
      <c r="P11229" t="s">
        <v>33</v>
      </c>
      <c r="Q11229">
        <v>2023</v>
      </c>
    </row>
    <row r="11230" spans="1:17" x14ac:dyDescent="0.25">
      <c r="A11230">
        <v>2023</v>
      </c>
      <c r="B11230" t="s">
        <v>9333</v>
      </c>
      <c r="C11230" t="s">
        <v>11516</v>
      </c>
      <c r="D11230" t="s">
        <v>24</v>
      </c>
      <c r="E11230" t="s">
        <v>11516</v>
      </c>
      <c r="F11230" t="s">
        <v>11518</v>
      </c>
      <c r="G11230" t="s">
        <v>9337</v>
      </c>
      <c r="H11230" t="s">
        <v>12580</v>
      </c>
      <c r="I11230">
        <v>1825000</v>
      </c>
      <c r="J11230" t="s">
        <v>189</v>
      </c>
      <c r="K11230" t="s">
        <v>397</v>
      </c>
      <c r="L11230" t="s">
        <v>765</v>
      </c>
      <c r="M11230" s="6">
        <v>1825000</v>
      </c>
      <c r="N11230" s="6">
        <v>0</v>
      </c>
      <c r="O11230" t="s">
        <v>32</v>
      </c>
      <c r="P11230" t="s">
        <v>33</v>
      </c>
      <c r="Q11230">
        <v>2023</v>
      </c>
    </row>
    <row r="11231" spans="1:17" x14ac:dyDescent="0.25">
      <c r="A11231">
        <v>2023</v>
      </c>
      <c r="B11231" t="s">
        <v>9333</v>
      </c>
      <c r="C11231" t="s">
        <v>11516</v>
      </c>
      <c r="D11231" t="s">
        <v>24</v>
      </c>
      <c r="E11231" t="s">
        <v>11516</v>
      </c>
      <c r="F11231" t="s">
        <v>11518</v>
      </c>
      <c r="G11231" t="s">
        <v>9337</v>
      </c>
      <c r="H11231" t="s">
        <v>12581</v>
      </c>
      <c r="I11231">
        <v>1065000</v>
      </c>
      <c r="J11231" t="s">
        <v>710</v>
      </c>
      <c r="K11231" t="s">
        <v>1749</v>
      </c>
      <c r="L11231" t="s">
        <v>765</v>
      </c>
      <c r="M11231" s="6">
        <v>1065000</v>
      </c>
      <c r="N11231" s="6">
        <v>0</v>
      </c>
      <c r="O11231" t="s">
        <v>32</v>
      </c>
      <c r="P11231" t="s">
        <v>33</v>
      </c>
      <c r="Q11231">
        <v>2023</v>
      </c>
    </row>
    <row r="11232" spans="1:17" x14ac:dyDescent="0.25">
      <c r="A11232">
        <v>2023</v>
      </c>
      <c r="B11232" t="s">
        <v>9333</v>
      </c>
      <c r="C11232" t="s">
        <v>11516</v>
      </c>
      <c r="D11232" t="s">
        <v>24</v>
      </c>
      <c r="E11232" t="s">
        <v>11516</v>
      </c>
      <c r="F11232" t="s">
        <v>11518</v>
      </c>
      <c r="G11232" t="s">
        <v>9337</v>
      </c>
      <c r="H11232" t="s">
        <v>12582</v>
      </c>
      <c r="I11232">
        <v>6000000</v>
      </c>
      <c r="J11232" t="s">
        <v>449</v>
      </c>
      <c r="K11232" t="s">
        <v>450</v>
      </c>
      <c r="L11232" t="s">
        <v>765</v>
      </c>
      <c r="M11232" s="6">
        <v>6000000</v>
      </c>
      <c r="N11232" s="6">
        <v>0</v>
      </c>
      <c r="O11232" t="s">
        <v>32</v>
      </c>
      <c r="P11232" t="s">
        <v>33</v>
      </c>
      <c r="Q11232">
        <v>2023</v>
      </c>
    </row>
    <row r="11233" spans="1:17" x14ac:dyDescent="0.25">
      <c r="A11233">
        <v>2023</v>
      </c>
      <c r="B11233" t="s">
        <v>9333</v>
      </c>
      <c r="C11233" t="s">
        <v>11516</v>
      </c>
      <c r="D11233" t="s">
        <v>24</v>
      </c>
      <c r="E11233" t="s">
        <v>11516</v>
      </c>
      <c r="F11233" t="s">
        <v>11518</v>
      </c>
      <c r="G11233" t="s">
        <v>9337</v>
      </c>
      <c r="H11233" t="s">
        <v>12583</v>
      </c>
      <c r="I11233">
        <v>100000</v>
      </c>
      <c r="J11233" t="s">
        <v>195</v>
      </c>
      <c r="K11233" t="s">
        <v>5077</v>
      </c>
      <c r="L11233" t="s">
        <v>765</v>
      </c>
      <c r="M11233" s="6">
        <v>100000</v>
      </c>
      <c r="N11233" s="6">
        <v>0</v>
      </c>
      <c r="O11233" t="s">
        <v>32</v>
      </c>
      <c r="P11233" t="s">
        <v>33</v>
      </c>
      <c r="Q11233">
        <v>2023</v>
      </c>
    </row>
    <row r="11234" spans="1:17" x14ac:dyDescent="0.25">
      <c r="A11234">
        <v>2023</v>
      </c>
      <c r="B11234" t="s">
        <v>9333</v>
      </c>
      <c r="C11234" t="s">
        <v>11516</v>
      </c>
      <c r="D11234" t="s">
        <v>24</v>
      </c>
      <c r="E11234" t="s">
        <v>11516</v>
      </c>
      <c r="F11234" t="s">
        <v>11518</v>
      </c>
      <c r="G11234" t="s">
        <v>9337</v>
      </c>
      <c r="H11234" t="s">
        <v>12584</v>
      </c>
      <c r="I11234">
        <v>1000000</v>
      </c>
      <c r="J11234" t="s">
        <v>100</v>
      </c>
      <c r="K11234" t="s">
        <v>1896</v>
      </c>
      <c r="L11234" t="s">
        <v>765</v>
      </c>
      <c r="M11234" s="6">
        <v>1000000</v>
      </c>
      <c r="N11234" s="6">
        <v>0</v>
      </c>
      <c r="O11234" t="s">
        <v>32</v>
      </c>
      <c r="P11234" t="s">
        <v>33</v>
      </c>
      <c r="Q11234">
        <v>2023</v>
      </c>
    </row>
    <row r="11235" spans="1:17" x14ac:dyDescent="0.25">
      <c r="A11235">
        <v>2023</v>
      </c>
      <c r="B11235" t="s">
        <v>9333</v>
      </c>
      <c r="C11235" t="s">
        <v>11516</v>
      </c>
      <c r="D11235" t="s">
        <v>24</v>
      </c>
      <c r="E11235" t="s">
        <v>11516</v>
      </c>
      <c r="F11235" t="s">
        <v>11518</v>
      </c>
      <c r="G11235" t="s">
        <v>9337</v>
      </c>
      <c r="H11235" t="s">
        <v>12585</v>
      </c>
      <c r="I11235">
        <v>207000</v>
      </c>
      <c r="J11235" t="s">
        <v>100</v>
      </c>
      <c r="K11235" t="s">
        <v>566</v>
      </c>
      <c r="L11235" t="s">
        <v>765</v>
      </c>
      <c r="M11235" s="6">
        <v>207000</v>
      </c>
      <c r="N11235" s="6">
        <v>0</v>
      </c>
      <c r="O11235" t="s">
        <v>32</v>
      </c>
      <c r="P11235" t="s">
        <v>33</v>
      </c>
      <c r="Q11235">
        <v>2023</v>
      </c>
    </row>
    <row r="11236" spans="1:17" x14ac:dyDescent="0.25">
      <c r="A11236">
        <v>2023</v>
      </c>
      <c r="B11236" t="s">
        <v>9333</v>
      </c>
      <c r="C11236" t="s">
        <v>11516</v>
      </c>
      <c r="D11236" t="s">
        <v>24</v>
      </c>
      <c r="E11236" t="s">
        <v>11516</v>
      </c>
      <c r="F11236" t="s">
        <v>11518</v>
      </c>
      <c r="G11236" t="s">
        <v>9337</v>
      </c>
      <c r="H11236" t="s">
        <v>12586</v>
      </c>
      <c r="I11236">
        <v>500000</v>
      </c>
      <c r="J11236" t="s">
        <v>521</v>
      </c>
      <c r="K11236" t="s">
        <v>522</v>
      </c>
      <c r="L11236" t="s">
        <v>765</v>
      </c>
      <c r="M11236" s="6">
        <v>500000</v>
      </c>
      <c r="N11236" s="6">
        <v>0</v>
      </c>
      <c r="O11236" t="s">
        <v>32</v>
      </c>
      <c r="P11236" t="s">
        <v>33</v>
      </c>
      <c r="Q11236">
        <v>2023</v>
      </c>
    </row>
    <row r="11237" spans="1:17" x14ac:dyDescent="0.25">
      <c r="A11237">
        <v>2023</v>
      </c>
      <c r="B11237" t="s">
        <v>9333</v>
      </c>
      <c r="C11237" t="s">
        <v>11516</v>
      </c>
      <c r="D11237" t="s">
        <v>24</v>
      </c>
      <c r="E11237" t="s">
        <v>11516</v>
      </c>
      <c r="F11237" t="s">
        <v>11518</v>
      </c>
      <c r="G11237" t="s">
        <v>9337</v>
      </c>
      <c r="H11237" t="s">
        <v>12587</v>
      </c>
      <c r="I11237">
        <v>1538000</v>
      </c>
      <c r="J11237" t="s">
        <v>141</v>
      </c>
      <c r="K11237" t="s">
        <v>4193</v>
      </c>
      <c r="L11237" t="s">
        <v>765</v>
      </c>
      <c r="M11237" s="6">
        <v>1538000</v>
      </c>
      <c r="N11237" s="6">
        <v>0</v>
      </c>
      <c r="O11237" t="s">
        <v>32</v>
      </c>
      <c r="P11237" t="s">
        <v>33</v>
      </c>
      <c r="Q11237">
        <v>2023</v>
      </c>
    </row>
    <row r="11238" spans="1:17" x14ac:dyDescent="0.25">
      <c r="A11238">
        <v>2023</v>
      </c>
      <c r="B11238" t="s">
        <v>9333</v>
      </c>
      <c r="C11238" t="s">
        <v>11516</v>
      </c>
      <c r="D11238" t="s">
        <v>24</v>
      </c>
      <c r="E11238" t="s">
        <v>11516</v>
      </c>
      <c r="F11238" t="s">
        <v>11518</v>
      </c>
      <c r="G11238" t="s">
        <v>9337</v>
      </c>
      <c r="H11238" t="s">
        <v>12588</v>
      </c>
      <c r="I11238">
        <v>800000</v>
      </c>
      <c r="J11238" t="s">
        <v>259</v>
      </c>
      <c r="K11238" t="s">
        <v>354</v>
      </c>
      <c r="L11238" t="s">
        <v>765</v>
      </c>
      <c r="M11238" s="6">
        <v>800000</v>
      </c>
      <c r="N11238" s="6">
        <v>0</v>
      </c>
      <c r="O11238" t="s">
        <v>32</v>
      </c>
      <c r="P11238" t="s">
        <v>33</v>
      </c>
      <c r="Q11238">
        <v>2023</v>
      </c>
    </row>
    <row r="11239" spans="1:17" x14ac:dyDescent="0.25">
      <c r="A11239">
        <v>2023</v>
      </c>
      <c r="B11239" t="s">
        <v>9333</v>
      </c>
      <c r="C11239" t="s">
        <v>11516</v>
      </c>
      <c r="D11239" t="s">
        <v>24</v>
      </c>
      <c r="E11239" t="s">
        <v>11516</v>
      </c>
      <c r="F11239" t="s">
        <v>11518</v>
      </c>
      <c r="G11239" t="s">
        <v>9337</v>
      </c>
      <c r="H11239" t="s">
        <v>12589</v>
      </c>
      <c r="I11239">
        <v>1000000</v>
      </c>
      <c r="J11239" t="s">
        <v>210</v>
      </c>
      <c r="K11239" t="s">
        <v>1326</v>
      </c>
      <c r="L11239" t="s">
        <v>765</v>
      </c>
      <c r="M11239" s="6">
        <v>1000000</v>
      </c>
      <c r="N11239" s="6">
        <v>0</v>
      </c>
      <c r="O11239" t="s">
        <v>32</v>
      </c>
      <c r="P11239" t="s">
        <v>33</v>
      </c>
      <c r="Q11239">
        <v>2023</v>
      </c>
    </row>
    <row r="11240" spans="1:17" x14ac:dyDescent="0.25">
      <c r="A11240">
        <v>2023</v>
      </c>
      <c r="B11240" t="s">
        <v>9333</v>
      </c>
      <c r="C11240" t="s">
        <v>11516</v>
      </c>
      <c r="D11240" t="s">
        <v>24</v>
      </c>
      <c r="E11240" t="s">
        <v>11516</v>
      </c>
      <c r="F11240" t="s">
        <v>11518</v>
      </c>
      <c r="G11240" t="s">
        <v>9337</v>
      </c>
      <c r="H11240" t="s">
        <v>12590</v>
      </c>
      <c r="I11240">
        <v>750000</v>
      </c>
      <c r="J11240" t="s">
        <v>124</v>
      </c>
      <c r="K11240" t="s">
        <v>136</v>
      </c>
      <c r="L11240" t="s">
        <v>765</v>
      </c>
      <c r="M11240" s="6">
        <v>750000</v>
      </c>
      <c r="N11240" s="6">
        <v>0</v>
      </c>
      <c r="O11240" t="s">
        <v>32</v>
      </c>
      <c r="P11240" t="s">
        <v>33</v>
      </c>
      <c r="Q11240">
        <v>2023</v>
      </c>
    </row>
    <row r="11241" spans="1:17" x14ac:dyDescent="0.25">
      <c r="A11241">
        <v>2023</v>
      </c>
      <c r="B11241" t="s">
        <v>9333</v>
      </c>
      <c r="C11241" t="s">
        <v>11516</v>
      </c>
      <c r="D11241" t="s">
        <v>24</v>
      </c>
      <c r="E11241" t="s">
        <v>11516</v>
      </c>
      <c r="F11241" t="s">
        <v>11518</v>
      </c>
      <c r="G11241" t="s">
        <v>9337</v>
      </c>
      <c r="H11241" t="s">
        <v>12591</v>
      </c>
      <c r="I11241">
        <v>1000000</v>
      </c>
      <c r="J11241" t="s">
        <v>72</v>
      </c>
      <c r="K11241" t="s">
        <v>411</v>
      </c>
      <c r="L11241" t="s">
        <v>765</v>
      </c>
      <c r="M11241" s="6">
        <v>1000000</v>
      </c>
      <c r="N11241" s="6">
        <v>0</v>
      </c>
      <c r="O11241" t="s">
        <v>32</v>
      </c>
      <c r="P11241" t="s">
        <v>33</v>
      </c>
      <c r="Q11241">
        <v>2023</v>
      </c>
    </row>
    <row r="11242" spans="1:17" x14ac:dyDescent="0.25">
      <c r="A11242">
        <v>2023</v>
      </c>
      <c r="B11242" t="s">
        <v>9333</v>
      </c>
      <c r="C11242" t="s">
        <v>11516</v>
      </c>
      <c r="D11242" t="s">
        <v>24</v>
      </c>
      <c r="E11242" t="s">
        <v>11516</v>
      </c>
      <c r="F11242" t="s">
        <v>11518</v>
      </c>
      <c r="G11242" t="s">
        <v>9337</v>
      </c>
      <c r="H11242" t="s">
        <v>12592</v>
      </c>
      <c r="I11242">
        <v>970000</v>
      </c>
      <c r="J11242" t="s">
        <v>375</v>
      </c>
      <c r="K11242" t="s">
        <v>376</v>
      </c>
      <c r="L11242" t="s">
        <v>765</v>
      </c>
      <c r="M11242" s="6">
        <v>970000</v>
      </c>
      <c r="N11242" s="6">
        <v>0</v>
      </c>
      <c r="O11242" t="s">
        <v>32</v>
      </c>
      <c r="P11242" t="s">
        <v>33</v>
      </c>
      <c r="Q11242">
        <v>2023</v>
      </c>
    </row>
    <row r="11243" spans="1:17" x14ac:dyDescent="0.25">
      <c r="A11243">
        <v>2023</v>
      </c>
      <c r="B11243" t="s">
        <v>9333</v>
      </c>
      <c r="C11243" t="s">
        <v>11516</v>
      </c>
      <c r="D11243" t="s">
        <v>24</v>
      </c>
      <c r="E11243" t="s">
        <v>11516</v>
      </c>
      <c r="F11243" t="s">
        <v>11518</v>
      </c>
      <c r="G11243" t="s">
        <v>9337</v>
      </c>
      <c r="H11243" t="s">
        <v>12593</v>
      </c>
      <c r="I11243">
        <v>850000</v>
      </c>
      <c r="J11243" t="s">
        <v>38</v>
      </c>
      <c r="K11243" t="s">
        <v>568</v>
      </c>
      <c r="L11243" t="s">
        <v>765</v>
      </c>
      <c r="M11243" s="6">
        <v>850000</v>
      </c>
      <c r="N11243" s="6">
        <v>0</v>
      </c>
      <c r="O11243" t="s">
        <v>32</v>
      </c>
      <c r="P11243" t="s">
        <v>33</v>
      </c>
      <c r="Q11243">
        <v>2023</v>
      </c>
    </row>
    <row r="11244" spans="1:17" x14ac:dyDescent="0.25">
      <c r="A11244">
        <v>2023</v>
      </c>
      <c r="B11244" t="s">
        <v>9333</v>
      </c>
      <c r="C11244" t="s">
        <v>11516</v>
      </c>
      <c r="D11244" t="s">
        <v>24</v>
      </c>
      <c r="E11244" t="s">
        <v>11516</v>
      </c>
      <c r="F11244" t="s">
        <v>11518</v>
      </c>
      <c r="G11244" t="s">
        <v>9337</v>
      </c>
      <c r="H11244" t="s">
        <v>12594</v>
      </c>
      <c r="I11244">
        <v>1000000</v>
      </c>
      <c r="J11244" t="s">
        <v>97</v>
      </c>
      <c r="K11244" t="s">
        <v>98</v>
      </c>
      <c r="L11244" t="s">
        <v>765</v>
      </c>
      <c r="M11244" s="6">
        <v>1000000</v>
      </c>
      <c r="N11244" s="6">
        <v>0</v>
      </c>
      <c r="O11244" t="s">
        <v>32</v>
      </c>
      <c r="P11244" t="s">
        <v>33</v>
      </c>
      <c r="Q11244">
        <v>2023</v>
      </c>
    </row>
    <row r="11245" spans="1:17" x14ac:dyDescent="0.25">
      <c r="A11245">
        <v>2023</v>
      </c>
      <c r="B11245" t="s">
        <v>9333</v>
      </c>
      <c r="C11245" t="s">
        <v>11516</v>
      </c>
      <c r="D11245" t="s">
        <v>24</v>
      </c>
      <c r="E11245" t="s">
        <v>11516</v>
      </c>
      <c r="F11245" t="s">
        <v>11518</v>
      </c>
      <c r="G11245" t="s">
        <v>9337</v>
      </c>
      <c r="H11245" t="s">
        <v>11837</v>
      </c>
      <c r="I11245">
        <v>300000</v>
      </c>
      <c r="J11245" t="s">
        <v>97</v>
      </c>
      <c r="K11245" t="s">
        <v>313</v>
      </c>
      <c r="L11245" t="s">
        <v>765</v>
      </c>
      <c r="M11245" s="6">
        <v>300000</v>
      </c>
      <c r="N11245" s="6">
        <v>0</v>
      </c>
      <c r="O11245" t="s">
        <v>32</v>
      </c>
      <c r="P11245" t="s">
        <v>33</v>
      </c>
      <c r="Q11245">
        <v>2023</v>
      </c>
    </row>
    <row r="11246" spans="1:17" x14ac:dyDescent="0.25">
      <c r="A11246">
        <v>2023</v>
      </c>
      <c r="B11246" t="s">
        <v>9333</v>
      </c>
      <c r="C11246" t="s">
        <v>11516</v>
      </c>
      <c r="D11246" t="s">
        <v>24</v>
      </c>
      <c r="E11246" t="s">
        <v>11516</v>
      </c>
      <c r="F11246" t="s">
        <v>11518</v>
      </c>
      <c r="G11246" t="s">
        <v>9337</v>
      </c>
      <c r="H11246" t="s">
        <v>12595</v>
      </c>
      <c r="I11246">
        <v>266059</v>
      </c>
      <c r="J11246" t="s">
        <v>124</v>
      </c>
      <c r="K11246" t="s">
        <v>1306</v>
      </c>
      <c r="L11246" t="s">
        <v>765</v>
      </c>
      <c r="M11246" s="6">
        <v>266059</v>
      </c>
      <c r="N11246" s="6">
        <v>0</v>
      </c>
      <c r="O11246" t="s">
        <v>32</v>
      </c>
      <c r="P11246" t="s">
        <v>33</v>
      </c>
      <c r="Q11246">
        <v>2023</v>
      </c>
    </row>
    <row r="11247" spans="1:17" x14ac:dyDescent="0.25">
      <c r="A11247">
        <v>2023</v>
      </c>
      <c r="B11247" t="s">
        <v>9333</v>
      </c>
      <c r="C11247" t="s">
        <v>11516</v>
      </c>
      <c r="D11247" t="s">
        <v>24</v>
      </c>
      <c r="E11247" t="s">
        <v>11516</v>
      </c>
      <c r="F11247" t="s">
        <v>11518</v>
      </c>
      <c r="G11247" t="s">
        <v>9337</v>
      </c>
      <c r="H11247" t="s">
        <v>12596</v>
      </c>
      <c r="I11247">
        <v>350000</v>
      </c>
      <c r="J11247" t="s">
        <v>44</v>
      </c>
      <c r="K11247" t="s">
        <v>368</v>
      </c>
      <c r="L11247" t="s">
        <v>765</v>
      </c>
      <c r="M11247" s="6">
        <v>350000</v>
      </c>
      <c r="N11247" s="6">
        <v>0</v>
      </c>
      <c r="O11247" t="s">
        <v>32</v>
      </c>
      <c r="P11247" t="s">
        <v>33</v>
      </c>
      <c r="Q11247">
        <v>2023</v>
      </c>
    </row>
    <row r="11248" spans="1:17" x14ac:dyDescent="0.25">
      <c r="A11248">
        <v>2023</v>
      </c>
      <c r="B11248" t="s">
        <v>9333</v>
      </c>
      <c r="C11248" t="s">
        <v>11516</v>
      </c>
      <c r="D11248" t="s">
        <v>24</v>
      </c>
      <c r="E11248" t="s">
        <v>11516</v>
      </c>
      <c r="F11248" t="s">
        <v>11518</v>
      </c>
      <c r="G11248" t="s">
        <v>9337</v>
      </c>
      <c r="H11248" t="s">
        <v>12597</v>
      </c>
      <c r="I11248">
        <v>975000</v>
      </c>
      <c r="J11248" t="s">
        <v>195</v>
      </c>
      <c r="K11248" t="s">
        <v>2349</v>
      </c>
      <c r="L11248" t="s">
        <v>765</v>
      </c>
      <c r="M11248" s="6">
        <v>975000</v>
      </c>
      <c r="N11248" s="6">
        <v>0</v>
      </c>
      <c r="O11248" t="s">
        <v>32</v>
      </c>
      <c r="P11248" t="s">
        <v>33</v>
      </c>
      <c r="Q11248">
        <v>2023</v>
      </c>
    </row>
    <row r="11249" spans="1:17" x14ac:dyDescent="0.25">
      <c r="A11249">
        <v>2023</v>
      </c>
      <c r="B11249" t="s">
        <v>9333</v>
      </c>
      <c r="C11249" t="s">
        <v>11516</v>
      </c>
      <c r="D11249" t="s">
        <v>24</v>
      </c>
      <c r="E11249" t="s">
        <v>11516</v>
      </c>
      <c r="F11249" t="s">
        <v>11518</v>
      </c>
      <c r="G11249" t="s">
        <v>9337</v>
      </c>
      <c r="H11249" t="s">
        <v>12598</v>
      </c>
      <c r="I11249">
        <v>1850000</v>
      </c>
      <c r="J11249" t="s">
        <v>195</v>
      </c>
      <c r="K11249" t="s">
        <v>1435</v>
      </c>
      <c r="L11249" t="s">
        <v>765</v>
      </c>
      <c r="M11249" s="6">
        <v>1850000</v>
      </c>
      <c r="N11249" s="6">
        <v>0</v>
      </c>
      <c r="O11249" t="s">
        <v>32</v>
      </c>
      <c r="P11249" t="s">
        <v>33</v>
      </c>
      <c r="Q11249">
        <v>2023</v>
      </c>
    </row>
    <row r="11250" spans="1:17" x14ac:dyDescent="0.25">
      <c r="A11250">
        <v>2023</v>
      </c>
      <c r="B11250" t="s">
        <v>9333</v>
      </c>
      <c r="C11250" t="s">
        <v>11516</v>
      </c>
      <c r="D11250" t="s">
        <v>24</v>
      </c>
      <c r="E11250" t="s">
        <v>11516</v>
      </c>
      <c r="F11250" t="s">
        <v>11518</v>
      </c>
      <c r="G11250" t="s">
        <v>9337</v>
      </c>
      <c r="H11250" t="s">
        <v>12599</v>
      </c>
      <c r="I11250">
        <v>482000</v>
      </c>
      <c r="J11250" t="s">
        <v>89</v>
      </c>
      <c r="K11250" t="s">
        <v>177</v>
      </c>
      <c r="L11250" t="s">
        <v>765</v>
      </c>
      <c r="M11250" s="6">
        <v>481719</v>
      </c>
      <c r="N11250" s="6">
        <v>144347</v>
      </c>
      <c r="O11250" t="s">
        <v>32</v>
      </c>
      <c r="P11250" t="s">
        <v>33</v>
      </c>
      <c r="Q11250">
        <v>2023</v>
      </c>
    </row>
    <row r="11251" spans="1:17" x14ac:dyDescent="0.25">
      <c r="A11251">
        <v>2023</v>
      </c>
      <c r="B11251" t="s">
        <v>9333</v>
      </c>
      <c r="C11251" t="s">
        <v>11516</v>
      </c>
      <c r="D11251" t="s">
        <v>24</v>
      </c>
      <c r="E11251" t="s">
        <v>11516</v>
      </c>
      <c r="F11251" t="s">
        <v>11518</v>
      </c>
      <c r="G11251" t="s">
        <v>9337</v>
      </c>
      <c r="H11251" t="s">
        <v>12600</v>
      </c>
      <c r="I11251">
        <v>463000</v>
      </c>
      <c r="J11251" t="s">
        <v>276</v>
      </c>
      <c r="K11251" t="s">
        <v>336</v>
      </c>
      <c r="L11251" t="s">
        <v>765</v>
      </c>
      <c r="M11251" s="6">
        <v>463000</v>
      </c>
      <c r="N11251" s="6">
        <v>0</v>
      </c>
      <c r="O11251" t="s">
        <v>32</v>
      </c>
      <c r="P11251" t="s">
        <v>33</v>
      </c>
      <c r="Q11251">
        <v>2023</v>
      </c>
    </row>
    <row r="11252" spans="1:17" x14ac:dyDescent="0.25">
      <c r="A11252">
        <v>2023</v>
      </c>
      <c r="B11252" t="s">
        <v>9333</v>
      </c>
      <c r="C11252" t="s">
        <v>11516</v>
      </c>
      <c r="D11252" t="s">
        <v>24</v>
      </c>
      <c r="E11252" t="s">
        <v>11516</v>
      </c>
      <c r="F11252" t="s">
        <v>11518</v>
      </c>
      <c r="G11252" t="s">
        <v>9337</v>
      </c>
      <c r="H11252" t="s">
        <v>12601</v>
      </c>
      <c r="I11252">
        <v>525000</v>
      </c>
      <c r="J11252" t="s">
        <v>89</v>
      </c>
      <c r="K11252" t="s">
        <v>177</v>
      </c>
      <c r="L11252" t="s">
        <v>765</v>
      </c>
      <c r="M11252" s="6">
        <v>525000</v>
      </c>
      <c r="N11252" s="6">
        <v>0</v>
      </c>
      <c r="O11252" t="s">
        <v>32</v>
      </c>
      <c r="P11252" t="s">
        <v>33</v>
      </c>
      <c r="Q11252">
        <v>2023</v>
      </c>
    </row>
    <row r="11253" spans="1:17" x14ac:dyDescent="0.25">
      <c r="A11253">
        <v>2023</v>
      </c>
      <c r="B11253" t="s">
        <v>9333</v>
      </c>
      <c r="C11253" t="s">
        <v>11516</v>
      </c>
      <c r="D11253" t="s">
        <v>24</v>
      </c>
      <c r="E11253" t="s">
        <v>11516</v>
      </c>
      <c r="F11253" t="s">
        <v>11518</v>
      </c>
      <c r="G11253" t="s">
        <v>9337</v>
      </c>
      <c r="H11253" t="s">
        <v>12602</v>
      </c>
      <c r="I11253">
        <v>1000000</v>
      </c>
      <c r="J11253" t="s">
        <v>75</v>
      </c>
      <c r="K11253" t="s">
        <v>340</v>
      </c>
      <c r="L11253" t="s">
        <v>765</v>
      </c>
      <c r="M11253" s="6">
        <v>1000000</v>
      </c>
      <c r="N11253" s="6">
        <v>0</v>
      </c>
      <c r="O11253" t="s">
        <v>32</v>
      </c>
      <c r="P11253" t="s">
        <v>33</v>
      </c>
      <c r="Q11253">
        <v>2023</v>
      </c>
    </row>
    <row r="11254" spans="1:17" x14ac:dyDescent="0.25">
      <c r="A11254">
        <v>2023</v>
      </c>
      <c r="B11254" t="s">
        <v>9333</v>
      </c>
      <c r="C11254" t="s">
        <v>11516</v>
      </c>
      <c r="D11254" t="s">
        <v>24</v>
      </c>
      <c r="E11254" t="s">
        <v>11516</v>
      </c>
      <c r="F11254" t="s">
        <v>11518</v>
      </c>
      <c r="G11254" t="s">
        <v>9337</v>
      </c>
      <c r="H11254" t="s">
        <v>12603</v>
      </c>
      <c r="I11254">
        <v>375000</v>
      </c>
      <c r="J11254" t="s">
        <v>69</v>
      </c>
      <c r="K11254" t="s">
        <v>346</v>
      </c>
      <c r="L11254" t="s">
        <v>765</v>
      </c>
      <c r="M11254" s="6">
        <v>375000</v>
      </c>
      <c r="N11254" s="6">
        <v>0</v>
      </c>
      <c r="O11254" t="s">
        <v>32</v>
      </c>
      <c r="P11254" t="s">
        <v>33</v>
      </c>
      <c r="Q11254">
        <v>2023</v>
      </c>
    </row>
    <row r="11255" spans="1:17" x14ac:dyDescent="0.25">
      <c r="A11255">
        <v>2023</v>
      </c>
      <c r="B11255" t="s">
        <v>9333</v>
      </c>
      <c r="C11255" t="s">
        <v>11516</v>
      </c>
      <c r="D11255" t="s">
        <v>24</v>
      </c>
      <c r="E11255" t="s">
        <v>11516</v>
      </c>
      <c r="F11255" t="s">
        <v>11518</v>
      </c>
      <c r="G11255" t="s">
        <v>9337</v>
      </c>
      <c r="H11255" t="s">
        <v>12604</v>
      </c>
      <c r="I11255">
        <v>1169950</v>
      </c>
      <c r="J11255" t="s">
        <v>210</v>
      </c>
      <c r="K11255" t="s">
        <v>1326</v>
      </c>
      <c r="L11255" t="s">
        <v>765</v>
      </c>
      <c r="M11255" s="6">
        <v>1169950</v>
      </c>
      <c r="N11255" s="6">
        <v>0</v>
      </c>
      <c r="O11255" t="s">
        <v>32</v>
      </c>
      <c r="P11255" t="s">
        <v>33</v>
      </c>
      <c r="Q11255">
        <v>2023</v>
      </c>
    </row>
    <row r="11256" spans="1:17" x14ac:dyDescent="0.25">
      <c r="A11256">
        <v>2023</v>
      </c>
      <c r="B11256" t="s">
        <v>9333</v>
      </c>
      <c r="C11256" t="s">
        <v>11516</v>
      </c>
      <c r="D11256" t="s">
        <v>24</v>
      </c>
      <c r="E11256" t="s">
        <v>11516</v>
      </c>
      <c r="F11256" t="s">
        <v>11518</v>
      </c>
      <c r="G11256" t="s">
        <v>9337</v>
      </c>
      <c r="H11256" t="s">
        <v>12605</v>
      </c>
      <c r="I11256">
        <v>2000000</v>
      </c>
      <c r="J11256" t="s">
        <v>80</v>
      </c>
      <c r="K11256" t="s">
        <v>1257</v>
      </c>
      <c r="L11256" t="s">
        <v>765</v>
      </c>
      <c r="M11256" s="6">
        <v>2000000</v>
      </c>
      <c r="N11256" s="6">
        <v>0</v>
      </c>
      <c r="O11256" t="s">
        <v>32</v>
      </c>
      <c r="P11256" t="s">
        <v>33</v>
      </c>
      <c r="Q11256">
        <v>2023</v>
      </c>
    </row>
    <row r="11257" spans="1:17" x14ac:dyDescent="0.25">
      <c r="A11257">
        <v>2023</v>
      </c>
      <c r="B11257" t="s">
        <v>9333</v>
      </c>
      <c r="C11257" t="s">
        <v>11516</v>
      </c>
      <c r="D11257" t="s">
        <v>24</v>
      </c>
      <c r="E11257" t="s">
        <v>11516</v>
      </c>
      <c r="F11257" t="s">
        <v>11518</v>
      </c>
      <c r="G11257" t="s">
        <v>9337</v>
      </c>
      <c r="H11257" t="s">
        <v>12606</v>
      </c>
      <c r="I11257">
        <v>1000000</v>
      </c>
      <c r="J11257" t="s">
        <v>29</v>
      </c>
      <c r="K11257" t="s">
        <v>2346</v>
      </c>
      <c r="L11257" t="s">
        <v>765</v>
      </c>
      <c r="M11257" s="6">
        <v>1000000</v>
      </c>
      <c r="N11257" s="6">
        <v>0</v>
      </c>
      <c r="O11257" t="s">
        <v>32</v>
      </c>
      <c r="P11257" t="s">
        <v>33</v>
      </c>
      <c r="Q11257">
        <v>2023</v>
      </c>
    </row>
    <row r="11258" spans="1:17" x14ac:dyDescent="0.25">
      <c r="A11258">
        <v>2023</v>
      </c>
      <c r="B11258" t="s">
        <v>9333</v>
      </c>
      <c r="C11258" t="s">
        <v>11516</v>
      </c>
      <c r="D11258" t="s">
        <v>24</v>
      </c>
      <c r="E11258" t="s">
        <v>11516</v>
      </c>
      <c r="F11258" t="s">
        <v>11518</v>
      </c>
      <c r="G11258" t="s">
        <v>9337</v>
      </c>
      <c r="H11258" t="s">
        <v>12607</v>
      </c>
      <c r="I11258">
        <v>195000</v>
      </c>
      <c r="J11258" t="s">
        <v>54</v>
      </c>
      <c r="K11258" t="s">
        <v>653</v>
      </c>
      <c r="L11258" t="s">
        <v>765</v>
      </c>
      <c r="M11258" s="6">
        <v>195000</v>
      </c>
      <c r="N11258" s="6">
        <v>0</v>
      </c>
      <c r="O11258" t="s">
        <v>32</v>
      </c>
      <c r="P11258" t="s">
        <v>33</v>
      </c>
      <c r="Q11258">
        <v>2023</v>
      </c>
    </row>
    <row r="11259" spans="1:17" x14ac:dyDescent="0.25">
      <c r="A11259">
        <v>2023</v>
      </c>
      <c r="B11259" t="s">
        <v>9333</v>
      </c>
      <c r="C11259" t="s">
        <v>11516</v>
      </c>
      <c r="D11259" t="s">
        <v>24</v>
      </c>
      <c r="E11259" t="s">
        <v>11516</v>
      </c>
      <c r="F11259" t="s">
        <v>11518</v>
      </c>
      <c r="G11259" t="s">
        <v>9337</v>
      </c>
      <c r="H11259" t="s">
        <v>12608</v>
      </c>
      <c r="I11259">
        <v>201834</v>
      </c>
      <c r="J11259" t="s">
        <v>80</v>
      </c>
      <c r="K11259" t="s">
        <v>1612</v>
      </c>
      <c r="L11259" t="s">
        <v>765</v>
      </c>
      <c r="M11259" s="6">
        <v>201834</v>
      </c>
      <c r="N11259" s="6">
        <v>0</v>
      </c>
      <c r="O11259" t="s">
        <v>32</v>
      </c>
      <c r="P11259" t="s">
        <v>33</v>
      </c>
      <c r="Q11259">
        <v>2023</v>
      </c>
    </row>
    <row r="11260" spans="1:17" x14ac:dyDescent="0.25">
      <c r="A11260">
        <v>2023</v>
      </c>
      <c r="B11260" t="s">
        <v>9333</v>
      </c>
      <c r="C11260" t="s">
        <v>11516</v>
      </c>
      <c r="D11260" t="s">
        <v>24</v>
      </c>
      <c r="E11260" t="s">
        <v>11516</v>
      </c>
      <c r="F11260" t="s">
        <v>11518</v>
      </c>
      <c r="G11260" t="s">
        <v>9337</v>
      </c>
      <c r="H11260" t="s">
        <v>12609</v>
      </c>
      <c r="I11260">
        <v>2000000</v>
      </c>
      <c r="J11260" t="s">
        <v>710</v>
      </c>
      <c r="K11260" t="s">
        <v>711</v>
      </c>
      <c r="L11260" t="s">
        <v>765</v>
      </c>
      <c r="M11260" s="6">
        <v>2000000</v>
      </c>
      <c r="N11260" s="6">
        <v>0</v>
      </c>
      <c r="O11260" t="s">
        <v>32</v>
      </c>
      <c r="P11260" t="s">
        <v>33</v>
      </c>
      <c r="Q11260">
        <v>2023</v>
      </c>
    </row>
    <row r="11261" spans="1:17" x14ac:dyDescent="0.25">
      <c r="A11261">
        <v>2023</v>
      </c>
      <c r="B11261" t="s">
        <v>9333</v>
      </c>
      <c r="C11261" t="s">
        <v>11516</v>
      </c>
      <c r="D11261" t="s">
        <v>24</v>
      </c>
      <c r="E11261" t="s">
        <v>11516</v>
      </c>
      <c r="F11261" t="s">
        <v>11518</v>
      </c>
      <c r="G11261" t="s">
        <v>9337</v>
      </c>
      <c r="H11261" t="s">
        <v>12610</v>
      </c>
      <c r="I11261">
        <v>2350000</v>
      </c>
      <c r="J11261" t="s">
        <v>710</v>
      </c>
      <c r="K11261" t="s">
        <v>711</v>
      </c>
      <c r="L11261" t="s">
        <v>765</v>
      </c>
      <c r="M11261" s="6">
        <v>2350000</v>
      </c>
      <c r="N11261" s="6">
        <v>0</v>
      </c>
      <c r="O11261" t="s">
        <v>32</v>
      </c>
      <c r="P11261" t="s">
        <v>33</v>
      </c>
      <c r="Q11261">
        <v>2023</v>
      </c>
    </row>
    <row r="11262" spans="1:17" x14ac:dyDescent="0.25">
      <c r="A11262">
        <v>2023</v>
      </c>
      <c r="B11262" t="s">
        <v>9333</v>
      </c>
      <c r="C11262" t="s">
        <v>11516</v>
      </c>
      <c r="D11262" t="s">
        <v>24</v>
      </c>
      <c r="E11262" t="s">
        <v>11516</v>
      </c>
      <c r="F11262" t="s">
        <v>11518</v>
      </c>
      <c r="G11262" t="s">
        <v>9337</v>
      </c>
      <c r="H11262" t="s">
        <v>12611</v>
      </c>
      <c r="I11262">
        <v>500000</v>
      </c>
      <c r="J11262" t="s">
        <v>189</v>
      </c>
      <c r="K11262" t="s">
        <v>1621</v>
      </c>
      <c r="L11262" t="s">
        <v>765</v>
      </c>
      <c r="M11262" s="6">
        <v>500000</v>
      </c>
      <c r="N11262" s="6">
        <v>0</v>
      </c>
      <c r="O11262" t="s">
        <v>32</v>
      </c>
      <c r="P11262" t="s">
        <v>33</v>
      </c>
      <c r="Q11262">
        <v>2023</v>
      </c>
    </row>
    <row r="11263" spans="1:17" x14ac:dyDescent="0.25">
      <c r="A11263">
        <v>2023</v>
      </c>
      <c r="B11263" t="s">
        <v>9333</v>
      </c>
      <c r="C11263" t="s">
        <v>11516</v>
      </c>
      <c r="D11263" t="s">
        <v>24</v>
      </c>
      <c r="E11263" t="s">
        <v>11516</v>
      </c>
      <c r="F11263" t="s">
        <v>11518</v>
      </c>
      <c r="G11263" t="s">
        <v>9337</v>
      </c>
      <c r="H11263" t="s">
        <v>12612</v>
      </c>
      <c r="I11263">
        <v>1200000</v>
      </c>
      <c r="J11263" t="s">
        <v>64</v>
      </c>
      <c r="K11263" t="s">
        <v>3276</v>
      </c>
      <c r="L11263" t="s">
        <v>765</v>
      </c>
      <c r="M11263" s="6">
        <v>1200000</v>
      </c>
      <c r="N11263" s="6">
        <v>0</v>
      </c>
      <c r="O11263" t="s">
        <v>32</v>
      </c>
      <c r="P11263" t="s">
        <v>33</v>
      </c>
      <c r="Q11263">
        <v>2023</v>
      </c>
    </row>
    <row r="11264" spans="1:17" x14ac:dyDescent="0.25">
      <c r="A11264">
        <v>2023</v>
      </c>
      <c r="B11264" t="s">
        <v>9333</v>
      </c>
      <c r="C11264" t="s">
        <v>11516</v>
      </c>
      <c r="D11264" t="s">
        <v>24</v>
      </c>
      <c r="E11264" t="s">
        <v>11516</v>
      </c>
      <c r="F11264" t="s">
        <v>11518</v>
      </c>
      <c r="G11264" t="s">
        <v>9337</v>
      </c>
      <c r="H11264" t="s">
        <v>12613</v>
      </c>
      <c r="I11264">
        <v>1911875</v>
      </c>
      <c r="J11264" t="s">
        <v>166</v>
      </c>
      <c r="K11264" t="s">
        <v>2118</v>
      </c>
      <c r="L11264" t="s">
        <v>765</v>
      </c>
      <c r="M11264" s="6">
        <v>1911875</v>
      </c>
      <c r="N11264" s="6">
        <v>0</v>
      </c>
      <c r="O11264" t="s">
        <v>32</v>
      </c>
      <c r="P11264" t="s">
        <v>33</v>
      </c>
      <c r="Q11264">
        <v>2023</v>
      </c>
    </row>
    <row r="11265" spans="1:17" x14ac:dyDescent="0.25">
      <c r="A11265">
        <v>2023</v>
      </c>
      <c r="B11265" t="s">
        <v>9333</v>
      </c>
      <c r="C11265" t="s">
        <v>11516</v>
      </c>
      <c r="D11265" t="s">
        <v>24</v>
      </c>
      <c r="E11265" t="s">
        <v>11516</v>
      </c>
      <c r="F11265" t="s">
        <v>11518</v>
      </c>
      <c r="G11265" t="s">
        <v>9337</v>
      </c>
      <c r="H11265" t="s">
        <v>12614</v>
      </c>
      <c r="I11265">
        <v>1000000</v>
      </c>
      <c r="J11265" t="s">
        <v>124</v>
      </c>
      <c r="K11265" t="s">
        <v>136</v>
      </c>
      <c r="L11265" t="s">
        <v>765</v>
      </c>
      <c r="M11265" s="6">
        <v>1000000</v>
      </c>
      <c r="N11265" s="6">
        <v>0</v>
      </c>
      <c r="O11265" t="s">
        <v>32</v>
      </c>
      <c r="P11265" t="s">
        <v>33</v>
      </c>
      <c r="Q11265">
        <v>2023</v>
      </c>
    </row>
    <row r="11266" spans="1:17" x14ac:dyDescent="0.25">
      <c r="A11266">
        <v>2023</v>
      </c>
      <c r="B11266" t="s">
        <v>9333</v>
      </c>
      <c r="C11266" t="s">
        <v>11516</v>
      </c>
      <c r="D11266" t="s">
        <v>24</v>
      </c>
      <c r="E11266" t="s">
        <v>11516</v>
      </c>
      <c r="F11266" t="s">
        <v>11518</v>
      </c>
      <c r="G11266" t="s">
        <v>9337</v>
      </c>
      <c r="H11266" t="s">
        <v>12615</v>
      </c>
      <c r="I11266">
        <v>1000000</v>
      </c>
      <c r="J11266" t="s">
        <v>72</v>
      </c>
      <c r="K11266" t="s">
        <v>2317</v>
      </c>
      <c r="L11266" t="s">
        <v>765</v>
      </c>
      <c r="M11266" s="6">
        <v>1000000</v>
      </c>
      <c r="N11266" s="6">
        <v>0</v>
      </c>
      <c r="O11266" t="s">
        <v>32</v>
      </c>
      <c r="P11266" t="s">
        <v>33</v>
      </c>
      <c r="Q11266">
        <v>2023</v>
      </c>
    </row>
    <row r="11267" spans="1:17" x14ac:dyDescent="0.25">
      <c r="A11267">
        <v>2023</v>
      </c>
      <c r="B11267" t="s">
        <v>9333</v>
      </c>
      <c r="C11267" t="s">
        <v>11516</v>
      </c>
      <c r="D11267" t="s">
        <v>24</v>
      </c>
      <c r="E11267" t="s">
        <v>11516</v>
      </c>
      <c r="F11267" t="s">
        <v>11518</v>
      </c>
      <c r="G11267" t="s">
        <v>9337</v>
      </c>
      <c r="H11267" t="s">
        <v>12616</v>
      </c>
      <c r="I11267">
        <v>175000</v>
      </c>
      <c r="J11267" t="s">
        <v>44</v>
      </c>
      <c r="K11267" t="s">
        <v>368</v>
      </c>
      <c r="L11267" t="s">
        <v>765</v>
      </c>
      <c r="M11267" s="6">
        <v>175000</v>
      </c>
      <c r="N11267" s="6">
        <v>0</v>
      </c>
      <c r="O11267" t="s">
        <v>32</v>
      </c>
      <c r="P11267" t="s">
        <v>33</v>
      </c>
      <c r="Q11267">
        <v>2023</v>
      </c>
    </row>
    <row r="11268" spans="1:17" x14ac:dyDescent="0.25">
      <c r="A11268">
        <v>2023</v>
      </c>
      <c r="B11268" t="s">
        <v>9333</v>
      </c>
      <c r="C11268" t="s">
        <v>11516</v>
      </c>
      <c r="D11268" t="s">
        <v>24</v>
      </c>
      <c r="E11268" t="s">
        <v>11516</v>
      </c>
      <c r="F11268" t="s">
        <v>11518</v>
      </c>
      <c r="G11268" t="s">
        <v>9337</v>
      </c>
      <c r="H11268" t="s">
        <v>12617</v>
      </c>
      <c r="I11268">
        <v>1000000</v>
      </c>
      <c r="J11268" t="s">
        <v>133</v>
      </c>
      <c r="K11268" t="s">
        <v>1285</v>
      </c>
      <c r="L11268" t="s">
        <v>765</v>
      </c>
      <c r="M11268" s="6">
        <v>1000000</v>
      </c>
      <c r="N11268" s="6">
        <v>0</v>
      </c>
      <c r="O11268" t="s">
        <v>32</v>
      </c>
      <c r="P11268" t="s">
        <v>33</v>
      </c>
      <c r="Q11268">
        <v>2023</v>
      </c>
    </row>
    <row r="11269" spans="1:17" x14ac:dyDescent="0.25">
      <c r="A11269">
        <v>2023</v>
      </c>
      <c r="B11269" t="s">
        <v>9333</v>
      </c>
      <c r="C11269" t="s">
        <v>11516</v>
      </c>
      <c r="D11269" t="s">
        <v>24</v>
      </c>
      <c r="E11269" t="s">
        <v>11516</v>
      </c>
      <c r="F11269" t="s">
        <v>11518</v>
      </c>
      <c r="G11269" t="s">
        <v>9337</v>
      </c>
      <c r="H11269" t="s">
        <v>12618</v>
      </c>
      <c r="I11269">
        <v>390000</v>
      </c>
      <c r="J11269" t="s">
        <v>198</v>
      </c>
      <c r="K11269" t="s">
        <v>199</v>
      </c>
      <c r="L11269" t="s">
        <v>765</v>
      </c>
      <c r="M11269" s="6">
        <v>390000</v>
      </c>
      <c r="N11269" s="6">
        <v>0</v>
      </c>
      <c r="O11269" t="s">
        <v>32</v>
      </c>
      <c r="P11269" t="s">
        <v>33</v>
      </c>
      <c r="Q11269">
        <v>2023</v>
      </c>
    </row>
    <row r="11270" spans="1:17" x14ac:dyDescent="0.25">
      <c r="A11270">
        <v>2023</v>
      </c>
      <c r="B11270" t="s">
        <v>9333</v>
      </c>
      <c r="C11270" t="s">
        <v>11516</v>
      </c>
      <c r="D11270" t="s">
        <v>24</v>
      </c>
      <c r="E11270" t="s">
        <v>11516</v>
      </c>
      <c r="F11270" t="s">
        <v>11518</v>
      </c>
      <c r="G11270" t="s">
        <v>9337</v>
      </c>
      <c r="H11270" t="s">
        <v>12619</v>
      </c>
      <c r="I11270">
        <v>4000000</v>
      </c>
      <c r="J11270" t="s">
        <v>228</v>
      </c>
      <c r="K11270" t="s">
        <v>229</v>
      </c>
      <c r="L11270" t="s">
        <v>765</v>
      </c>
      <c r="M11270" s="6">
        <v>4000000</v>
      </c>
      <c r="N11270" s="6">
        <v>0</v>
      </c>
      <c r="O11270" t="s">
        <v>32</v>
      </c>
      <c r="P11270" t="s">
        <v>33</v>
      </c>
      <c r="Q11270">
        <v>2023</v>
      </c>
    </row>
    <row r="11271" spans="1:17" x14ac:dyDescent="0.25">
      <c r="A11271">
        <v>2023</v>
      </c>
      <c r="B11271" t="s">
        <v>9333</v>
      </c>
      <c r="C11271" t="s">
        <v>11516</v>
      </c>
      <c r="D11271" t="s">
        <v>24</v>
      </c>
      <c r="E11271" t="s">
        <v>11516</v>
      </c>
      <c r="F11271" t="s">
        <v>11518</v>
      </c>
      <c r="G11271" t="s">
        <v>9337</v>
      </c>
      <c r="H11271" t="s">
        <v>12620</v>
      </c>
      <c r="I11271">
        <v>2000000</v>
      </c>
      <c r="J11271" t="s">
        <v>141</v>
      </c>
      <c r="K11271" t="s">
        <v>266</v>
      </c>
      <c r="L11271" t="s">
        <v>765</v>
      </c>
      <c r="M11271" s="6">
        <v>2000000</v>
      </c>
      <c r="N11271" s="6">
        <v>0</v>
      </c>
      <c r="O11271" t="s">
        <v>32</v>
      </c>
      <c r="P11271" t="s">
        <v>33</v>
      </c>
      <c r="Q11271">
        <v>2023</v>
      </c>
    </row>
    <row r="11272" spans="1:17" x14ac:dyDescent="0.25">
      <c r="A11272">
        <v>2023</v>
      </c>
      <c r="B11272" t="s">
        <v>9333</v>
      </c>
      <c r="C11272" t="s">
        <v>11516</v>
      </c>
      <c r="D11272" t="s">
        <v>24</v>
      </c>
      <c r="E11272" t="s">
        <v>11516</v>
      </c>
      <c r="F11272" t="s">
        <v>11518</v>
      </c>
      <c r="G11272" t="s">
        <v>9337</v>
      </c>
      <c r="H11272" t="s">
        <v>12621</v>
      </c>
      <c r="I11272">
        <v>1000000</v>
      </c>
      <c r="J11272" t="s">
        <v>64</v>
      </c>
      <c r="K11272" t="s">
        <v>264</v>
      </c>
      <c r="L11272" t="s">
        <v>765</v>
      </c>
      <c r="M11272" s="6">
        <v>1000000</v>
      </c>
      <c r="N11272" s="6">
        <v>0</v>
      </c>
      <c r="O11272" t="s">
        <v>32</v>
      </c>
      <c r="P11272" t="s">
        <v>33</v>
      </c>
      <c r="Q11272">
        <v>2023</v>
      </c>
    </row>
    <row r="11273" spans="1:17" x14ac:dyDescent="0.25">
      <c r="A11273">
        <v>2023</v>
      </c>
      <c r="B11273" t="s">
        <v>9333</v>
      </c>
      <c r="C11273" t="s">
        <v>11516</v>
      </c>
      <c r="D11273" t="s">
        <v>24</v>
      </c>
      <c r="E11273" t="s">
        <v>11516</v>
      </c>
      <c r="F11273" t="s">
        <v>11518</v>
      </c>
      <c r="G11273" t="s">
        <v>9337</v>
      </c>
      <c r="H11273" t="s">
        <v>12622</v>
      </c>
      <c r="I11273">
        <v>525000</v>
      </c>
      <c r="J11273" t="s">
        <v>155</v>
      </c>
      <c r="K11273" t="s">
        <v>158</v>
      </c>
      <c r="L11273" t="s">
        <v>765</v>
      </c>
      <c r="M11273" s="6">
        <v>525000</v>
      </c>
      <c r="N11273" s="6">
        <v>0</v>
      </c>
      <c r="O11273" t="s">
        <v>32</v>
      </c>
      <c r="P11273" t="s">
        <v>33</v>
      </c>
      <c r="Q11273">
        <v>2023</v>
      </c>
    </row>
    <row r="11274" spans="1:17" x14ac:dyDescent="0.25">
      <c r="A11274">
        <v>2023</v>
      </c>
      <c r="B11274" t="s">
        <v>9333</v>
      </c>
      <c r="C11274" t="s">
        <v>11516</v>
      </c>
      <c r="D11274" t="s">
        <v>24</v>
      </c>
      <c r="E11274" t="s">
        <v>11516</v>
      </c>
      <c r="F11274" t="s">
        <v>11518</v>
      </c>
      <c r="G11274" t="s">
        <v>9337</v>
      </c>
      <c r="H11274" t="s">
        <v>12623</v>
      </c>
      <c r="I11274">
        <v>3000000</v>
      </c>
      <c r="J11274" t="s">
        <v>155</v>
      </c>
      <c r="K11274" t="s">
        <v>7256</v>
      </c>
      <c r="L11274" t="s">
        <v>765</v>
      </c>
      <c r="M11274" s="6">
        <v>2798592</v>
      </c>
      <c r="N11274" s="6">
        <v>0</v>
      </c>
      <c r="O11274" t="s">
        <v>32</v>
      </c>
      <c r="P11274" t="s">
        <v>33</v>
      </c>
      <c r="Q11274">
        <v>2023</v>
      </c>
    </row>
    <row r="11275" spans="1:17" x14ac:dyDescent="0.25">
      <c r="A11275">
        <v>2023</v>
      </c>
      <c r="B11275" t="s">
        <v>9333</v>
      </c>
      <c r="C11275" t="s">
        <v>11516</v>
      </c>
      <c r="D11275" t="s">
        <v>24</v>
      </c>
      <c r="E11275" t="s">
        <v>11516</v>
      </c>
      <c r="F11275" t="s">
        <v>11518</v>
      </c>
      <c r="G11275" t="s">
        <v>9337</v>
      </c>
      <c r="H11275" t="s">
        <v>12624</v>
      </c>
      <c r="I11275">
        <v>2000000</v>
      </c>
      <c r="J11275" t="s">
        <v>155</v>
      </c>
      <c r="K11275" t="s">
        <v>156</v>
      </c>
      <c r="L11275" t="s">
        <v>765</v>
      </c>
      <c r="M11275" s="6">
        <v>2000000</v>
      </c>
      <c r="N11275" s="6">
        <v>0</v>
      </c>
      <c r="O11275" t="s">
        <v>32</v>
      </c>
      <c r="P11275" t="s">
        <v>33</v>
      </c>
      <c r="Q11275">
        <v>2023</v>
      </c>
    </row>
    <row r="11276" spans="1:17" x14ac:dyDescent="0.25">
      <c r="A11276">
        <v>2023</v>
      </c>
      <c r="B11276" t="s">
        <v>9333</v>
      </c>
      <c r="C11276" t="s">
        <v>11516</v>
      </c>
      <c r="D11276" t="s">
        <v>24</v>
      </c>
      <c r="E11276" t="s">
        <v>11516</v>
      </c>
      <c r="F11276" t="s">
        <v>11518</v>
      </c>
      <c r="G11276" t="s">
        <v>9337</v>
      </c>
      <c r="H11276" t="s">
        <v>12625</v>
      </c>
      <c r="I11276">
        <v>250000</v>
      </c>
      <c r="J11276" t="s">
        <v>155</v>
      </c>
      <c r="K11276" t="s">
        <v>158</v>
      </c>
      <c r="L11276" t="s">
        <v>765</v>
      </c>
      <c r="M11276" s="6">
        <v>250000</v>
      </c>
      <c r="N11276" s="6">
        <v>0</v>
      </c>
      <c r="O11276" t="s">
        <v>32</v>
      </c>
      <c r="P11276" t="s">
        <v>33</v>
      </c>
      <c r="Q11276">
        <v>2023</v>
      </c>
    </row>
    <row r="11277" spans="1:17" x14ac:dyDescent="0.25">
      <c r="A11277">
        <v>2023</v>
      </c>
      <c r="B11277" t="s">
        <v>9333</v>
      </c>
      <c r="C11277" t="s">
        <v>11516</v>
      </c>
      <c r="D11277" t="s">
        <v>24</v>
      </c>
      <c r="E11277" t="s">
        <v>11516</v>
      </c>
      <c r="F11277" t="s">
        <v>11518</v>
      </c>
      <c r="G11277" t="s">
        <v>9337</v>
      </c>
      <c r="H11277" t="s">
        <v>12626</v>
      </c>
      <c r="I11277">
        <v>1642000</v>
      </c>
      <c r="J11277" t="s">
        <v>155</v>
      </c>
      <c r="K11277" t="s">
        <v>253</v>
      </c>
      <c r="L11277" t="s">
        <v>765</v>
      </c>
      <c r="M11277" s="6">
        <v>1642000</v>
      </c>
      <c r="N11277" s="6">
        <v>0</v>
      </c>
      <c r="O11277" t="s">
        <v>32</v>
      </c>
      <c r="P11277" t="s">
        <v>33</v>
      </c>
      <c r="Q11277">
        <v>2023</v>
      </c>
    </row>
    <row r="11278" spans="1:17" x14ac:dyDescent="0.25">
      <c r="A11278">
        <v>2023</v>
      </c>
      <c r="B11278" t="s">
        <v>9333</v>
      </c>
      <c r="C11278" t="s">
        <v>11516</v>
      </c>
      <c r="D11278" t="s">
        <v>24</v>
      </c>
      <c r="E11278" t="s">
        <v>11516</v>
      </c>
      <c r="F11278" t="s">
        <v>11518</v>
      </c>
      <c r="G11278" t="s">
        <v>9337</v>
      </c>
      <c r="H11278" t="s">
        <v>12627</v>
      </c>
      <c r="I11278">
        <v>4853000</v>
      </c>
      <c r="J11278" t="s">
        <v>166</v>
      </c>
      <c r="K11278" t="s">
        <v>7201</v>
      </c>
      <c r="L11278" t="s">
        <v>765</v>
      </c>
      <c r="M11278" s="6">
        <v>4851091</v>
      </c>
      <c r="N11278" s="6">
        <v>0</v>
      </c>
      <c r="O11278" t="s">
        <v>32</v>
      </c>
      <c r="P11278" t="s">
        <v>33</v>
      </c>
      <c r="Q11278">
        <v>2023</v>
      </c>
    </row>
    <row r="11279" spans="1:17" x14ac:dyDescent="0.25">
      <c r="A11279">
        <v>2023</v>
      </c>
      <c r="B11279" t="s">
        <v>9333</v>
      </c>
      <c r="C11279" t="s">
        <v>11516</v>
      </c>
      <c r="D11279" t="s">
        <v>24</v>
      </c>
      <c r="E11279" t="s">
        <v>11516</v>
      </c>
      <c r="F11279" t="s">
        <v>11518</v>
      </c>
      <c r="G11279" t="s">
        <v>9337</v>
      </c>
      <c r="H11279" t="s">
        <v>12628</v>
      </c>
      <c r="I11279">
        <v>1000000</v>
      </c>
      <c r="J11279" t="s">
        <v>80</v>
      </c>
      <c r="K11279" t="s">
        <v>1514</v>
      </c>
      <c r="L11279" t="s">
        <v>765</v>
      </c>
      <c r="M11279" s="6">
        <v>1000000</v>
      </c>
      <c r="N11279" s="6">
        <v>0</v>
      </c>
      <c r="O11279" t="s">
        <v>32</v>
      </c>
      <c r="P11279" t="s">
        <v>33</v>
      </c>
      <c r="Q11279">
        <v>2023</v>
      </c>
    </row>
    <row r="11280" spans="1:17" x14ac:dyDescent="0.25">
      <c r="A11280">
        <v>2023</v>
      </c>
      <c r="B11280" t="s">
        <v>9333</v>
      </c>
      <c r="C11280" t="s">
        <v>11516</v>
      </c>
      <c r="D11280" t="s">
        <v>24</v>
      </c>
      <c r="E11280" t="s">
        <v>11516</v>
      </c>
      <c r="F11280" t="s">
        <v>11518</v>
      </c>
      <c r="G11280" t="s">
        <v>9337</v>
      </c>
      <c r="H11280" t="s">
        <v>12629</v>
      </c>
      <c r="I11280">
        <v>2500000</v>
      </c>
      <c r="J11280" t="s">
        <v>189</v>
      </c>
      <c r="K11280" t="s">
        <v>397</v>
      </c>
      <c r="L11280" t="s">
        <v>765</v>
      </c>
      <c r="M11280" s="6">
        <v>2500000</v>
      </c>
      <c r="N11280" s="6">
        <v>0</v>
      </c>
      <c r="O11280" t="s">
        <v>32</v>
      </c>
      <c r="P11280" t="s">
        <v>33</v>
      </c>
      <c r="Q11280">
        <v>2023</v>
      </c>
    </row>
    <row r="11281" spans="1:17" x14ac:dyDescent="0.25">
      <c r="A11281">
        <v>2023</v>
      </c>
      <c r="B11281" t="s">
        <v>9333</v>
      </c>
      <c r="C11281" t="s">
        <v>11516</v>
      </c>
      <c r="D11281" t="s">
        <v>24</v>
      </c>
      <c r="E11281" t="s">
        <v>11516</v>
      </c>
      <c r="F11281" t="s">
        <v>11518</v>
      </c>
      <c r="G11281" t="s">
        <v>9337</v>
      </c>
      <c r="H11281" t="s">
        <v>12630</v>
      </c>
      <c r="I11281">
        <v>3000000</v>
      </c>
      <c r="J11281" t="s">
        <v>89</v>
      </c>
      <c r="K11281" t="s">
        <v>5978</v>
      </c>
      <c r="L11281" t="s">
        <v>765</v>
      </c>
      <c r="M11281" s="6">
        <v>3000000</v>
      </c>
      <c r="N11281" s="6">
        <v>0</v>
      </c>
      <c r="O11281" t="s">
        <v>32</v>
      </c>
      <c r="P11281" t="s">
        <v>33</v>
      </c>
      <c r="Q11281">
        <v>2023</v>
      </c>
    </row>
    <row r="11282" spans="1:17" x14ac:dyDescent="0.25">
      <c r="A11282">
        <v>2023</v>
      </c>
      <c r="B11282" t="s">
        <v>9333</v>
      </c>
      <c r="C11282" t="s">
        <v>11516</v>
      </c>
      <c r="D11282" t="s">
        <v>24</v>
      </c>
      <c r="E11282" t="s">
        <v>11516</v>
      </c>
      <c r="F11282" t="s">
        <v>11518</v>
      </c>
      <c r="G11282" t="s">
        <v>9337</v>
      </c>
      <c r="H11282" t="s">
        <v>12631</v>
      </c>
      <c r="I11282">
        <v>750000</v>
      </c>
      <c r="J11282" t="s">
        <v>89</v>
      </c>
      <c r="K11282" t="s">
        <v>431</v>
      </c>
      <c r="L11282" t="s">
        <v>765</v>
      </c>
      <c r="M11282" s="6">
        <v>750000</v>
      </c>
      <c r="N11282" s="6">
        <v>0</v>
      </c>
      <c r="O11282" t="s">
        <v>32</v>
      </c>
      <c r="P11282" t="s">
        <v>33</v>
      </c>
      <c r="Q11282">
        <v>2023</v>
      </c>
    </row>
    <row r="11283" spans="1:17" x14ac:dyDescent="0.25">
      <c r="A11283">
        <v>2023</v>
      </c>
      <c r="B11283" t="s">
        <v>9333</v>
      </c>
      <c r="C11283" t="s">
        <v>11516</v>
      </c>
      <c r="D11283" t="s">
        <v>24</v>
      </c>
      <c r="E11283" t="s">
        <v>11516</v>
      </c>
      <c r="F11283" t="s">
        <v>11518</v>
      </c>
      <c r="G11283" t="s">
        <v>9337</v>
      </c>
      <c r="H11283" t="s">
        <v>12632</v>
      </c>
      <c r="I11283">
        <v>3000000</v>
      </c>
      <c r="J11283" t="s">
        <v>210</v>
      </c>
      <c r="K11283" t="s">
        <v>2195</v>
      </c>
      <c r="L11283" t="s">
        <v>765</v>
      </c>
      <c r="M11283" s="6">
        <v>3000000</v>
      </c>
      <c r="N11283" s="6">
        <v>0</v>
      </c>
      <c r="O11283" t="s">
        <v>32</v>
      </c>
      <c r="P11283" t="s">
        <v>33</v>
      </c>
      <c r="Q11283">
        <v>2023</v>
      </c>
    </row>
    <row r="11284" spans="1:17" x14ac:dyDescent="0.25">
      <c r="A11284">
        <v>2023</v>
      </c>
      <c r="B11284" t="s">
        <v>9333</v>
      </c>
      <c r="C11284" t="s">
        <v>11516</v>
      </c>
      <c r="D11284" t="s">
        <v>24</v>
      </c>
      <c r="E11284" t="s">
        <v>11516</v>
      </c>
      <c r="F11284" t="s">
        <v>11518</v>
      </c>
      <c r="G11284" t="s">
        <v>9337</v>
      </c>
      <c r="H11284" t="s">
        <v>12633</v>
      </c>
      <c r="I11284">
        <v>480000</v>
      </c>
      <c r="J11284" t="s">
        <v>375</v>
      </c>
      <c r="K11284" t="s">
        <v>1263</v>
      </c>
      <c r="L11284" t="s">
        <v>765</v>
      </c>
      <c r="M11284" s="6">
        <v>480000</v>
      </c>
      <c r="N11284" s="6">
        <v>0</v>
      </c>
      <c r="O11284" t="s">
        <v>32</v>
      </c>
      <c r="P11284" t="s">
        <v>33</v>
      </c>
      <c r="Q11284">
        <v>2023</v>
      </c>
    </row>
    <row r="11285" spans="1:17" x14ac:dyDescent="0.25">
      <c r="A11285">
        <v>2023</v>
      </c>
      <c r="B11285" t="s">
        <v>9333</v>
      </c>
      <c r="C11285" t="s">
        <v>11516</v>
      </c>
      <c r="D11285" t="s">
        <v>24</v>
      </c>
      <c r="E11285" t="s">
        <v>11516</v>
      </c>
      <c r="F11285" t="s">
        <v>11518</v>
      </c>
      <c r="G11285" t="s">
        <v>9337</v>
      </c>
      <c r="H11285" t="s">
        <v>12634</v>
      </c>
      <c r="I11285">
        <v>325000</v>
      </c>
      <c r="J11285" t="s">
        <v>44</v>
      </c>
      <c r="K11285" t="s">
        <v>368</v>
      </c>
      <c r="L11285" t="s">
        <v>765</v>
      </c>
      <c r="M11285" s="6">
        <v>325000</v>
      </c>
      <c r="N11285" s="6">
        <v>0</v>
      </c>
      <c r="O11285" t="s">
        <v>32</v>
      </c>
      <c r="P11285" t="s">
        <v>33</v>
      </c>
      <c r="Q11285">
        <v>2023</v>
      </c>
    </row>
    <row r="11286" spans="1:17" x14ac:dyDescent="0.25">
      <c r="A11286">
        <v>2023</v>
      </c>
      <c r="B11286" t="s">
        <v>9333</v>
      </c>
      <c r="C11286" t="s">
        <v>11516</v>
      </c>
      <c r="D11286" t="s">
        <v>24</v>
      </c>
      <c r="E11286" t="s">
        <v>11516</v>
      </c>
      <c r="F11286" t="s">
        <v>11518</v>
      </c>
      <c r="G11286" t="s">
        <v>9337</v>
      </c>
      <c r="H11286" t="s">
        <v>12635</v>
      </c>
      <c r="I11286">
        <v>850000</v>
      </c>
      <c r="J11286" t="s">
        <v>210</v>
      </c>
      <c r="K11286" t="s">
        <v>879</v>
      </c>
      <c r="L11286" t="s">
        <v>765</v>
      </c>
      <c r="M11286" s="6">
        <v>850000</v>
      </c>
      <c r="N11286" s="6">
        <v>0</v>
      </c>
      <c r="O11286" t="s">
        <v>32</v>
      </c>
      <c r="P11286" t="s">
        <v>33</v>
      </c>
      <c r="Q11286">
        <v>2023</v>
      </c>
    </row>
    <row r="11287" spans="1:17" x14ac:dyDescent="0.25">
      <c r="A11287">
        <v>2023</v>
      </c>
      <c r="B11287" t="s">
        <v>9333</v>
      </c>
      <c r="C11287" t="s">
        <v>11516</v>
      </c>
      <c r="D11287" t="s">
        <v>24</v>
      </c>
      <c r="E11287" t="s">
        <v>11516</v>
      </c>
      <c r="F11287" t="s">
        <v>11518</v>
      </c>
      <c r="G11287" t="s">
        <v>9337</v>
      </c>
      <c r="H11287" t="s">
        <v>12636</v>
      </c>
      <c r="I11287">
        <v>1500000</v>
      </c>
      <c r="J11287" t="s">
        <v>41</v>
      </c>
      <c r="K11287" t="s">
        <v>455</v>
      </c>
      <c r="L11287" t="s">
        <v>765</v>
      </c>
      <c r="M11287" s="6">
        <v>1500000</v>
      </c>
      <c r="N11287" s="6">
        <v>0</v>
      </c>
      <c r="O11287" t="s">
        <v>32</v>
      </c>
      <c r="P11287" t="s">
        <v>33</v>
      </c>
      <c r="Q11287">
        <v>2023</v>
      </c>
    </row>
    <row r="11288" spans="1:17" x14ac:dyDescent="0.25">
      <c r="A11288">
        <v>2023</v>
      </c>
      <c r="B11288" t="s">
        <v>9333</v>
      </c>
      <c r="C11288" t="s">
        <v>11516</v>
      </c>
      <c r="D11288" t="s">
        <v>24</v>
      </c>
      <c r="E11288" t="s">
        <v>11516</v>
      </c>
      <c r="F11288" t="s">
        <v>11518</v>
      </c>
      <c r="G11288" t="s">
        <v>9337</v>
      </c>
      <c r="H11288" t="s">
        <v>12637</v>
      </c>
      <c r="I11288">
        <v>975000</v>
      </c>
      <c r="J11288" t="s">
        <v>41</v>
      </c>
      <c r="K11288" t="s">
        <v>1769</v>
      </c>
      <c r="L11288" t="s">
        <v>765</v>
      </c>
      <c r="M11288" s="6">
        <v>975000</v>
      </c>
      <c r="N11288" s="6">
        <v>0</v>
      </c>
      <c r="O11288" t="s">
        <v>32</v>
      </c>
      <c r="P11288" t="s">
        <v>33</v>
      </c>
      <c r="Q11288">
        <v>2023</v>
      </c>
    </row>
    <row r="11289" spans="1:17" x14ac:dyDescent="0.25">
      <c r="A11289">
        <v>2023</v>
      </c>
      <c r="B11289" t="s">
        <v>9333</v>
      </c>
      <c r="C11289" t="s">
        <v>11516</v>
      </c>
      <c r="D11289" t="s">
        <v>24</v>
      </c>
      <c r="E11289" t="s">
        <v>11516</v>
      </c>
      <c r="F11289" t="s">
        <v>11518</v>
      </c>
      <c r="G11289" t="s">
        <v>9337</v>
      </c>
      <c r="H11289" t="s">
        <v>12638</v>
      </c>
      <c r="I11289">
        <v>6250000</v>
      </c>
      <c r="J11289" t="s">
        <v>61</v>
      </c>
      <c r="K11289" t="s">
        <v>1106</v>
      </c>
      <c r="L11289" t="s">
        <v>765</v>
      </c>
      <c r="M11289" s="6">
        <v>6250000</v>
      </c>
      <c r="N11289" s="6">
        <v>0</v>
      </c>
      <c r="O11289" t="s">
        <v>32</v>
      </c>
      <c r="P11289" t="s">
        <v>33</v>
      </c>
      <c r="Q11289">
        <v>2023</v>
      </c>
    </row>
    <row r="11290" spans="1:17" x14ac:dyDescent="0.25">
      <c r="A11290">
        <v>2023</v>
      </c>
      <c r="B11290" t="s">
        <v>9333</v>
      </c>
      <c r="C11290" t="s">
        <v>11516</v>
      </c>
      <c r="D11290" t="s">
        <v>24</v>
      </c>
      <c r="E11290" t="s">
        <v>11516</v>
      </c>
      <c r="F11290" t="s">
        <v>11518</v>
      </c>
      <c r="G11290" t="s">
        <v>9337</v>
      </c>
      <c r="H11290" t="s">
        <v>12639</v>
      </c>
      <c r="I11290">
        <v>825000</v>
      </c>
      <c r="J11290" t="s">
        <v>75</v>
      </c>
      <c r="K11290" t="s">
        <v>920</v>
      </c>
      <c r="L11290" t="s">
        <v>765</v>
      </c>
      <c r="M11290" s="6">
        <v>825000</v>
      </c>
      <c r="N11290" s="6">
        <v>0</v>
      </c>
      <c r="O11290" t="s">
        <v>32</v>
      </c>
      <c r="P11290" t="s">
        <v>33</v>
      </c>
      <c r="Q11290">
        <v>2023</v>
      </c>
    </row>
    <row r="11291" spans="1:17" x14ac:dyDescent="0.25">
      <c r="A11291">
        <v>2023</v>
      </c>
      <c r="B11291" t="s">
        <v>9333</v>
      </c>
      <c r="C11291" t="s">
        <v>11516</v>
      </c>
      <c r="D11291" t="s">
        <v>24</v>
      </c>
      <c r="E11291" t="s">
        <v>11516</v>
      </c>
      <c r="F11291" t="s">
        <v>11518</v>
      </c>
      <c r="G11291" t="s">
        <v>9337</v>
      </c>
      <c r="H11291" t="s">
        <v>12640</v>
      </c>
      <c r="I11291">
        <v>1326000</v>
      </c>
      <c r="J11291" t="s">
        <v>163</v>
      </c>
      <c r="K11291" t="s">
        <v>164</v>
      </c>
      <c r="L11291" t="s">
        <v>765</v>
      </c>
      <c r="M11291" s="6">
        <v>1326000</v>
      </c>
      <c r="N11291" s="6">
        <v>0</v>
      </c>
      <c r="O11291" t="s">
        <v>32</v>
      </c>
      <c r="P11291" t="s">
        <v>33</v>
      </c>
      <c r="Q11291">
        <v>2023</v>
      </c>
    </row>
    <row r="11292" spans="1:17" x14ac:dyDescent="0.25">
      <c r="A11292">
        <v>2023</v>
      </c>
      <c r="B11292" t="s">
        <v>9333</v>
      </c>
      <c r="C11292" t="s">
        <v>11516</v>
      </c>
      <c r="D11292" t="s">
        <v>24</v>
      </c>
      <c r="E11292" t="s">
        <v>11516</v>
      </c>
      <c r="F11292" t="s">
        <v>11518</v>
      </c>
      <c r="G11292" t="s">
        <v>9337</v>
      </c>
      <c r="H11292" t="s">
        <v>12641</v>
      </c>
      <c r="I11292">
        <v>1000000</v>
      </c>
      <c r="J11292" t="s">
        <v>124</v>
      </c>
      <c r="K11292" t="s">
        <v>136</v>
      </c>
      <c r="L11292" t="s">
        <v>765</v>
      </c>
      <c r="M11292" s="6">
        <v>1000000</v>
      </c>
      <c r="N11292" s="6">
        <v>0</v>
      </c>
      <c r="O11292" t="s">
        <v>32</v>
      </c>
      <c r="P11292" t="s">
        <v>33</v>
      </c>
      <c r="Q11292">
        <v>2023</v>
      </c>
    </row>
    <row r="11293" spans="1:17" x14ac:dyDescent="0.25">
      <c r="A11293">
        <v>2023</v>
      </c>
      <c r="B11293" t="s">
        <v>9333</v>
      </c>
      <c r="C11293" t="s">
        <v>11516</v>
      </c>
      <c r="D11293" t="s">
        <v>24</v>
      </c>
      <c r="E11293" t="s">
        <v>11516</v>
      </c>
      <c r="F11293" t="s">
        <v>11518</v>
      </c>
      <c r="G11293" t="s">
        <v>9337</v>
      </c>
      <c r="H11293" t="s">
        <v>12642</v>
      </c>
      <c r="I11293">
        <v>2000000</v>
      </c>
      <c r="J11293" t="s">
        <v>133</v>
      </c>
      <c r="K11293" t="s">
        <v>134</v>
      </c>
      <c r="L11293" t="s">
        <v>765</v>
      </c>
      <c r="M11293" s="6">
        <v>2000000</v>
      </c>
      <c r="N11293" s="6">
        <v>0</v>
      </c>
      <c r="O11293" t="s">
        <v>32</v>
      </c>
      <c r="P11293" t="s">
        <v>33</v>
      </c>
      <c r="Q11293">
        <v>2023</v>
      </c>
    </row>
    <row r="11294" spans="1:17" x14ac:dyDescent="0.25">
      <c r="A11294">
        <v>2023</v>
      </c>
      <c r="B11294" t="s">
        <v>9333</v>
      </c>
      <c r="C11294" t="s">
        <v>11516</v>
      </c>
      <c r="D11294" t="s">
        <v>24</v>
      </c>
      <c r="E11294" t="s">
        <v>11516</v>
      </c>
      <c r="F11294" t="s">
        <v>11518</v>
      </c>
      <c r="G11294" t="s">
        <v>9337</v>
      </c>
      <c r="H11294" t="s">
        <v>12643</v>
      </c>
      <c r="I11294">
        <v>2200000</v>
      </c>
      <c r="J11294" t="s">
        <v>375</v>
      </c>
      <c r="K11294" t="s">
        <v>1263</v>
      </c>
      <c r="L11294" t="s">
        <v>765</v>
      </c>
      <c r="M11294" s="6">
        <v>2200000</v>
      </c>
      <c r="N11294" s="6">
        <v>0</v>
      </c>
      <c r="O11294" t="s">
        <v>32</v>
      </c>
      <c r="P11294" t="s">
        <v>33</v>
      </c>
      <c r="Q11294">
        <v>2023</v>
      </c>
    </row>
    <row r="11295" spans="1:17" x14ac:dyDescent="0.25">
      <c r="A11295">
        <v>2023</v>
      </c>
      <c r="B11295" t="s">
        <v>9333</v>
      </c>
      <c r="C11295" t="s">
        <v>11516</v>
      </c>
      <c r="D11295" t="s">
        <v>24</v>
      </c>
      <c r="E11295" t="s">
        <v>11516</v>
      </c>
      <c r="F11295" t="s">
        <v>11518</v>
      </c>
      <c r="G11295" t="s">
        <v>9337</v>
      </c>
      <c r="H11295" t="s">
        <v>12644</v>
      </c>
      <c r="I11295">
        <v>2105000</v>
      </c>
      <c r="J11295" t="s">
        <v>155</v>
      </c>
      <c r="K11295" t="s">
        <v>5800</v>
      </c>
      <c r="L11295" t="s">
        <v>765</v>
      </c>
      <c r="M11295" s="6">
        <v>2105000</v>
      </c>
      <c r="N11295" s="6">
        <v>0</v>
      </c>
      <c r="O11295" t="s">
        <v>32</v>
      </c>
      <c r="P11295" t="s">
        <v>33</v>
      </c>
      <c r="Q11295">
        <v>2023</v>
      </c>
    </row>
    <row r="11296" spans="1:17" x14ac:dyDescent="0.25">
      <c r="A11296">
        <v>2023</v>
      </c>
      <c r="B11296" t="s">
        <v>9333</v>
      </c>
      <c r="C11296" t="s">
        <v>11516</v>
      </c>
      <c r="D11296" t="s">
        <v>24</v>
      </c>
      <c r="E11296" t="s">
        <v>11516</v>
      </c>
      <c r="F11296" t="s">
        <v>11518</v>
      </c>
      <c r="G11296" t="s">
        <v>9337</v>
      </c>
      <c r="H11296" t="s">
        <v>12645</v>
      </c>
      <c r="I11296">
        <v>750000</v>
      </c>
      <c r="J11296" t="s">
        <v>521</v>
      </c>
      <c r="K11296" t="s">
        <v>4475</v>
      </c>
      <c r="L11296" t="s">
        <v>765</v>
      </c>
      <c r="M11296" s="6">
        <v>750000</v>
      </c>
      <c r="N11296" s="6">
        <v>0</v>
      </c>
      <c r="O11296" t="s">
        <v>32</v>
      </c>
      <c r="P11296" t="s">
        <v>33</v>
      </c>
      <c r="Q11296">
        <v>2023</v>
      </c>
    </row>
    <row r="11297" spans="1:17" x14ac:dyDescent="0.25">
      <c r="A11297">
        <v>2023</v>
      </c>
      <c r="B11297" t="s">
        <v>9333</v>
      </c>
      <c r="C11297" t="s">
        <v>11516</v>
      </c>
      <c r="D11297" t="s">
        <v>24</v>
      </c>
      <c r="E11297" t="s">
        <v>11516</v>
      </c>
      <c r="F11297" t="s">
        <v>11518</v>
      </c>
      <c r="G11297" t="s">
        <v>9337</v>
      </c>
      <c r="H11297" t="s">
        <v>12646</v>
      </c>
      <c r="I11297">
        <v>3500000</v>
      </c>
      <c r="J11297" t="s">
        <v>155</v>
      </c>
      <c r="K11297" t="s">
        <v>156</v>
      </c>
      <c r="L11297" t="s">
        <v>765</v>
      </c>
      <c r="M11297" s="6">
        <v>3500000</v>
      </c>
      <c r="N11297" s="6">
        <v>0</v>
      </c>
      <c r="O11297" t="s">
        <v>32</v>
      </c>
      <c r="P11297" t="s">
        <v>33</v>
      </c>
      <c r="Q11297">
        <v>2023</v>
      </c>
    </row>
    <row r="11298" spans="1:17" x14ac:dyDescent="0.25">
      <c r="A11298">
        <v>2023</v>
      </c>
      <c r="B11298" t="s">
        <v>9333</v>
      </c>
      <c r="C11298" t="s">
        <v>11516</v>
      </c>
      <c r="D11298" t="s">
        <v>24</v>
      </c>
      <c r="E11298" t="s">
        <v>11516</v>
      </c>
      <c r="F11298" t="s">
        <v>11518</v>
      </c>
      <c r="G11298" t="s">
        <v>9337</v>
      </c>
      <c r="H11298" t="s">
        <v>12647</v>
      </c>
      <c r="I11298">
        <v>2983000</v>
      </c>
      <c r="J11298" t="s">
        <v>163</v>
      </c>
      <c r="K11298" t="s">
        <v>2390</v>
      </c>
      <c r="L11298" t="s">
        <v>765</v>
      </c>
      <c r="M11298" s="6">
        <v>2969365</v>
      </c>
      <c r="N11298" s="6">
        <v>0</v>
      </c>
      <c r="O11298" t="s">
        <v>32</v>
      </c>
      <c r="P11298" t="s">
        <v>33</v>
      </c>
      <c r="Q11298">
        <v>2023</v>
      </c>
    </row>
    <row r="11299" spans="1:17" x14ac:dyDescent="0.25">
      <c r="A11299">
        <v>2023</v>
      </c>
      <c r="B11299" t="s">
        <v>9333</v>
      </c>
      <c r="C11299" t="s">
        <v>11516</v>
      </c>
      <c r="D11299" t="s">
        <v>24</v>
      </c>
      <c r="E11299" t="s">
        <v>11516</v>
      </c>
      <c r="F11299" t="s">
        <v>11518</v>
      </c>
      <c r="G11299" t="s">
        <v>9337</v>
      </c>
      <c r="H11299" t="s">
        <v>12648</v>
      </c>
      <c r="I11299">
        <v>520000</v>
      </c>
      <c r="J11299" t="s">
        <v>38</v>
      </c>
      <c r="K11299" t="s">
        <v>568</v>
      </c>
      <c r="L11299" t="s">
        <v>765</v>
      </c>
      <c r="M11299" s="6">
        <v>520000</v>
      </c>
      <c r="N11299" s="6">
        <v>0</v>
      </c>
      <c r="O11299" t="s">
        <v>32</v>
      </c>
      <c r="P11299" t="s">
        <v>33</v>
      </c>
      <c r="Q11299">
        <v>2023</v>
      </c>
    </row>
    <row r="11300" spans="1:17" x14ac:dyDescent="0.25">
      <c r="A11300">
        <v>2023</v>
      </c>
      <c r="B11300" t="s">
        <v>9333</v>
      </c>
      <c r="C11300" t="s">
        <v>11516</v>
      </c>
      <c r="D11300" t="s">
        <v>24</v>
      </c>
      <c r="E11300" t="s">
        <v>11516</v>
      </c>
      <c r="F11300" t="s">
        <v>11518</v>
      </c>
      <c r="G11300" t="s">
        <v>9337</v>
      </c>
      <c r="H11300" t="s">
        <v>12649</v>
      </c>
      <c r="I11300">
        <v>339000</v>
      </c>
      <c r="J11300" t="s">
        <v>89</v>
      </c>
      <c r="K11300" t="s">
        <v>431</v>
      </c>
      <c r="L11300" t="s">
        <v>765</v>
      </c>
      <c r="M11300" s="6">
        <v>339000</v>
      </c>
      <c r="N11300" s="6">
        <v>0</v>
      </c>
      <c r="O11300" t="s">
        <v>32</v>
      </c>
      <c r="P11300" t="s">
        <v>33</v>
      </c>
      <c r="Q11300">
        <v>2023</v>
      </c>
    </row>
    <row r="11301" spans="1:17" x14ac:dyDescent="0.25">
      <c r="A11301">
        <v>2023</v>
      </c>
      <c r="B11301" t="s">
        <v>9333</v>
      </c>
      <c r="C11301" t="s">
        <v>11516</v>
      </c>
      <c r="D11301" t="s">
        <v>24</v>
      </c>
      <c r="E11301" t="s">
        <v>11516</v>
      </c>
      <c r="F11301" t="s">
        <v>11518</v>
      </c>
      <c r="G11301" t="s">
        <v>9337</v>
      </c>
      <c r="H11301" t="s">
        <v>12650</v>
      </c>
      <c r="I11301">
        <v>800000</v>
      </c>
      <c r="J11301" t="s">
        <v>228</v>
      </c>
      <c r="K11301" t="s">
        <v>858</v>
      </c>
      <c r="L11301" t="s">
        <v>765</v>
      </c>
      <c r="M11301" s="6">
        <v>800000</v>
      </c>
      <c r="N11301" s="6">
        <v>14437.46</v>
      </c>
      <c r="O11301" t="s">
        <v>32</v>
      </c>
      <c r="P11301" t="s">
        <v>33</v>
      </c>
      <c r="Q11301">
        <v>2023</v>
      </c>
    </row>
    <row r="11302" spans="1:17" x14ac:dyDescent="0.25">
      <c r="A11302">
        <v>2023</v>
      </c>
      <c r="B11302" t="s">
        <v>9333</v>
      </c>
      <c r="C11302" t="s">
        <v>11516</v>
      </c>
      <c r="D11302" t="s">
        <v>24</v>
      </c>
      <c r="E11302" t="s">
        <v>11516</v>
      </c>
      <c r="F11302" t="s">
        <v>11518</v>
      </c>
      <c r="G11302" t="s">
        <v>9337</v>
      </c>
      <c r="H11302" t="s">
        <v>12651</v>
      </c>
      <c r="I11302">
        <v>1750000</v>
      </c>
      <c r="J11302" t="s">
        <v>228</v>
      </c>
      <c r="K11302" t="s">
        <v>229</v>
      </c>
      <c r="L11302" t="s">
        <v>765</v>
      </c>
      <c r="M11302" s="6">
        <v>1750000</v>
      </c>
      <c r="N11302" s="6">
        <v>0</v>
      </c>
      <c r="O11302" t="s">
        <v>32</v>
      </c>
      <c r="P11302" t="s">
        <v>33</v>
      </c>
      <c r="Q11302">
        <v>2023</v>
      </c>
    </row>
    <row r="11303" spans="1:17" x14ac:dyDescent="0.25">
      <c r="A11303">
        <v>2023</v>
      </c>
      <c r="B11303" t="s">
        <v>9333</v>
      </c>
      <c r="C11303" t="s">
        <v>11516</v>
      </c>
      <c r="D11303" t="s">
        <v>24</v>
      </c>
      <c r="E11303" t="s">
        <v>11516</v>
      </c>
      <c r="F11303" t="s">
        <v>11518</v>
      </c>
      <c r="G11303" t="s">
        <v>9337</v>
      </c>
      <c r="H11303" t="s">
        <v>12652</v>
      </c>
      <c r="I11303">
        <v>2000000</v>
      </c>
      <c r="J11303" t="s">
        <v>133</v>
      </c>
      <c r="K11303" t="s">
        <v>134</v>
      </c>
      <c r="L11303" t="s">
        <v>765</v>
      </c>
      <c r="M11303" s="6">
        <v>2000000</v>
      </c>
      <c r="N11303" s="6">
        <v>0</v>
      </c>
      <c r="O11303" t="s">
        <v>32</v>
      </c>
      <c r="P11303" t="s">
        <v>33</v>
      </c>
      <c r="Q11303">
        <v>2023</v>
      </c>
    </row>
    <row r="11304" spans="1:17" x14ac:dyDescent="0.25">
      <c r="A11304">
        <v>2023</v>
      </c>
      <c r="B11304" t="s">
        <v>9333</v>
      </c>
      <c r="C11304" t="s">
        <v>11516</v>
      </c>
      <c r="D11304" t="s">
        <v>24</v>
      </c>
      <c r="E11304" t="s">
        <v>11516</v>
      </c>
      <c r="F11304" t="s">
        <v>11518</v>
      </c>
      <c r="G11304" t="s">
        <v>9337</v>
      </c>
      <c r="H11304" t="s">
        <v>11880</v>
      </c>
      <c r="I11304">
        <v>30000000</v>
      </c>
      <c r="J11304" t="s">
        <v>133</v>
      </c>
      <c r="K11304" t="s">
        <v>134</v>
      </c>
      <c r="L11304" t="s">
        <v>765</v>
      </c>
      <c r="M11304" s="6">
        <v>30000000</v>
      </c>
      <c r="N11304" s="6">
        <v>0</v>
      </c>
      <c r="O11304" t="s">
        <v>32</v>
      </c>
      <c r="P11304" t="s">
        <v>33</v>
      </c>
      <c r="Q11304">
        <v>2023</v>
      </c>
    </row>
    <row r="11305" spans="1:17" x14ac:dyDescent="0.25">
      <c r="A11305">
        <v>2023</v>
      </c>
      <c r="B11305" t="s">
        <v>9333</v>
      </c>
      <c r="C11305" t="s">
        <v>11516</v>
      </c>
      <c r="D11305" t="s">
        <v>24</v>
      </c>
      <c r="E11305" t="s">
        <v>11516</v>
      </c>
      <c r="F11305" t="s">
        <v>11518</v>
      </c>
      <c r="G11305" t="s">
        <v>9337</v>
      </c>
      <c r="H11305" t="s">
        <v>12653</v>
      </c>
      <c r="I11305">
        <v>1664000</v>
      </c>
      <c r="J11305" t="s">
        <v>141</v>
      </c>
      <c r="K11305" t="s">
        <v>4193</v>
      </c>
      <c r="L11305" t="s">
        <v>765</v>
      </c>
      <c r="M11305" s="6">
        <v>1664000</v>
      </c>
      <c r="N11305" s="6">
        <v>0</v>
      </c>
      <c r="O11305" t="s">
        <v>32</v>
      </c>
      <c r="P11305" t="s">
        <v>33</v>
      </c>
      <c r="Q11305">
        <v>2023</v>
      </c>
    </row>
    <row r="11306" spans="1:17" x14ac:dyDescent="0.25">
      <c r="A11306">
        <v>2023</v>
      </c>
      <c r="B11306" t="s">
        <v>9333</v>
      </c>
      <c r="C11306" t="s">
        <v>11516</v>
      </c>
      <c r="D11306" t="s">
        <v>24</v>
      </c>
      <c r="E11306" t="s">
        <v>11516</v>
      </c>
      <c r="F11306" t="s">
        <v>11518</v>
      </c>
      <c r="G11306" t="s">
        <v>9337</v>
      </c>
      <c r="H11306" t="s">
        <v>11883</v>
      </c>
      <c r="I11306">
        <v>3000000</v>
      </c>
      <c r="J11306" t="s">
        <v>89</v>
      </c>
      <c r="K11306" t="s">
        <v>431</v>
      </c>
      <c r="L11306" t="s">
        <v>765</v>
      </c>
      <c r="M11306" s="6">
        <v>3000000</v>
      </c>
      <c r="N11306" s="6">
        <v>0</v>
      </c>
      <c r="O11306" t="s">
        <v>32</v>
      </c>
      <c r="P11306" t="s">
        <v>33</v>
      </c>
      <c r="Q11306">
        <v>2023</v>
      </c>
    </row>
    <row r="11307" spans="1:17" x14ac:dyDescent="0.25">
      <c r="A11307">
        <v>2023</v>
      </c>
      <c r="B11307" t="s">
        <v>9333</v>
      </c>
      <c r="C11307" t="s">
        <v>11516</v>
      </c>
      <c r="D11307" t="s">
        <v>24</v>
      </c>
      <c r="E11307" t="s">
        <v>11516</v>
      </c>
      <c r="F11307" t="s">
        <v>11518</v>
      </c>
      <c r="G11307" t="s">
        <v>9337</v>
      </c>
      <c r="H11307" t="s">
        <v>12654</v>
      </c>
      <c r="I11307">
        <v>675000</v>
      </c>
      <c r="J11307" t="s">
        <v>521</v>
      </c>
      <c r="K11307" t="s">
        <v>522</v>
      </c>
      <c r="L11307" t="s">
        <v>765</v>
      </c>
      <c r="M11307" s="6">
        <v>675000</v>
      </c>
      <c r="N11307" s="6">
        <v>0</v>
      </c>
      <c r="O11307" t="s">
        <v>32</v>
      </c>
      <c r="P11307" t="s">
        <v>33</v>
      </c>
      <c r="Q11307">
        <v>2023</v>
      </c>
    </row>
    <row r="11308" spans="1:17" x14ac:dyDescent="0.25">
      <c r="A11308">
        <v>2023</v>
      </c>
      <c r="B11308" t="s">
        <v>9333</v>
      </c>
      <c r="C11308" t="s">
        <v>11516</v>
      </c>
      <c r="D11308" t="s">
        <v>24</v>
      </c>
      <c r="E11308" t="s">
        <v>11516</v>
      </c>
      <c r="F11308" t="s">
        <v>11518</v>
      </c>
      <c r="G11308" t="s">
        <v>9337</v>
      </c>
      <c r="H11308" t="s">
        <v>12655</v>
      </c>
      <c r="I11308">
        <v>667000</v>
      </c>
      <c r="J11308" t="s">
        <v>210</v>
      </c>
      <c r="K11308" t="s">
        <v>211</v>
      </c>
      <c r="L11308" t="s">
        <v>765</v>
      </c>
      <c r="M11308" s="6">
        <v>667000</v>
      </c>
      <c r="N11308" s="6">
        <v>0</v>
      </c>
      <c r="O11308" t="s">
        <v>32</v>
      </c>
      <c r="P11308" t="s">
        <v>33</v>
      </c>
      <c r="Q11308">
        <v>2023</v>
      </c>
    </row>
    <row r="11309" spans="1:17" x14ac:dyDescent="0.25">
      <c r="A11309">
        <v>2023</v>
      </c>
      <c r="B11309" t="s">
        <v>9333</v>
      </c>
      <c r="C11309" t="s">
        <v>11516</v>
      </c>
      <c r="D11309" t="s">
        <v>24</v>
      </c>
      <c r="E11309" t="s">
        <v>11516</v>
      </c>
      <c r="F11309" t="s">
        <v>11518</v>
      </c>
      <c r="G11309" t="s">
        <v>9337</v>
      </c>
      <c r="H11309" t="s">
        <v>12656</v>
      </c>
      <c r="I11309">
        <v>3000000</v>
      </c>
      <c r="J11309" t="s">
        <v>198</v>
      </c>
      <c r="K11309" t="s">
        <v>1738</v>
      </c>
      <c r="L11309" t="s">
        <v>765</v>
      </c>
      <c r="M11309" s="6">
        <v>3000000</v>
      </c>
      <c r="N11309" s="6">
        <v>0</v>
      </c>
      <c r="O11309" t="s">
        <v>32</v>
      </c>
      <c r="P11309" t="s">
        <v>33</v>
      </c>
      <c r="Q11309">
        <v>2023</v>
      </c>
    </row>
    <row r="11310" spans="1:17" x14ac:dyDescent="0.25">
      <c r="A11310">
        <v>2023</v>
      </c>
      <c r="B11310" t="s">
        <v>9333</v>
      </c>
      <c r="C11310" t="s">
        <v>11516</v>
      </c>
      <c r="D11310" t="s">
        <v>24</v>
      </c>
      <c r="E11310" t="s">
        <v>11516</v>
      </c>
      <c r="F11310" t="s">
        <v>11518</v>
      </c>
      <c r="G11310" t="s">
        <v>9337</v>
      </c>
      <c r="H11310" t="s">
        <v>12657</v>
      </c>
      <c r="I11310">
        <v>950000</v>
      </c>
      <c r="J11310" t="s">
        <v>183</v>
      </c>
      <c r="K11310" t="s">
        <v>12658</v>
      </c>
      <c r="L11310" t="s">
        <v>765</v>
      </c>
      <c r="M11310" s="6">
        <v>950000</v>
      </c>
      <c r="N11310" s="6">
        <v>0</v>
      </c>
      <c r="O11310" t="s">
        <v>32</v>
      </c>
      <c r="P11310" t="s">
        <v>33</v>
      </c>
      <c r="Q11310">
        <v>2023</v>
      </c>
    </row>
    <row r="11311" spans="1:17" x14ac:dyDescent="0.25">
      <c r="A11311">
        <v>2023</v>
      </c>
      <c r="B11311" t="s">
        <v>9333</v>
      </c>
      <c r="C11311" t="s">
        <v>11516</v>
      </c>
      <c r="D11311" t="s">
        <v>24</v>
      </c>
      <c r="E11311" t="s">
        <v>11516</v>
      </c>
      <c r="F11311" t="s">
        <v>11518</v>
      </c>
      <c r="G11311" t="s">
        <v>9337</v>
      </c>
      <c r="H11311" t="s">
        <v>12659</v>
      </c>
      <c r="I11311">
        <v>210000</v>
      </c>
      <c r="J11311" t="s">
        <v>64</v>
      </c>
      <c r="K11311" t="s">
        <v>385</v>
      </c>
      <c r="L11311" t="s">
        <v>765</v>
      </c>
      <c r="M11311" s="6">
        <v>190874</v>
      </c>
      <c r="N11311" s="6">
        <v>0</v>
      </c>
      <c r="O11311" t="s">
        <v>32</v>
      </c>
      <c r="P11311" t="s">
        <v>33</v>
      </c>
      <c r="Q11311">
        <v>2023</v>
      </c>
    </row>
    <row r="11312" spans="1:17" x14ac:dyDescent="0.25">
      <c r="A11312">
        <v>2023</v>
      </c>
      <c r="B11312" t="s">
        <v>9333</v>
      </c>
      <c r="C11312" t="s">
        <v>11516</v>
      </c>
      <c r="D11312" t="s">
        <v>24</v>
      </c>
      <c r="E11312" t="s">
        <v>11516</v>
      </c>
      <c r="F11312" t="s">
        <v>11518</v>
      </c>
      <c r="G11312" t="s">
        <v>9337</v>
      </c>
      <c r="H11312" t="s">
        <v>12660</v>
      </c>
      <c r="I11312">
        <v>600000</v>
      </c>
      <c r="J11312" t="s">
        <v>155</v>
      </c>
      <c r="K11312" t="s">
        <v>156</v>
      </c>
      <c r="L11312" t="s">
        <v>765</v>
      </c>
      <c r="M11312" s="6">
        <v>600000</v>
      </c>
      <c r="N11312" s="6">
        <v>0</v>
      </c>
      <c r="O11312" t="s">
        <v>32</v>
      </c>
      <c r="P11312" t="s">
        <v>33</v>
      </c>
      <c r="Q11312">
        <v>2023</v>
      </c>
    </row>
    <row r="11313" spans="1:17" x14ac:dyDescent="0.25">
      <c r="A11313">
        <v>2023</v>
      </c>
      <c r="B11313" t="s">
        <v>9333</v>
      </c>
      <c r="C11313" t="s">
        <v>11516</v>
      </c>
      <c r="D11313" t="s">
        <v>24</v>
      </c>
      <c r="E11313" t="s">
        <v>11516</v>
      </c>
      <c r="F11313" t="s">
        <v>11518</v>
      </c>
      <c r="G11313" t="s">
        <v>9337</v>
      </c>
      <c r="H11313" t="s">
        <v>12661</v>
      </c>
      <c r="I11313">
        <v>2000000</v>
      </c>
      <c r="J11313" t="s">
        <v>124</v>
      </c>
      <c r="K11313" t="s">
        <v>892</v>
      </c>
      <c r="L11313" t="s">
        <v>765</v>
      </c>
      <c r="M11313" s="6">
        <v>2000000</v>
      </c>
      <c r="N11313" s="6">
        <v>0</v>
      </c>
      <c r="O11313" t="s">
        <v>32</v>
      </c>
      <c r="P11313" t="s">
        <v>33</v>
      </c>
      <c r="Q11313">
        <v>2023</v>
      </c>
    </row>
    <row r="11314" spans="1:17" x14ac:dyDescent="0.25">
      <c r="A11314">
        <v>2023</v>
      </c>
      <c r="B11314" t="s">
        <v>9333</v>
      </c>
      <c r="C11314" t="s">
        <v>11516</v>
      </c>
      <c r="D11314" t="s">
        <v>24</v>
      </c>
      <c r="E11314" t="s">
        <v>11516</v>
      </c>
      <c r="F11314" t="s">
        <v>11518</v>
      </c>
      <c r="G11314" t="s">
        <v>9337</v>
      </c>
      <c r="H11314" t="s">
        <v>12662</v>
      </c>
      <c r="I11314">
        <v>3000000</v>
      </c>
      <c r="J11314" t="s">
        <v>47</v>
      </c>
      <c r="K11314" t="s">
        <v>48</v>
      </c>
      <c r="L11314" t="s">
        <v>765</v>
      </c>
      <c r="M11314" s="6">
        <v>3000000</v>
      </c>
      <c r="N11314" s="6">
        <v>0</v>
      </c>
      <c r="O11314" t="s">
        <v>32</v>
      </c>
      <c r="P11314" t="s">
        <v>33</v>
      </c>
      <c r="Q11314">
        <v>2023</v>
      </c>
    </row>
    <row r="11315" spans="1:17" x14ac:dyDescent="0.25">
      <c r="A11315">
        <v>2023</v>
      </c>
      <c r="B11315" t="s">
        <v>9333</v>
      </c>
      <c r="C11315" t="s">
        <v>11516</v>
      </c>
      <c r="D11315" t="s">
        <v>24</v>
      </c>
      <c r="E11315" t="s">
        <v>11516</v>
      </c>
      <c r="F11315" t="s">
        <v>11518</v>
      </c>
      <c r="G11315" t="s">
        <v>9337</v>
      </c>
      <c r="H11315" t="s">
        <v>12663</v>
      </c>
      <c r="I11315">
        <v>750000</v>
      </c>
      <c r="J11315" t="s">
        <v>210</v>
      </c>
      <c r="K11315" t="s">
        <v>724</v>
      </c>
      <c r="L11315" t="s">
        <v>765</v>
      </c>
      <c r="M11315" s="6">
        <v>750000</v>
      </c>
      <c r="N11315" s="6">
        <v>0</v>
      </c>
      <c r="O11315" t="s">
        <v>32</v>
      </c>
      <c r="P11315" t="s">
        <v>33</v>
      </c>
      <c r="Q11315">
        <v>2023</v>
      </c>
    </row>
    <row r="11316" spans="1:17" x14ac:dyDescent="0.25">
      <c r="A11316">
        <v>2023</v>
      </c>
      <c r="B11316" t="s">
        <v>9333</v>
      </c>
      <c r="C11316" t="s">
        <v>11516</v>
      </c>
      <c r="D11316" t="s">
        <v>24</v>
      </c>
      <c r="E11316" t="s">
        <v>11516</v>
      </c>
      <c r="F11316" t="s">
        <v>11518</v>
      </c>
      <c r="G11316" t="s">
        <v>9337</v>
      </c>
      <c r="H11316" t="s">
        <v>12664</v>
      </c>
      <c r="I11316">
        <v>2000000</v>
      </c>
      <c r="J11316" t="s">
        <v>210</v>
      </c>
      <c r="K11316" t="s">
        <v>879</v>
      </c>
      <c r="L11316" t="s">
        <v>765</v>
      </c>
      <c r="M11316" s="6">
        <v>2000000</v>
      </c>
      <c r="N11316" s="6">
        <v>0</v>
      </c>
      <c r="O11316" t="s">
        <v>32</v>
      </c>
      <c r="P11316" t="s">
        <v>33</v>
      </c>
      <c r="Q11316">
        <v>2023</v>
      </c>
    </row>
    <row r="11317" spans="1:17" x14ac:dyDescent="0.25">
      <c r="A11317">
        <v>2023</v>
      </c>
      <c r="B11317" t="s">
        <v>9333</v>
      </c>
      <c r="C11317" t="s">
        <v>11516</v>
      </c>
      <c r="D11317" t="s">
        <v>24</v>
      </c>
      <c r="E11317" t="s">
        <v>11516</v>
      </c>
      <c r="F11317" t="s">
        <v>11518</v>
      </c>
      <c r="G11317" t="s">
        <v>9337</v>
      </c>
      <c r="H11317" t="s">
        <v>12665</v>
      </c>
      <c r="I11317">
        <v>650000</v>
      </c>
      <c r="J11317" t="s">
        <v>47</v>
      </c>
      <c r="K11317" t="s">
        <v>1040</v>
      </c>
      <c r="L11317" t="s">
        <v>765</v>
      </c>
      <c r="M11317" s="6">
        <v>650000</v>
      </c>
      <c r="N11317" s="6">
        <v>0</v>
      </c>
      <c r="O11317" t="s">
        <v>32</v>
      </c>
      <c r="P11317" t="s">
        <v>33</v>
      </c>
      <c r="Q11317">
        <v>2023</v>
      </c>
    </row>
    <row r="11318" spans="1:17" x14ac:dyDescent="0.25">
      <c r="A11318">
        <v>2023</v>
      </c>
      <c r="B11318" t="s">
        <v>9333</v>
      </c>
      <c r="C11318" t="s">
        <v>11516</v>
      </c>
      <c r="D11318" t="s">
        <v>24</v>
      </c>
      <c r="E11318" t="s">
        <v>11516</v>
      </c>
      <c r="F11318" t="s">
        <v>11518</v>
      </c>
      <c r="G11318" t="s">
        <v>9337</v>
      </c>
      <c r="H11318" t="s">
        <v>12666</v>
      </c>
      <c r="I11318">
        <v>1500000</v>
      </c>
      <c r="J11318" t="s">
        <v>29</v>
      </c>
      <c r="K11318" t="s">
        <v>773</v>
      </c>
      <c r="L11318" t="s">
        <v>765</v>
      </c>
      <c r="M11318" s="6">
        <v>1500000</v>
      </c>
      <c r="N11318" s="6">
        <v>0</v>
      </c>
      <c r="O11318" t="s">
        <v>32</v>
      </c>
      <c r="P11318" t="s">
        <v>33</v>
      </c>
      <c r="Q11318">
        <v>2023</v>
      </c>
    </row>
    <row r="11319" spans="1:17" x14ac:dyDescent="0.25">
      <c r="A11319">
        <v>2023</v>
      </c>
      <c r="B11319" t="s">
        <v>9333</v>
      </c>
      <c r="C11319" t="s">
        <v>11516</v>
      </c>
      <c r="D11319" t="s">
        <v>24</v>
      </c>
      <c r="E11319" t="s">
        <v>11516</v>
      </c>
      <c r="F11319" t="s">
        <v>11518</v>
      </c>
      <c r="G11319" t="s">
        <v>9337</v>
      </c>
      <c r="H11319" t="s">
        <v>12667</v>
      </c>
      <c r="I11319">
        <v>2000000</v>
      </c>
      <c r="J11319" t="s">
        <v>29</v>
      </c>
      <c r="K11319" t="s">
        <v>7712</v>
      </c>
      <c r="L11319" t="s">
        <v>765</v>
      </c>
      <c r="M11319" s="6">
        <v>2000000</v>
      </c>
      <c r="N11319" s="6">
        <v>0</v>
      </c>
      <c r="O11319" t="s">
        <v>32</v>
      </c>
      <c r="P11319" t="s">
        <v>33</v>
      </c>
      <c r="Q11319">
        <v>2023</v>
      </c>
    </row>
    <row r="11320" spans="1:17" x14ac:dyDescent="0.25">
      <c r="A11320">
        <v>2023</v>
      </c>
      <c r="B11320" t="s">
        <v>9333</v>
      </c>
      <c r="C11320" t="s">
        <v>11516</v>
      </c>
      <c r="D11320" t="s">
        <v>24</v>
      </c>
      <c r="E11320" t="s">
        <v>11516</v>
      </c>
      <c r="F11320" t="s">
        <v>11518</v>
      </c>
      <c r="G11320" t="s">
        <v>9337</v>
      </c>
      <c r="H11320" t="s">
        <v>12668</v>
      </c>
      <c r="I11320">
        <v>6075000</v>
      </c>
      <c r="J11320" t="s">
        <v>189</v>
      </c>
      <c r="K11320" t="s">
        <v>2539</v>
      </c>
      <c r="L11320" t="s">
        <v>765</v>
      </c>
      <c r="M11320" s="6">
        <v>6075000</v>
      </c>
      <c r="N11320" s="6">
        <v>0</v>
      </c>
      <c r="O11320" t="s">
        <v>32</v>
      </c>
      <c r="P11320" t="s">
        <v>33</v>
      </c>
      <c r="Q11320">
        <v>2023</v>
      </c>
    </row>
    <row r="11321" spans="1:17" x14ac:dyDescent="0.25">
      <c r="A11321">
        <v>2023</v>
      </c>
      <c r="B11321" t="s">
        <v>9333</v>
      </c>
      <c r="C11321" t="s">
        <v>11516</v>
      </c>
      <c r="D11321" t="s">
        <v>24</v>
      </c>
      <c r="E11321" t="s">
        <v>11516</v>
      </c>
      <c r="F11321" t="s">
        <v>11518</v>
      </c>
      <c r="G11321" t="s">
        <v>9337</v>
      </c>
      <c r="H11321" t="s">
        <v>12669</v>
      </c>
      <c r="I11321">
        <v>750000</v>
      </c>
      <c r="J11321" t="s">
        <v>124</v>
      </c>
      <c r="K11321" t="s">
        <v>136</v>
      </c>
      <c r="L11321" t="s">
        <v>765</v>
      </c>
      <c r="M11321" s="6">
        <v>750000</v>
      </c>
      <c r="N11321" s="6">
        <v>0</v>
      </c>
      <c r="O11321" t="s">
        <v>32</v>
      </c>
      <c r="P11321" t="s">
        <v>33</v>
      </c>
      <c r="Q11321">
        <v>2023</v>
      </c>
    </row>
    <row r="11322" spans="1:17" x14ac:dyDescent="0.25">
      <c r="A11322">
        <v>2023</v>
      </c>
      <c r="B11322" t="s">
        <v>9333</v>
      </c>
      <c r="C11322" t="s">
        <v>11516</v>
      </c>
      <c r="D11322" t="s">
        <v>24</v>
      </c>
      <c r="E11322" t="s">
        <v>11516</v>
      </c>
      <c r="F11322" t="s">
        <v>11518</v>
      </c>
      <c r="G11322" t="s">
        <v>9337</v>
      </c>
      <c r="H11322" t="s">
        <v>11899</v>
      </c>
      <c r="I11322">
        <v>1000000</v>
      </c>
      <c r="J11322" t="s">
        <v>38</v>
      </c>
      <c r="K11322" t="s">
        <v>7521</v>
      </c>
      <c r="L11322" t="s">
        <v>765</v>
      </c>
      <c r="M11322" s="6">
        <v>1000000</v>
      </c>
      <c r="N11322" s="6">
        <v>0</v>
      </c>
      <c r="O11322" t="s">
        <v>32</v>
      </c>
      <c r="P11322" t="s">
        <v>33</v>
      </c>
      <c r="Q11322">
        <v>2023</v>
      </c>
    </row>
    <row r="11323" spans="1:17" x14ac:dyDescent="0.25">
      <c r="A11323">
        <v>2023</v>
      </c>
      <c r="B11323" t="s">
        <v>9333</v>
      </c>
      <c r="C11323" t="s">
        <v>11516</v>
      </c>
      <c r="D11323" t="s">
        <v>24</v>
      </c>
      <c r="E11323" t="s">
        <v>11516</v>
      </c>
      <c r="F11323" t="s">
        <v>11518</v>
      </c>
      <c r="G11323" t="s">
        <v>9337</v>
      </c>
      <c r="H11323" t="s">
        <v>12670</v>
      </c>
      <c r="I11323">
        <v>1000000</v>
      </c>
      <c r="J11323" t="s">
        <v>80</v>
      </c>
      <c r="K11323" t="s">
        <v>416</v>
      </c>
      <c r="L11323" t="s">
        <v>765</v>
      </c>
      <c r="M11323" s="6">
        <v>1000000</v>
      </c>
      <c r="N11323" s="6">
        <v>0</v>
      </c>
      <c r="O11323" t="s">
        <v>32</v>
      </c>
      <c r="P11323" t="s">
        <v>33</v>
      </c>
      <c r="Q11323">
        <v>2023</v>
      </c>
    </row>
    <row r="11324" spans="1:17" x14ac:dyDescent="0.25">
      <c r="A11324">
        <v>2023</v>
      </c>
      <c r="B11324" t="s">
        <v>9333</v>
      </c>
      <c r="C11324" t="s">
        <v>11516</v>
      </c>
      <c r="D11324" t="s">
        <v>24</v>
      </c>
      <c r="E11324" t="s">
        <v>11516</v>
      </c>
      <c r="F11324" t="s">
        <v>11518</v>
      </c>
      <c r="G11324" t="s">
        <v>9337</v>
      </c>
      <c r="H11324" t="s">
        <v>12671</v>
      </c>
      <c r="I11324">
        <v>1500000</v>
      </c>
      <c r="J11324" t="s">
        <v>2153</v>
      </c>
      <c r="K11324" t="s">
        <v>2154</v>
      </c>
      <c r="L11324" t="s">
        <v>765</v>
      </c>
      <c r="M11324" s="6">
        <v>1500000</v>
      </c>
      <c r="N11324" s="6">
        <v>0</v>
      </c>
      <c r="O11324" t="s">
        <v>32</v>
      </c>
      <c r="P11324" t="s">
        <v>33</v>
      </c>
      <c r="Q11324">
        <v>2023</v>
      </c>
    </row>
    <row r="11325" spans="1:17" x14ac:dyDescent="0.25">
      <c r="A11325">
        <v>2023</v>
      </c>
      <c r="B11325" t="s">
        <v>9333</v>
      </c>
      <c r="C11325" t="s">
        <v>11516</v>
      </c>
      <c r="D11325" t="s">
        <v>24</v>
      </c>
      <c r="E11325" t="s">
        <v>11516</v>
      </c>
      <c r="F11325" t="s">
        <v>11518</v>
      </c>
      <c r="G11325" t="s">
        <v>9337</v>
      </c>
      <c r="H11325" t="s">
        <v>12672</v>
      </c>
      <c r="I11325">
        <v>4172000</v>
      </c>
      <c r="J11325" t="s">
        <v>47</v>
      </c>
      <c r="K11325" t="s">
        <v>1489</v>
      </c>
      <c r="L11325" t="s">
        <v>765</v>
      </c>
      <c r="M11325" s="6">
        <v>4172000</v>
      </c>
      <c r="N11325" s="6">
        <v>0</v>
      </c>
      <c r="O11325" t="s">
        <v>32</v>
      </c>
      <c r="P11325" t="s">
        <v>33</v>
      </c>
      <c r="Q11325">
        <v>2023</v>
      </c>
    </row>
    <row r="11326" spans="1:17" x14ac:dyDescent="0.25">
      <c r="A11326">
        <v>2023</v>
      </c>
      <c r="B11326" t="s">
        <v>9333</v>
      </c>
      <c r="C11326" t="s">
        <v>11516</v>
      </c>
      <c r="D11326" t="s">
        <v>24</v>
      </c>
      <c r="E11326" t="s">
        <v>11516</v>
      </c>
      <c r="F11326" t="s">
        <v>11518</v>
      </c>
      <c r="G11326" t="s">
        <v>9337</v>
      </c>
      <c r="H11326" t="s">
        <v>12673</v>
      </c>
      <c r="I11326">
        <v>3000000</v>
      </c>
      <c r="J11326" t="s">
        <v>47</v>
      </c>
      <c r="K11326" t="s">
        <v>6586</v>
      </c>
      <c r="L11326" t="s">
        <v>765</v>
      </c>
      <c r="M11326" s="6">
        <v>3000000</v>
      </c>
      <c r="N11326" s="6">
        <v>0</v>
      </c>
      <c r="O11326" t="s">
        <v>32</v>
      </c>
      <c r="P11326" t="s">
        <v>33</v>
      </c>
      <c r="Q11326">
        <v>2023</v>
      </c>
    </row>
    <row r="11327" spans="1:17" x14ac:dyDescent="0.25">
      <c r="A11327">
        <v>2023</v>
      </c>
      <c r="B11327" t="s">
        <v>9333</v>
      </c>
      <c r="C11327" t="s">
        <v>11516</v>
      </c>
      <c r="D11327" t="s">
        <v>24</v>
      </c>
      <c r="E11327" t="s">
        <v>11516</v>
      </c>
      <c r="F11327" t="s">
        <v>11518</v>
      </c>
      <c r="G11327" t="s">
        <v>9337</v>
      </c>
      <c r="H11327" t="s">
        <v>12674</v>
      </c>
      <c r="I11327">
        <v>2000000</v>
      </c>
      <c r="J11327" t="s">
        <v>124</v>
      </c>
      <c r="K11327" t="s">
        <v>892</v>
      </c>
      <c r="L11327" t="s">
        <v>765</v>
      </c>
      <c r="M11327" s="6">
        <v>2000000</v>
      </c>
      <c r="N11327" s="6">
        <v>0</v>
      </c>
      <c r="O11327" t="s">
        <v>32</v>
      </c>
      <c r="P11327" t="s">
        <v>33</v>
      </c>
      <c r="Q11327">
        <v>2023</v>
      </c>
    </row>
    <row r="11328" spans="1:17" x14ac:dyDescent="0.25">
      <c r="A11328">
        <v>2023</v>
      </c>
      <c r="B11328" t="s">
        <v>9333</v>
      </c>
      <c r="C11328" t="s">
        <v>11516</v>
      </c>
      <c r="D11328" t="s">
        <v>24</v>
      </c>
      <c r="E11328" t="s">
        <v>11516</v>
      </c>
      <c r="F11328" t="s">
        <v>11518</v>
      </c>
      <c r="G11328" t="s">
        <v>9337</v>
      </c>
      <c r="H11328" t="s">
        <v>12675</v>
      </c>
      <c r="I11328">
        <v>3000000</v>
      </c>
      <c r="J11328" t="s">
        <v>54</v>
      </c>
      <c r="K11328" t="s">
        <v>429</v>
      </c>
      <c r="L11328" t="s">
        <v>765</v>
      </c>
      <c r="M11328" s="6">
        <v>3000000</v>
      </c>
      <c r="N11328" s="6">
        <v>0</v>
      </c>
      <c r="O11328" t="s">
        <v>32</v>
      </c>
      <c r="P11328" t="s">
        <v>33</v>
      </c>
      <c r="Q11328">
        <v>2023</v>
      </c>
    </row>
    <row r="11329" spans="1:17" x14ac:dyDescent="0.25">
      <c r="A11329">
        <v>2023</v>
      </c>
      <c r="B11329" t="s">
        <v>9333</v>
      </c>
      <c r="C11329" t="s">
        <v>11516</v>
      </c>
      <c r="D11329" t="s">
        <v>24</v>
      </c>
      <c r="E11329" t="s">
        <v>11516</v>
      </c>
      <c r="F11329" t="s">
        <v>11518</v>
      </c>
      <c r="G11329" t="s">
        <v>9337</v>
      </c>
      <c r="H11329" t="s">
        <v>12676</v>
      </c>
      <c r="I11329">
        <v>1000000</v>
      </c>
      <c r="J11329" t="s">
        <v>195</v>
      </c>
      <c r="K11329" t="s">
        <v>505</v>
      </c>
      <c r="L11329" t="s">
        <v>765</v>
      </c>
      <c r="M11329" s="6">
        <v>1000000</v>
      </c>
      <c r="N11329" s="6">
        <v>0</v>
      </c>
      <c r="O11329" t="s">
        <v>32</v>
      </c>
      <c r="P11329" t="s">
        <v>33</v>
      </c>
      <c r="Q11329">
        <v>2023</v>
      </c>
    </row>
    <row r="11330" spans="1:17" x14ac:dyDescent="0.25">
      <c r="A11330">
        <v>2023</v>
      </c>
      <c r="B11330" t="s">
        <v>9333</v>
      </c>
      <c r="C11330" t="s">
        <v>11516</v>
      </c>
      <c r="D11330" t="s">
        <v>24</v>
      </c>
      <c r="E11330" t="s">
        <v>11516</v>
      </c>
      <c r="F11330" t="s">
        <v>11518</v>
      </c>
      <c r="G11330" t="s">
        <v>9337</v>
      </c>
      <c r="H11330" t="s">
        <v>12677</v>
      </c>
      <c r="I11330">
        <v>575000</v>
      </c>
      <c r="J11330" t="s">
        <v>80</v>
      </c>
      <c r="K11330" t="s">
        <v>1257</v>
      </c>
      <c r="L11330" t="s">
        <v>765</v>
      </c>
      <c r="M11330" s="6">
        <v>575000</v>
      </c>
      <c r="N11330" s="6">
        <v>0</v>
      </c>
      <c r="O11330" t="s">
        <v>32</v>
      </c>
      <c r="P11330" t="s">
        <v>33</v>
      </c>
      <c r="Q11330">
        <v>2023</v>
      </c>
    </row>
    <row r="11331" spans="1:17" x14ac:dyDescent="0.25">
      <c r="A11331">
        <v>2023</v>
      </c>
      <c r="B11331" t="s">
        <v>9333</v>
      </c>
      <c r="C11331" t="s">
        <v>11516</v>
      </c>
      <c r="D11331" t="s">
        <v>24</v>
      </c>
      <c r="E11331" t="s">
        <v>11516</v>
      </c>
      <c r="F11331" t="s">
        <v>11518</v>
      </c>
      <c r="G11331" t="s">
        <v>9337</v>
      </c>
      <c r="H11331" t="s">
        <v>12678</v>
      </c>
      <c r="I11331">
        <v>1650000</v>
      </c>
      <c r="J11331" t="s">
        <v>75</v>
      </c>
      <c r="K11331" t="s">
        <v>1651</v>
      </c>
      <c r="L11331" t="s">
        <v>765</v>
      </c>
      <c r="M11331" s="6">
        <v>1650000</v>
      </c>
      <c r="N11331" s="6">
        <v>0</v>
      </c>
      <c r="O11331" t="s">
        <v>32</v>
      </c>
      <c r="P11331" t="s">
        <v>33</v>
      </c>
      <c r="Q11331">
        <v>2023</v>
      </c>
    </row>
    <row r="11332" spans="1:17" x14ac:dyDescent="0.25">
      <c r="A11332">
        <v>2023</v>
      </c>
      <c r="B11332" t="s">
        <v>9333</v>
      </c>
      <c r="C11332" t="s">
        <v>11516</v>
      </c>
      <c r="D11332" t="s">
        <v>24</v>
      </c>
      <c r="E11332" t="s">
        <v>11516</v>
      </c>
      <c r="F11332" t="s">
        <v>11518</v>
      </c>
      <c r="G11332" t="s">
        <v>9337</v>
      </c>
      <c r="H11332" t="s">
        <v>12679</v>
      </c>
      <c r="I11332">
        <v>250000</v>
      </c>
      <c r="J11332" t="s">
        <v>195</v>
      </c>
      <c r="K11332" t="s">
        <v>205</v>
      </c>
      <c r="L11332" t="s">
        <v>765</v>
      </c>
      <c r="M11332" s="6">
        <v>250000</v>
      </c>
      <c r="N11332" s="6">
        <v>0</v>
      </c>
      <c r="O11332" t="s">
        <v>32</v>
      </c>
      <c r="P11332" t="s">
        <v>33</v>
      </c>
      <c r="Q11332">
        <v>2023</v>
      </c>
    </row>
    <row r="11333" spans="1:17" x14ac:dyDescent="0.25">
      <c r="A11333">
        <v>2023</v>
      </c>
      <c r="B11333" t="s">
        <v>9333</v>
      </c>
      <c r="C11333" t="s">
        <v>11516</v>
      </c>
      <c r="D11333" t="s">
        <v>24</v>
      </c>
      <c r="E11333" t="s">
        <v>11516</v>
      </c>
      <c r="F11333" t="s">
        <v>11518</v>
      </c>
      <c r="G11333" t="s">
        <v>9337</v>
      </c>
      <c r="H11333" t="s">
        <v>12680</v>
      </c>
      <c r="I11333">
        <v>1500000</v>
      </c>
      <c r="J11333" t="s">
        <v>195</v>
      </c>
      <c r="K11333" t="s">
        <v>812</v>
      </c>
      <c r="L11333" t="s">
        <v>765</v>
      </c>
      <c r="M11333" s="6">
        <v>1500000</v>
      </c>
      <c r="N11333" s="6">
        <v>0</v>
      </c>
      <c r="O11333" t="s">
        <v>32</v>
      </c>
      <c r="P11333" t="s">
        <v>33</v>
      </c>
      <c r="Q11333">
        <v>2023</v>
      </c>
    </row>
    <row r="11334" spans="1:17" x14ac:dyDescent="0.25">
      <c r="A11334">
        <v>2023</v>
      </c>
      <c r="B11334" t="s">
        <v>9333</v>
      </c>
      <c r="C11334" t="s">
        <v>11516</v>
      </c>
      <c r="D11334" t="s">
        <v>24</v>
      </c>
      <c r="E11334" t="s">
        <v>11516</v>
      </c>
      <c r="F11334" t="s">
        <v>11518</v>
      </c>
      <c r="G11334" t="s">
        <v>9337</v>
      </c>
      <c r="H11334" t="s">
        <v>12681</v>
      </c>
      <c r="I11334">
        <v>1000000</v>
      </c>
      <c r="J11334" t="s">
        <v>80</v>
      </c>
      <c r="K11334" t="s">
        <v>409</v>
      </c>
      <c r="L11334" t="s">
        <v>765</v>
      </c>
      <c r="M11334" s="6">
        <v>1000000</v>
      </c>
      <c r="N11334" s="6">
        <v>0</v>
      </c>
      <c r="O11334" t="s">
        <v>32</v>
      </c>
      <c r="P11334" t="s">
        <v>33</v>
      </c>
      <c r="Q11334">
        <v>2023</v>
      </c>
    </row>
    <row r="11335" spans="1:17" x14ac:dyDescent="0.25">
      <c r="A11335">
        <v>2023</v>
      </c>
      <c r="B11335" t="s">
        <v>9333</v>
      </c>
      <c r="C11335" t="s">
        <v>11516</v>
      </c>
      <c r="D11335" t="s">
        <v>24</v>
      </c>
      <c r="E11335" t="s">
        <v>11516</v>
      </c>
      <c r="F11335" t="s">
        <v>11518</v>
      </c>
      <c r="G11335" t="s">
        <v>9337</v>
      </c>
      <c r="H11335" t="s">
        <v>12682</v>
      </c>
      <c r="I11335">
        <v>2000000</v>
      </c>
      <c r="J11335" t="s">
        <v>521</v>
      </c>
      <c r="K11335" t="s">
        <v>4475</v>
      </c>
      <c r="L11335" t="s">
        <v>765</v>
      </c>
      <c r="M11335" s="6">
        <v>2000000</v>
      </c>
      <c r="N11335" s="6">
        <v>0</v>
      </c>
      <c r="O11335" t="s">
        <v>32</v>
      </c>
      <c r="P11335" t="s">
        <v>33</v>
      </c>
      <c r="Q11335">
        <v>2023</v>
      </c>
    </row>
    <row r="11336" spans="1:17" x14ac:dyDescent="0.25">
      <c r="A11336">
        <v>2023</v>
      </c>
      <c r="B11336" t="s">
        <v>9333</v>
      </c>
      <c r="C11336" t="s">
        <v>11516</v>
      </c>
      <c r="D11336" t="s">
        <v>24</v>
      </c>
      <c r="E11336" t="s">
        <v>11516</v>
      </c>
      <c r="F11336" t="s">
        <v>11518</v>
      </c>
      <c r="G11336" t="s">
        <v>9337</v>
      </c>
      <c r="H11336" t="s">
        <v>12683</v>
      </c>
      <c r="I11336">
        <v>767000</v>
      </c>
      <c r="J11336" t="s">
        <v>521</v>
      </c>
      <c r="K11336" t="s">
        <v>4475</v>
      </c>
      <c r="L11336" t="s">
        <v>765</v>
      </c>
      <c r="M11336" s="6">
        <v>682097</v>
      </c>
      <c r="N11336" s="6">
        <v>0</v>
      </c>
      <c r="O11336" t="s">
        <v>32</v>
      </c>
      <c r="P11336" t="s">
        <v>33</v>
      </c>
      <c r="Q11336">
        <v>2023</v>
      </c>
    </row>
    <row r="11337" spans="1:17" x14ac:dyDescent="0.25">
      <c r="A11337">
        <v>2023</v>
      </c>
      <c r="B11337" t="s">
        <v>9333</v>
      </c>
      <c r="C11337" t="s">
        <v>11516</v>
      </c>
      <c r="D11337" t="s">
        <v>24</v>
      </c>
      <c r="E11337" t="s">
        <v>11516</v>
      </c>
      <c r="F11337" t="s">
        <v>11518</v>
      </c>
      <c r="G11337" t="s">
        <v>9337</v>
      </c>
      <c r="H11337" t="s">
        <v>12684</v>
      </c>
      <c r="I11337">
        <v>175000</v>
      </c>
      <c r="J11337" t="s">
        <v>100</v>
      </c>
      <c r="K11337" t="s">
        <v>101</v>
      </c>
      <c r="L11337" t="s">
        <v>765</v>
      </c>
      <c r="M11337" s="6">
        <v>175000</v>
      </c>
      <c r="N11337" s="6">
        <v>0</v>
      </c>
      <c r="O11337" t="s">
        <v>32</v>
      </c>
      <c r="P11337" t="s">
        <v>33</v>
      </c>
      <c r="Q11337">
        <v>2023</v>
      </c>
    </row>
    <row r="11338" spans="1:17" x14ac:dyDescent="0.25">
      <c r="A11338">
        <v>2023</v>
      </c>
      <c r="B11338" t="s">
        <v>9333</v>
      </c>
      <c r="C11338" t="s">
        <v>11516</v>
      </c>
      <c r="D11338" t="s">
        <v>24</v>
      </c>
      <c r="E11338" t="s">
        <v>11516</v>
      </c>
      <c r="F11338" t="s">
        <v>11518</v>
      </c>
      <c r="G11338" t="s">
        <v>9337</v>
      </c>
      <c r="H11338" t="s">
        <v>12685</v>
      </c>
      <c r="I11338">
        <v>1000000</v>
      </c>
      <c r="J11338" t="s">
        <v>210</v>
      </c>
      <c r="K11338" t="s">
        <v>280</v>
      </c>
      <c r="L11338" t="s">
        <v>765</v>
      </c>
      <c r="M11338" s="6">
        <v>1000000</v>
      </c>
      <c r="N11338" s="6">
        <v>0</v>
      </c>
      <c r="O11338" t="s">
        <v>32</v>
      </c>
      <c r="P11338" t="s">
        <v>33</v>
      </c>
      <c r="Q11338">
        <v>2023</v>
      </c>
    </row>
    <row r="11339" spans="1:17" x14ac:dyDescent="0.25">
      <c r="A11339">
        <v>2023</v>
      </c>
      <c r="B11339" t="s">
        <v>9333</v>
      </c>
      <c r="C11339" t="s">
        <v>11516</v>
      </c>
      <c r="D11339" t="s">
        <v>24</v>
      </c>
      <c r="E11339" t="s">
        <v>11516</v>
      </c>
      <c r="F11339" t="s">
        <v>11518</v>
      </c>
      <c r="G11339" t="s">
        <v>9337</v>
      </c>
      <c r="H11339" t="s">
        <v>12686</v>
      </c>
      <c r="I11339">
        <v>3000000</v>
      </c>
      <c r="J11339" t="s">
        <v>29</v>
      </c>
      <c r="K11339" t="s">
        <v>4255</v>
      </c>
      <c r="L11339" t="s">
        <v>765</v>
      </c>
      <c r="M11339" s="6">
        <v>3000000</v>
      </c>
      <c r="N11339" s="6">
        <v>0</v>
      </c>
      <c r="O11339" t="s">
        <v>32</v>
      </c>
      <c r="P11339" t="s">
        <v>33</v>
      </c>
      <c r="Q11339">
        <v>2023</v>
      </c>
    </row>
    <row r="11340" spans="1:17" x14ac:dyDescent="0.25">
      <c r="A11340">
        <v>2023</v>
      </c>
      <c r="B11340" t="s">
        <v>9333</v>
      </c>
      <c r="C11340" t="s">
        <v>11516</v>
      </c>
      <c r="D11340" t="s">
        <v>24</v>
      </c>
      <c r="E11340" t="s">
        <v>11516</v>
      </c>
      <c r="F11340" t="s">
        <v>11518</v>
      </c>
      <c r="G11340" t="s">
        <v>9337</v>
      </c>
      <c r="H11340" t="s">
        <v>12687</v>
      </c>
      <c r="I11340">
        <v>2000000</v>
      </c>
      <c r="J11340" t="s">
        <v>29</v>
      </c>
      <c r="K11340" t="s">
        <v>4123</v>
      </c>
      <c r="L11340" t="s">
        <v>765</v>
      </c>
      <c r="M11340" s="6">
        <v>2000000</v>
      </c>
      <c r="N11340" s="6">
        <v>0</v>
      </c>
      <c r="O11340" t="s">
        <v>32</v>
      </c>
      <c r="P11340" t="s">
        <v>33</v>
      </c>
      <c r="Q11340">
        <v>2023</v>
      </c>
    </row>
    <row r="11341" spans="1:17" x14ac:dyDescent="0.25">
      <c r="A11341">
        <v>2023</v>
      </c>
      <c r="B11341" t="s">
        <v>9333</v>
      </c>
      <c r="C11341" t="s">
        <v>11516</v>
      </c>
      <c r="D11341" t="s">
        <v>24</v>
      </c>
      <c r="E11341" t="s">
        <v>11516</v>
      </c>
      <c r="F11341" t="s">
        <v>11518</v>
      </c>
      <c r="G11341" t="s">
        <v>9337</v>
      </c>
      <c r="H11341" t="s">
        <v>12688</v>
      </c>
      <c r="I11341">
        <v>1000000</v>
      </c>
      <c r="J11341" t="s">
        <v>29</v>
      </c>
      <c r="K11341" t="s">
        <v>7756</v>
      </c>
      <c r="L11341" t="s">
        <v>765</v>
      </c>
      <c r="M11341" s="6">
        <v>1000000</v>
      </c>
      <c r="N11341" s="6">
        <v>0</v>
      </c>
      <c r="O11341" t="s">
        <v>32</v>
      </c>
      <c r="P11341" t="s">
        <v>33</v>
      </c>
      <c r="Q11341">
        <v>2023</v>
      </c>
    </row>
    <row r="11342" spans="1:17" x14ac:dyDescent="0.25">
      <c r="A11342">
        <v>2023</v>
      </c>
      <c r="B11342" t="s">
        <v>9333</v>
      </c>
      <c r="C11342" t="s">
        <v>11516</v>
      </c>
      <c r="D11342" t="s">
        <v>24</v>
      </c>
      <c r="E11342" t="s">
        <v>11516</v>
      </c>
      <c r="F11342" t="s">
        <v>11518</v>
      </c>
      <c r="G11342" t="s">
        <v>9337</v>
      </c>
      <c r="H11342" t="s">
        <v>12689</v>
      </c>
      <c r="I11342">
        <v>2200000</v>
      </c>
      <c r="J11342" t="s">
        <v>29</v>
      </c>
      <c r="K11342" t="s">
        <v>4257</v>
      </c>
      <c r="L11342" t="s">
        <v>765</v>
      </c>
      <c r="M11342" s="6">
        <v>2200000</v>
      </c>
      <c r="N11342" s="6">
        <v>0</v>
      </c>
      <c r="O11342" t="s">
        <v>32</v>
      </c>
      <c r="P11342" t="s">
        <v>33</v>
      </c>
      <c r="Q11342">
        <v>2023</v>
      </c>
    </row>
    <row r="11343" spans="1:17" x14ac:dyDescent="0.25">
      <c r="A11343">
        <v>2023</v>
      </c>
      <c r="B11343" t="s">
        <v>9333</v>
      </c>
      <c r="C11343" t="s">
        <v>11516</v>
      </c>
      <c r="D11343" t="s">
        <v>24</v>
      </c>
      <c r="E11343" t="s">
        <v>11516</v>
      </c>
      <c r="F11343" t="s">
        <v>11518</v>
      </c>
      <c r="G11343" t="s">
        <v>9337</v>
      </c>
      <c r="H11343" t="s">
        <v>12690</v>
      </c>
      <c r="I11343">
        <v>1900000</v>
      </c>
      <c r="J11343" t="s">
        <v>29</v>
      </c>
      <c r="K11343" t="s">
        <v>1922</v>
      </c>
      <c r="L11343" t="s">
        <v>765</v>
      </c>
      <c r="M11343" s="6">
        <v>1900000</v>
      </c>
      <c r="N11343" s="6">
        <v>0</v>
      </c>
      <c r="O11343" t="s">
        <v>32</v>
      </c>
      <c r="P11343" t="s">
        <v>33</v>
      </c>
      <c r="Q11343">
        <v>2023</v>
      </c>
    </row>
    <row r="11344" spans="1:17" x14ac:dyDescent="0.25">
      <c r="A11344">
        <v>2023</v>
      </c>
      <c r="B11344" t="s">
        <v>9333</v>
      </c>
      <c r="C11344" t="s">
        <v>11516</v>
      </c>
      <c r="D11344" t="s">
        <v>24</v>
      </c>
      <c r="E11344" t="s">
        <v>11516</v>
      </c>
      <c r="F11344" t="s">
        <v>11518</v>
      </c>
      <c r="G11344" t="s">
        <v>9337</v>
      </c>
      <c r="H11344" t="s">
        <v>12691</v>
      </c>
      <c r="I11344">
        <v>1000000</v>
      </c>
      <c r="J11344" t="s">
        <v>100</v>
      </c>
      <c r="K11344" t="s">
        <v>247</v>
      </c>
      <c r="L11344" t="s">
        <v>765</v>
      </c>
      <c r="M11344" s="6">
        <v>1000000</v>
      </c>
      <c r="N11344" s="6">
        <v>0</v>
      </c>
      <c r="O11344" t="s">
        <v>32</v>
      </c>
      <c r="P11344" t="s">
        <v>33</v>
      </c>
      <c r="Q11344">
        <v>2023</v>
      </c>
    </row>
    <row r="11345" spans="1:17" x14ac:dyDescent="0.25">
      <c r="A11345">
        <v>2023</v>
      </c>
      <c r="B11345" t="s">
        <v>9333</v>
      </c>
      <c r="C11345" t="s">
        <v>11516</v>
      </c>
      <c r="D11345" t="s">
        <v>24</v>
      </c>
      <c r="E11345" t="s">
        <v>11516</v>
      </c>
      <c r="F11345" t="s">
        <v>11518</v>
      </c>
      <c r="G11345" t="s">
        <v>9337</v>
      </c>
      <c r="H11345" t="s">
        <v>12692</v>
      </c>
      <c r="I11345">
        <v>1000000</v>
      </c>
      <c r="J11345" t="s">
        <v>35</v>
      </c>
      <c r="K11345" t="s">
        <v>1336</v>
      </c>
      <c r="L11345" t="s">
        <v>765</v>
      </c>
      <c r="M11345" s="6">
        <v>1000000</v>
      </c>
      <c r="N11345" s="6">
        <v>0</v>
      </c>
      <c r="O11345" t="s">
        <v>32</v>
      </c>
      <c r="P11345" t="s">
        <v>33</v>
      </c>
      <c r="Q11345">
        <v>2023</v>
      </c>
    </row>
    <row r="11346" spans="1:17" x14ac:dyDescent="0.25">
      <c r="A11346">
        <v>2023</v>
      </c>
      <c r="B11346" t="s">
        <v>9333</v>
      </c>
      <c r="C11346" t="s">
        <v>11516</v>
      </c>
      <c r="D11346" t="s">
        <v>24</v>
      </c>
      <c r="E11346" t="s">
        <v>11516</v>
      </c>
      <c r="F11346" t="s">
        <v>11518</v>
      </c>
      <c r="G11346" t="s">
        <v>9337</v>
      </c>
      <c r="H11346" t="s">
        <v>12693</v>
      </c>
      <c r="I11346">
        <v>645695</v>
      </c>
      <c r="J11346" t="s">
        <v>124</v>
      </c>
      <c r="K11346" t="s">
        <v>860</v>
      </c>
      <c r="L11346" t="s">
        <v>765</v>
      </c>
      <c r="M11346" s="6">
        <v>645695</v>
      </c>
      <c r="N11346" s="6">
        <v>0</v>
      </c>
      <c r="O11346" t="s">
        <v>32</v>
      </c>
      <c r="P11346" t="s">
        <v>33</v>
      </c>
      <c r="Q11346">
        <v>2023</v>
      </c>
    </row>
    <row r="11347" spans="1:17" x14ac:dyDescent="0.25">
      <c r="A11347">
        <v>2023</v>
      </c>
      <c r="B11347" t="s">
        <v>9333</v>
      </c>
      <c r="C11347" t="s">
        <v>11516</v>
      </c>
      <c r="D11347" t="s">
        <v>24</v>
      </c>
      <c r="E11347" t="s">
        <v>11516</v>
      </c>
      <c r="F11347" t="s">
        <v>11518</v>
      </c>
      <c r="G11347" t="s">
        <v>9337</v>
      </c>
      <c r="H11347" t="s">
        <v>12694</v>
      </c>
      <c r="I11347">
        <v>533499</v>
      </c>
      <c r="J11347" t="s">
        <v>75</v>
      </c>
      <c r="K11347" t="s">
        <v>1654</v>
      </c>
      <c r="L11347" t="s">
        <v>765</v>
      </c>
      <c r="M11347" s="6">
        <v>533499</v>
      </c>
      <c r="N11347" s="6">
        <v>0</v>
      </c>
      <c r="O11347" t="s">
        <v>32</v>
      </c>
      <c r="P11347" t="s">
        <v>33</v>
      </c>
      <c r="Q11347">
        <v>2023</v>
      </c>
    </row>
    <row r="11348" spans="1:17" x14ac:dyDescent="0.25">
      <c r="A11348">
        <v>2023</v>
      </c>
      <c r="B11348" t="s">
        <v>9333</v>
      </c>
      <c r="C11348" t="s">
        <v>11516</v>
      </c>
      <c r="D11348" t="s">
        <v>24</v>
      </c>
      <c r="E11348" t="s">
        <v>11516</v>
      </c>
      <c r="F11348" t="s">
        <v>11518</v>
      </c>
      <c r="G11348" t="s">
        <v>9337</v>
      </c>
      <c r="H11348" t="s">
        <v>12695</v>
      </c>
      <c r="I11348">
        <v>1500000</v>
      </c>
      <c r="J11348" t="s">
        <v>29</v>
      </c>
      <c r="K11348" t="s">
        <v>2616</v>
      </c>
      <c r="L11348" t="s">
        <v>765</v>
      </c>
      <c r="M11348" s="6">
        <v>1500000</v>
      </c>
      <c r="N11348" s="6">
        <v>0</v>
      </c>
      <c r="O11348" t="s">
        <v>32</v>
      </c>
      <c r="P11348" t="s">
        <v>33</v>
      </c>
      <c r="Q11348">
        <v>2023</v>
      </c>
    </row>
    <row r="11349" spans="1:17" x14ac:dyDescent="0.25">
      <c r="A11349">
        <v>2023</v>
      </c>
      <c r="B11349" t="s">
        <v>9333</v>
      </c>
      <c r="C11349" t="s">
        <v>11516</v>
      </c>
      <c r="D11349" t="s">
        <v>24</v>
      </c>
      <c r="E11349" t="s">
        <v>11516</v>
      </c>
      <c r="F11349" t="s">
        <v>11518</v>
      </c>
      <c r="G11349" t="s">
        <v>9337</v>
      </c>
      <c r="H11349" t="s">
        <v>12696</v>
      </c>
      <c r="I11349">
        <v>2100000</v>
      </c>
      <c r="J11349" t="s">
        <v>124</v>
      </c>
      <c r="K11349" t="s">
        <v>125</v>
      </c>
      <c r="L11349" t="s">
        <v>765</v>
      </c>
      <c r="M11349" s="6">
        <v>2100000</v>
      </c>
      <c r="N11349" s="6">
        <v>0</v>
      </c>
      <c r="O11349" t="s">
        <v>32</v>
      </c>
      <c r="P11349" t="s">
        <v>33</v>
      </c>
      <c r="Q11349">
        <v>2023</v>
      </c>
    </row>
    <row r="11350" spans="1:17" x14ac:dyDescent="0.25">
      <c r="A11350">
        <v>2023</v>
      </c>
      <c r="B11350" t="s">
        <v>9333</v>
      </c>
      <c r="C11350" t="s">
        <v>11516</v>
      </c>
      <c r="D11350" t="s">
        <v>24</v>
      </c>
      <c r="E11350" t="s">
        <v>11516</v>
      </c>
      <c r="F11350" t="s">
        <v>11518</v>
      </c>
      <c r="G11350" t="s">
        <v>9337</v>
      </c>
      <c r="H11350" t="s">
        <v>12697</v>
      </c>
      <c r="I11350">
        <v>3000000</v>
      </c>
      <c r="J11350" t="s">
        <v>75</v>
      </c>
      <c r="K11350" t="s">
        <v>574</v>
      </c>
      <c r="L11350" t="s">
        <v>765</v>
      </c>
      <c r="M11350" s="6">
        <v>3000000</v>
      </c>
      <c r="N11350" s="6">
        <v>0</v>
      </c>
      <c r="O11350" t="s">
        <v>32</v>
      </c>
      <c r="P11350" t="s">
        <v>33</v>
      </c>
      <c r="Q11350">
        <v>2023</v>
      </c>
    </row>
    <row r="11351" spans="1:17" x14ac:dyDescent="0.25">
      <c r="A11351">
        <v>2023</v>
      </c>
      <c r="B11351" t="s">
        <v>9333</v>
      </c>
      <c r="C11351" t="s">
        <v>11516</v>
      </c>
      <c r="D11351" t="s">
        <v>24</v>
      </c>
      <c r="E11351" t="s">
        <v>11516</v>
      </c>
      <c r="F11351" t="s">
        <v>11518</v>
      </c>
      <c r="G11351" t="s">
        <v>9337</v>
      </c>
      <c r="H11351" t="s">
        <v>12698</v>
      </c>
      <c r="I11351">
        <v>643750</v>
      </c>
      <c r="J11351" t="s">
        <v>94</v>
      </c>
      <c r="K11351" t="s">
        <v>797</v>
      </c>
      <c r="L11351" t="s">
        <v>765</v>
      </c>
      <c r="M11351" s="6">
        <v>643750</v>
      </c>
      <c r="N11351" s="6">
        <v>0</v>
      </c>
      <c r="O11351" t="s">
        <v>32</v>
      </c>
      <c r="P11351" t="s">
        <v>33</v>
      </c>
      <c r="Q11351">
        <v>2023</v>
      </c>
    </row>
    <row r="11352" spans="1:17" x14ac:dyDescent="0.25">
      <c r="A11352">
        <v>2023</v>
      </c>
      <c r="B11352" t="s">
        <v>9333</v>
      </c>
      <c r="C11352" t="s">
        <v>11516</v>
      </c>
      <c r="D11352" t="s">
        <v>24</v>
      </c>
      <c r="E11352" t="s">
        <v>11516</v>
      </c>
      <c r="F11352" t="s">
        <v>11518</v>
      </c>
      <c r="G11352" t="s">
        <v>9337</v>
      </c>
      <c r="H11352" t="s">
        <v>12699</v>
      </c>
      <c r="I11352">
        <v>2000000</v>
      </c>
      <c r="J11352" t="s">
        <v>210</v>
      </c>
      <c r="K11352" t="s">
        <v>12700</v>
      </c>
      <c r="L11352" t="s">
        <v>765</v>
      </c>
      <c r="M11352" s="6">
        <v>2000000</v>
      </c>
      <c r="N11352" s="6">
        <v>0</v>
      </c>
      <c r="O11352" t="s">
        <v>32</v>
      </c>
      <c r="P11352" t="s">
        <v>33</v>
      </c>
      <c r="Q11352">
        <v>2023</v>
      </c>
    </row>
    <row r="11353" spans="1:17" x14ac:dyDescent="0.25">
      <c r="A11353">
        <v>2023</v>
      </c>
      <c r="B11353" t="s">
        <v>9333</v>
      </c>
      <c r="C11353" t="s">
        <v>11516</v>
      </c>
      <c r="D11353" t="s">
        <v>24</v>
      </c>
      <c r="E11353" t="s">
        <v>11516</v>
      </c>
      <c r="F11353" t="s">
        <v>11518</v>
      </c>
      <c r="G11353" t="s">
        <v>9337</v>
      </c>
      <c r="H11353" t="s">
        <v>12701</v>
      </c>
      <c r="I11353">
        <v>1000000</v>
      </c>
      <c r="J11353" t="s">
        <v>38</v>
      </c>
      <c r="K11353" t="s">
        <v>1842</v>
      </c>
      <c r="L11353" t="s">
        <v>765</v>
      </c>
      <c r="M11353" s="6">
        <v>1000000</v>
      </c>
      <c r="N11353" s="6">
        <v>0</v>
      </c>
      <c r="O11353" t="s">
        <v>32</v>
      </c>
      <c r="P11353" t="s">
        <v>33</v>
      </c>
      <c r="Q11353">
        <v>2023</v>
      </c>
    </row>
    <row r="11354" spans="1:17" x14ac:dyDescent="0.25">
      <c r="A11354">
        <v>2023</v>
      </c>
      <c r="B11354" t="s">
        <v>9333</v>
      </c>
      <c r="C11354" t="s">
        <v>11516</v>
      </c>
      <c r="D11354" t="s">
        <v>24</v>
      </c>
      <c r="E11354" t="s">
        <v>11516</v>
      </c>
      <c r="F11354" t="s">
        <v>11518</v>
      </c>
      <c r="G11354" t="s">
        <v>9337</v>
      </c>
      <c r="H11354" t="s">
        <v>12702</v>
      </c>
      <c r="I11354">
        <v>2100000</v>
      </c>
      <c r="J11354" t="s">
        <v>183</v>
      </c>
      <c r="K11354" t="s">
        <v>784</v>
      </c>
      <c r="L11354" t="s">
        <v>765</v>
      </c>
      <c r="M11354" s="6">
        <v>2100000</v>
      </c>
      <c r="N11354" s="6">
        <v>0</v>
      </c>
      <c r="O11354" t="s">
        <v>32</v>
      </c>
      <c r="P11354" t="s">
        <v>33</v>
      </c>
      <c r="Q11354">
        <v>2023</v>
      </c>
    </row>
    <row r="11355" spans="1:17" x14ac:dyDescent="0.25">
      <c r="A11355">
        <v>2023</v>
      </c>
      <c r="B11355" t="s">
        <v>9333</v>
      </c>
      <c r="C11355" t="s">
        <v>11516</v>
      </c>
      <c r="D11355" t="s">
        <v>24</v>
      </c>
      <c r="E11355" t="s">
        <v>11516</v>
      </c>
      <c r="F11355" t="s">
        <v>11518</v>
      </c>
      <c r="G11355" t="s">
        <v>9337</v>
      </c>
      <c r="H11355" t="s">
        <v>12703</v>
      </c>
      <c r="I11355">
        <v>375000</v>
      </c>
      <c r="J11355" t="s">
        <v>481</v>
      </c>
      <c r="K11355" t="s">
        <v>869</v>
      </c>
      <c r="L11355" t="s">
        <v>765</v>
      </c>
      <c r="M11355" s="6">
        <v>375000</v>
      </c>
      <c r="N11355" s="6">
        <v>0</v>
      </c>
      <c r="O11355" t="s">
        <v>32</v>
      </c>
      <c r="P11355" t="s">
        <v>33</v>
      </c>
      <c r="Q11355">
        <v>2023</v>
      </c>
    </row>
    <row r="11356" spans="1:17" x14ac:dyDescent="0.25">
      <c r="A11356">
        <v>2023</v>
      </c>
      <c r="B11356" t="s">
        <v>9333</v>
      </c>
      <c r="C11356" t="s">
        <v>11516</v>
      </c>
      <c r="D11356" t="s">
        <v>24</v>
      </c>
      <c r="E11356" t="s">
        <v>11516</v>
      </c>
      <c r="F11356" t="s">
        <v>11518</v>
      </c>
      <c r="G11356" t="s">
        <v>9337</v>
      </c>
      <c r="H11356" t="s">
        <v>12704</v>
      </c>
      <c r="I11356">
        <v>2000000</v>
      </c>
      <c r="J11356" t="s">
        <v>195</v>
      </c>
      <c r="K11356" t="s">
        <v>205</v>
      </c>
      <c r="L11356" t="s">
        <v>765</v>
      </c>
      <c r="M11356" s="6">
        <v>2000000</v>
      </c>
      <c r="N11356" s="6">
        <v>0</v>
      </c>
      <c r="O11356" t="s">
        <v>32</v>
      </c>
      <c r="P11356" t="s">
        <v>33</v>
      </c>
      <c r="Q11356">
        <v>2023</v>
      </c>
    </row>
    <row r="11357" spans="1:17" x14ac:dyDescent="0.25">
      <c r="A11357">
        <v>2023</v>
      </c>
      <c r="B11357" t="s">
        <v>9333</v>
      </c>
      <c r="C11357" t="s">
        <v>11516</v>
      </c>
      <c r="D11357" t="s">
        <v>24</v>
      </c>
      <c r="E11357" t="s">
        <v>11516</v>
      </c>
      <c r="F11357" t="s">
        <v>11518</v>
      </c>
      <c r="G11357" t="s">
        <v>9337</v>
      </c>
      <c r="H11357" t="s">
        <v>12705</v>
      </c>
      <c r="I11357">
        <v>1655000</v>
      </c>
      <c r="J11357" t="s">
        <v>80</v>
      </c>
      <c r="K11357" t="s">
        <v>409</v>
      </c>
      <c r="L11357" t="s">
        <v>765</v>
      </c>
      <c r="M11357" s="6">
        <v>1655000</v>
      </c>
      <c r="N11357" s="6">
        <v>0</v>
      </c>
      <c r="O11357" t="s">
        <v>32</v>
      </c>
      <c r="P11357" t="s">
        <v>33</v>
      </c>
      <c r="Q11357">
        <v>2023</v>
      </c>
    </row>
    <row r="11358" spans="1:17" x14ac:dyDescent="0.25">
      <c r="A11358">
        <v>2023</v>
      </c>
      <c r="B11358" t="s">
        <v>9333</v>
      </c>
      <c r="C11358" t="s">
        <v>11516</v>
      </c>
      <c r="D11358" t="s">
        <v>24</v>
      </c>
      <c r="E11358" t="s">
        <v>11516</v>
      </c>
      <c r="F11358" t="s">
        <v>11518</v>
      </c>
      <c r="G11358" t="s">
        <v>9337</v>
      </c>
      <c r="H11358" t="s">
        <v>12706</v>
      </c>
      <c r="I11358">
        <v>1000000</v>
      </c>
      <c r="J11358" t="s">
        <v>636</v>
      </c>
      <c r="K11358" t="s">
        <v>637</v>
      </c>
      <c r="L11358" t="s">
        <v>765</v>
      </c>
      <c r="M11358" s="6">
        <v>1000000</v>
      </c>
      <c r="N11358" s="6">
        <v>0</v>
      </c>
      <c r="O11358" t="s">
        <v>32</v>
      </c>
      <c r="P11358" t="s">
        <v>33</v>
      </c>
      <c r="Q11358">
        <v>2023</v>
      </c>
    </row>
    <row r="11359" spans="1:17" x14ac:dyDescent="0.25">
      <c r="A11359">
        <v>2023</v>
      </c>
      <c r="B11359" t="s">
        <v>9333</v>
      </c>
      <c r="C11359" t="s">
        <v>11516</v>
      </c>
      <c r="D11359" t="s">
        <v>24</v>
      </c>
      <c r="E11359" t="s">
        <v>11516</v>
      </c>
      <c r="F11359" t="s">
        <v>11518</v>
      </c>
      <c r="G11359" t="s">
        <v>9337</v>
      </c>
      <c r="H11359" t="s">
        <v>12707</v>
      </c>
      <c r="I11359">
        <v>5600000</v>
      </c>
      <c r="J11359" t="s">
        <v>47</v>
      </c>
      <c r="K11359" t="s">
        <v>1471</v>
      </c>
      <c r="L11359" t="s">
        <v>765</v>
      </c>
      <c r="M11359" s="6">
        <v>5600000</v>
      </c>
      <c r="N11359" s="6">
        <v>0</v>
      </c>
      <c r="O11359" t="s">
        <v>32</v>
      </c>
      <c r="P11359" t="s">
        <v>33</v>
      </c>
      <c r="Q11359">
        <v>2023</v>
      </c>
    </row>
    <row r="11360" spans="1:17" x14ac:dyDescent="0.25">
      <c r="A11360">
        <v>2023</v>
      </c>
      <c r="B11360" t="s">
        <v>9333</v>
      </c>
      <c r="C11360" t="s">
        <v>11516</v>
      </c>
      <c r="D11360" t="s">
        <v>24</v>
      </c>
      <c r="E11360" t="s">
        <v>11516</v>
      </c>
      <c r="F11360" t="s">
        <v>11518</v>
      </c>
      <c r="G11360" t="s">
        <v>9337</v>
      </c>
      <c r="H11360" t="s">
        <v>12708</v>
      </c>
      <c r="I11360">
        <v>1000000</v>
      </c>
      <c r="J11360" t="s">
        <v>1852</v>
      </c>
      <c r="K11360" t="s">
        <v>1853</v>
      </c>
      <c r="L11360" t="s">
        <v>765</v>
      </c>
      <c r="M11360" s="6">
        <v>1000000</v>
      </c>
      <c r="N11360" s="6">
        <v>0</v>
      </c>
      <c r="O11360" t="s">
        <v>32</v>
      </c>
      <c r="P11360" t="s">
        <v>33</v>
      </c>
      <c r="Q11360">
        <v>2023</v>
      </c>
    </row>
    <row r="11361" spans="1:17" x14ac:dyDescent="0.25">
      <c r="A11361">
        <v>2023</v>
      </c>
      <c r="B11361" t="s">
        <v>9333</v>
      </c>
      <c r="C11361" t="s">
        <v>11516</v>
      </c>
      <c r="D11361" t="s">
        <v>24</v>
      </c>
      <c r="E11361" t="s">
        <v>11516</v>
      </c>
      <c r="F11361" t="s">
        <v>11518</v>
      </c>
      <c r="G11361" t="s">
        <v>9337</v>
      </c>
      <c r="H11361" t="s">
        <v>12709</v>
      </c>
      <c r="I11361">
        <v>2000000</v>
      </c>
      <c r="J11361" t="s">
        <v>259</v>
      </c>
      <c r="K11361" t="s">
        <v>953</v>
      </c>
      <c r="L11361" t="s">
        <v>765</v>
      </c>
      <c r="M11361" s="6">
        <v>2000000</v>
      </c>
      <c r="N11361" s="6">
        <v>0</v>
      </c>
      <c r="O11361" t="s">
        <v>32</v>
      </c>
      <c r="P11361" t="s">
        <v>33</v>
      </c>
      <c r="Q11361">
        <v>2023</v>
      </c>
    </row>
    <row r="11362" spans="1:17" x14ac:dyDescent="0.25">
      <c r="A11362">
        <v>2023</v>
      </c>
      <c r="B11362" t="s">
        <v>9333</v>
      </c>
      <c r="C11362" t="s">
        <v>11516</v>
      </c>
      <c r="D11362" t="s">
        <v>24</v>
      </c>
      <c r="E11362" t="s">
        <v>11516</v>
      </c>
      <c r="F11362" t="s">
        <v>11518</v>
      </c>
      <c r="G11362" t="s">
        <v>9337</v>
      </c>
      <c r="H11362" t="s">
        <v>12710</v>
      </c>
      <c r="I11362">
        <v>400000</v>
      </c>
      <c r="J11362" t="s">
        <v>69</v>
      </c>
      <c r="K11362" t="s">
        <v>346</v>
      </c>
      <c r="L11362" t="s">
        <v>765</v>
      </c>
      <c r="M11362" s="6">
        <v>400000</v>
      </c>
      <c r="N11362" s="6">
        <v>0</v>
      </c>
      <c r="O11362" t="s">
        <v>32</v>
      </c>
      <c r="P11362" t="s">
        <v>33</v>
      </c>
      <c r="Q11362">
        <v>2023</v>
      </c>
    </row>
    <row r="11363" spans="1:17" x14ac:dyDescent="0.25">
      <c r="A11363">
        <v>2023</v>
      </c>
      <c r="B11363" t="s">
        <v>9333</v>
      </c>
      <c r="C11363" t="s">
        <v>11516</v>
      </c>
      <c r="D11363" t="s">
        <v>24</v>
      </c>
      <c r="E11363" t="s">
        <v>11516</v>
      </c>
      <c r="F11363" t="s">
        <v>11518</v>
      </c>
      <c r="G11363" t="s">
        <v>9337</v>
      </c>
      <c r="H11363" t="s">
        <v>12711</v>
      </c>
      <c r="I11363">
        <v>2000000</v>
      </c>
      <c r="J11363" t="s">
        <v>166</v>
      </c>
      <c r="K11363" t="s">
        <v>2109</v>
      </c>
      <c r="L11363" t="s">
        <v>765</v>
      </c>
      <c r="M11363" s="6">
        <v>2000000</v>
      </c>
      <c r="N11363" s="6">
        <v>0</v>
      </c>
      <c r="O11363" t="s">
        <v>32</v>
      </c>
      <c r="P11363" t="s">
        <v>33</v>
      </c>
      <c r="Q11363">
        <v>2023</v>
      </c>
    </row>
    <row r="11364" spans="1:17" x14ac:dyDescent="0.25">
      <c r="A11364">
        <v>2023</v>
      </c>
      <c r="B11364" t="s">
        <v>9333</v>
      </c>
      <c r="C11364" t="s">
        <v>11516</v>
      </c>
      <c r="D11364" t="s">
        <v>24</v>
      </c>
      <c r="E11364" t="s">
        <v>11516</v>
      </c>
      <c r="F11364" t="s">
        <v>11518</v>
      </c>
      <c r="G11364" t="s">
        <v>9337</v>
      </c>
      <c r="H11364" t="s">
        <v>12712</v>
      </c>
      <c r="I11364">
        <v>1000000</v>
      </c>
      <c r="J11364" t="s">
        <v>54</v>
      </c>
      <c r="K11364" t="s">
        <v>696</v>
      </c>
      <c r="L11364" t="s">
        <v>765</v>
      </c>
      <c r="M11364" s="6">
        <v>1000000</v>
      </c>
      <c r="N11364" s="6">
        <v>0</v>
      </c>
      <c r="O11364" t="s">
        <v>32</v>
      </c>
      <c r="P11364" t="s">
        <v>33</v>
      </c>
      <c r="Q11364">
        <v>2023</v>
      </c>
    </row>
    <row r="11365" spans="1:17" x14ac:dyDescent="0.25">
      <c r="A11365">
        <v>2023</v>
      </c>
      <c r="B11365" t="s">
        <v>9333</v>
      </c>
      <c r="C11365" t="s">
        <v>11516</v>
      </c>
      <c r="D11365" t="s">
        <v>24</v>
      </c>
      <c r="E11365" t="s">
        <v>11516</v>
      </c>
      <c r="F11365" t="s">
        <v>11518</v>
      </c>
      <c r="G11365" t="s">
        <v>9337</v>
      </c>
      <c r="H11365" t="s">
        <v>12713</v>
      </c>
      <c r="I11365">
        <v>2000000</v>
      </c>
      <c r="J11365" t="s">
        <v>598</v>
      </c>
      <c r="K11365" t="s">
        <v>599</v>
      </c>
      <c r="L11365" t="s">
        <v>765</v>
      </c>
      <c r="M11365" s="6">
        <v>2000000</v>
      </c>
      <c r="N11365" s="6">
        <v>0</v>
      </c>
      <c r="O11365" t="s">
        <v>32</v>
      </c>
      <c r="P11365" t="s">
        <v>33</v>
      </c>
      <c r="Q11365">
        <v>2023</v>
      </c>
    </row>
    <row r="11366" spans="1:17" x14ac:dyDescent="0.25">
      <c r="A11366">
        <v>2023</v>
      </c>
      <c r="B11366" t="s">
        <v>9333</v>
      </c>
      <c r="C11366" t="s">
        <v>11516</v>
      </c>
      <c r="D11366" t="s">
        <v>24</v>
      </c>
      <c r="E11366" t="s">
        <v>11516</v>
      </c>
      <c r="F11366" t="s">
        <v>11518</v>
      </c>
      <c r="G11366" t="s">
        <v>9337</v>
      </c>
      <c r="H11366" t="s">
        <v>12714</v>
      </c>
      <c r="I11366">
        <v>487000</v>
      </c>
      <c r="J11366" t="s">
        <v>69</v>
      </c>
      <c r="K11366" t="s">
        <v>346</v>
      </c>
      <c r="L11366" t="s">
        <v>765</v>
      </c>
      <c r="M11366" s="6">
        <v>487000</v>
      </c>
      <c r="N11366" s="6">
        <v>0</v>
      </c>
      <c r="O11366" t="s">
        <v>32</v>
      </c>
      <c r="P11366" t="s">
        <v>33</v>
      </c>
      <c r="Q11366">
        <v>2023</v>
      </c>
    </row>
    <row r="11367" spans="1:17" x14ac:dyDescent="0.25">
      <c r="A11367">
        <v>2023</v>
      </c>
      <c r="B11367" t="s">
        <v>9333</v>
      </c>
      <c r="C11367" t="s">
        <v>11516</v>
      </c>
      <c r="D11367" t="s">
        <v>24</v>
      </c>
      <c r="E11367" t="s">
        <v>11516</v>
      </c>
      <c r="F11367" t="s">
        <v>11518</v>
      </c>
      <c r="G11367" t="s">
        <v>9337</v>
      </c>
      <c r="H11367" t="s">
        <v>12715</v>
      </c>
      <c r="I11367">
        <v>1796139</v>
      </c>
      <c r="J11367" t="s">
        <v>80</v>
      </c>
      <c r="K11367" t="s">
        <v>1266</v>
      </c>
      <c r="L11367" t="s">
        <v>765</v>
      </c>
      <c r="M11367" s="6">
        <v>1796139</v>
      </c>
      <c r="N11367" s="6">
        <v>0</v>
      </c>
      <c r="O11367" t="s">
        <v>32</v>
      </c>
      <c r="P11367" t="s">
        <v>33</v>
      </c>
      <c r="Q11367">
        <v>2023</v>
      </c>
    </row>
    <row r="11368" spans="1:17" x14ac:dyDescent="0.25">
      <c r="A11368">
        <v>2023</v>
      </c>
      <c r="B11368" t="s">
        <v>9333</v>
      </c>
      <c r="C11368" t="s">
        <v>11516</v>
      </c>
      <c r="D11368" t="s">
        <v>24</v>
      </c>
      <c r="E11368" t="s">
        <v>11516</v>
      </c>
      <c r="F11368" t="s">
        <v>11518</v>
      </c>
      <c r="G11368" t="s">
        <v>9337</v>
      </c>
      <c r="H11368" t="s">
        <v>12716</v>
      </c>
      <c r="I11368">
        <v>300000</v>
      </c>
      <c r="J11368" t="s">
        <v>54</v>
      </c>
      <c r="K11368" t="s">
        <v>653</v>
      </c>
      <c r="L11368" t="s">
        <v>765</v>
      </c>
      <c r="M11368" s="6">
        <v>300000</v>
      </c>
      <c r="N11368" s="6">
        <v>0</v>
      </c>
      <c r="O11368" t="s">
        <v>32</v>
      </c>
      <c r="P11368" t="s">
        <v>33</v>
      </c>
      <c r="Q11368">
        <v>2023</v>
      </c>
    </row>
    <row r="11369" spans="1:17" x14ac:dyDescent="0.25">
      <c r="A11369">
        <v>2023</v>
      </c>
      <c r="B11369" t="s">
        <v>9333</v>
      </c>
      <c r="C11369" t="s">
        <v>11516</v>
      </c>
      <c r="D11369" t="s">
        <v>24</v>
      </c>
      <c r="E11369" t="s">
        <v>11516</v>
      </c>
      <c r="F11369" t="s">
        <v>11518</v>
      </c>
      <c r="G11369" t="s">
        <v>9337</v>
      </c>
      <c r="H11369" t="s">
        <v>12717</v>
      </c>
      <c r="I11369">
        <v>833000</v>
      </c>
      <c r="J11369" t="s">
        <v>155</v>
      </c>
      <c r="K11369" t="s">
        <v>156</v>
      </c>
      <c r="L11369" t="s">
        <v>765</v>
      </c>
      <c r="M11369" s="6">
        <v>833000</v>
      </c>
      <c r="N11369" s="6">
        <v>0</v>
      </c>
      <c r="O11369" t="s">
        <v>32</v>
      </c>
      <c r="P11369" t="s">
        <v>33</v>
      </c>
      <c r="Q11369">
        <v>2023</v>
      </c>
    </row>
    <row r="11370" spans="1:17" x14ac:dyDescent="0.25">
      <c r="A11370">
        <v>2023</v>
      </c>
      <c r="B11370" t="s">
        <v>9333</v>
      </c>
      <c r="C11370" t="s">
        <v>11516</v>
      </c>
      <c r="D11370" t="s">
        <v>24</v>
      </c>
      <c r="E11370" t="s">
        <v>11516</v>
      </c>
      <c r="F11370" t="s">
        <v>11518</v>
      </c>
      <c r="G11370" t="s">
        <v>9337</v>
      </c>
      <c r="H11370" t="s">
        <v>12718</v>
      </c>
      <c r="I11370">
        <v>1000000</v>
      </c>
      <c r="J11370" t="s">
        <v>710</v>
      </c>
      <c r="K11370" t="s">
        <v>711</v>
      </c>
      <c r="L11370" t="s">
        <v>765</v>
      </c>
      <c r="M11370" s="6">
        <v>1000000</v>
      </c>
      <c r="N11370" s="6">
        <v>0</v>
      </c>
      <c r="O11370" t="s">
        <v>32</v>
      </c>
      <c r="P11370" t="s">
        <v>33</v>
      </c>
      <c r="Q11370">
        <v>2023</v>
      </c>
    </row>
    <row r="11371" spans="1:17" x14ac:dyDescent="0.25">
      <c r="A11371">
        <v>2023</v>
      </c>
      <c r="B11371" t="s">
        <v>9333</v>
      </c>
      <c r="C11371" t="s">
        <v>11516</v>
      </c>
      <c r="D11371" t="s">
        <v>24</v>
      </c>
      <c r="E11371" t="s">
        <v>11516</v>
      </c>
      <c r="F11371" t="s">
        <v>11518</v>
      </c>
      <c r="G11371" t="s">
        <v>9337</v>
      </c>
      <c r="H11371" t="s">
        <v>12719</v>
      </c>
      <c r="I11371">
        <v>650000</v>
      </c>
      <c r="J11371" t="s">
        <v>195</v>
      </c>
      <c r="K11371" t="s">
        <v>205</v>
      </c>
      <c r="L11371" t="s">
        <v>765</v>
      </c>
      <c r="M11371" s="6">
        <v>650000</v>
      </c>
      <c r="N11371" s="6">
        <v>0</v>
      </c>
      <c r="O11371" t="s">
        <v>32</v>
      </c>
      <c r="P11371" t="s">
        <v>33</v>
      </c>
      <c r="Q11371">
        <v>2023</v>
      </c>
    </row>
    <row r="11372" spans="1:17" x14ac:dyDescent="0.25">
      <c r="A11372">
        <v>2023</v>
      </c>
      <c r="B11372" t="s">
        <v>9333</v>
      </c>
      <c r="C11372" t="s">
        <v>11516</v>
      </c>
      <c r="D11372" t="s">
        <v>24</v>
      </c>
      <c r="E11372" t="s">
        <v>11516</v>
      </c>
      <c r="F11372" t="s">
        <v>11518</v>
      </c>
      <c r="G11372" t="s">
        <v>9337</v>
      </c>
      <c r="H11372" t="s">
        <v>12720</v>
      </c>
      <c r="I11372">
        <v>1250000</v>
      </c>
      <c r="J11372" t="s">
        <v>636</v>
      </c>
      <c r="K11372" t="s">
        <v>4579</v>
      </c>
      <c r="L11372" t="s">
        <v>765</v>
      </c>
      <c r="M11372" s="6">
        <v>1250000</v>
      </c>
      <c r="N11372" s="6">
        <v>0</v>
      </c>
      <c r="O11372" t="s">
        <v>32</v>
      </c>
      <c r="P11372" t="s">
        <v>33</v>
      </c>
      <c r="Q11372">
        <v>2023</v>
      </c>
    </row>
    <row r="11373" spans="1:17" x14ac:dyDescent="0.25">
      <c r="A11373">
        <v>2023</v>
      </c>
      <c r="B11373" t="s">
        <v>9333</v>
      </c>
      <c r="C11373" t="s">
        <v>11516</v>
      </c>
      <c r="D11373" t="s">
        <v>24</v>
      </c>
      <c r="E11373" t="s">
        <v>11516</v>
      </c>
      <c r="F11373" t="s">
        <v>11518</v>
      </c>
      <c r="G11373" t="s">
        <v>9337</v>
      </c>
      <c r="H11373" t="s">
        <v>12721</v>
      </c>
      <c r="I11373">
        <v>1000000</v>
      </c>
      <c r="J11373" t="s">
        <v>636</v>
      </c>
      <c r="K11373" t="s">
        <v>637</v>
      </c>
      <c r="L11373" t="s">
        <v>765</v>
      </c>
      <c r="M11373" s="6">
        <v>999549</v>
      </c>
      <c r="N11373" s="6">
        <v>0</v>
      </c>
      <c r="O11373" t="s">
        <v>32</v>
      </c>
      <c r="P11373" t="s">
        <v>33</v>
      </c>
      <c r="Q11373">
        <v>2023</v>
      </c>
    </row>
    <row r="11374" spans="1:17" x14ac:dyDescent="0.25">
      <c r="A11374">
        <v>2023</v>
      </c>
      <c r="B11374" t="s">
        <v>9333</v>
      </c>
      <c r="C11374" t="s">
        <v>11516</v>
      </c>
      <c r="D11374" t="s">
        <v>24</v>
      </c>
      <c r="E11374" t="s">
        <v>11516</v>
      </c>
      <c r="F11374" t="s">
        <v>11518</v>
      </c>
      <c r="G11374" t="s">
        <v>9337</v>
      </c>
      <c r="H11374" t="s">
        <v>12722</v>
      </c>
      <c r="I11374">
        <v>487000</v>
      </c>
      <c r="J11374" t="s">
        <v>636</v>
      </c>
      <c r="K11374" t="s">
        <v>637</v>
      </c>
      <c r="L11374" t="s">
        <v>765</v>
      </c>
      <c r="M11374" s="6">
        <v>487000</v>
      </c>
      <c r="N11374" s="6">
        <v>0</v>
      </c>
      <c r="O11374" t="s">
        <v>32</v>
      </c>
      <c r="P11374" t="s">
        <v>33</v>
      </c>
      <c r="Q11374">
        <v>2023</v>
      </c>
    </row>
    <row r="11375" spans="1:17" x14ac:dyDescent="0.25">
      <c r="A11375">
        <v>2023</v>
      </c>
      <c r="B11375" t="s">
        <v>9333</v>
      </c>
      <c r="C11375" t="s">
        <v>11516</v>
      </c>
      <c r="D11375" t="s">
        <v>24</v>
      </c>
      <c r="E11375" t="s">
        <v>11516</v>
      </c>
      <c r="F11375" t="s">
        <v>11518</v>
      </c>
      <c r="G11375" t="s">
        <v>9337</v>
      </c>
      <c r="H11375" t="s">
        <v>12723</v>
      </c>
      <c r="I11375">
        <v>1755000</v>
      </c>
      <c r="J11375" t="s">
        <v>636</v>
      </c>
      <c r="K11375" t="s">
        <v>1969</v>
      </c>
      <c r="L11375" t="s">
        <v>765</v>
      </c>
      <c r="M11375" s="6">
        <v>1755000</v>
      </c>
      <c r="N11375" s="6">
        <v>0</v>
      </c>
      <c r="O11375" t="s">
        <v>32</v>
      </c>
      <c r="P11375" t="s">
        <v>33</v>
      </c>
      <c r="Q11375">
        <v>2023</v>
      </c>
    </row>
    <row r="11376" spans="1:17" x14ac:dyDescent="0.25">
      <c r="A11376">
        <v>2023</v>
      </c>
      <c r="B11376" t="s">
        <v>9333</v>
      </c>
      <c r="C11376" t="s">
        <v>11516</v>
      </c>
      <c r="D11376" t="s">
        <v>24</v>
      </c>
      <c r="E11376" t="s">
        <v>11516</v>
      </c>
      <c r="F11376" t="s">
        <v>11518</v>
      </c>
      <c r="G11376" t="s">
        <v>9337</v>
      </c>
      <c r="H11376" t="s">
        <v>12724</v>
      </c>
      <c r="I11376">
        <v>2000000</v>
      </c>
      <c r="J11376" t="s">
        <v>636</v>
      </c>
      <c r="K11376" t="s">
        <v>968</v>
      </c>
      <c r="L11376" t="s">
        <v>765</v>
      </c>
      <c r="M11376" s="6">
        <v>2000000</v>
      </c>
      <c r="N11376" s="6">
        <v>0</v>
      </c>
      <c r="O11376" t="s">
        <v>32</v>
      </c>
      <c r="P11376" t="s">
        <v>33</v>
      </c>
      <c r="Q11376">
        <v>2023</v>
      </c>
    </row>
    <row r="11377" spans="1:17" x14ac:dyDescent="0.25">
      <c r="A11377">
        <v>2023</v>
      </c>
      <c r="B11377" t="s">
        <v>9333</v>
      </c>
      <c r="C11377" t="s">
        <v>11516</v>
      </c>
      <c r="D11377" t="s">
        <v>24</v>
      </c>
      <c r="E11377" t="s">
        <v>11516</v>
      </c>
      <c r="F11377" t="s">
        <v>11518</v>
      </c>
      <c r="G11377" t="s">
        <v>9337</v>
      </c>
      <c r="H11377" t="s">
        <v>12725</v>
      </c>
      <c r="I11377">
        <v>660000</v>
      </c>
      <c r="J11377" t="s">
        <v>449</v>
      </c>
      <c r="K11377" t="s">
        <v>1733</v>
      </c>
      <c r="L11377" t="s">
        <v>765</v>
      </c>
      <c r="M11377" s="6">
        <v>660000</v>
      </c>
      <c r="N11377" s="6">
        <v>0</v>
      </c>
      <c r="O11377" t="s">
        <v>32</v>
      </c>
      <c r="P11377" t="s">
        <v>33</v>
      </c>
      <c r="Q11377">
        <v>2023</v>
      </c>
    </row>
    <row r="11378" spans="1:17" x14ac:dyDescent="0.25">
      <c r="A11378">
        <v>2023</v>
      </c>
      <c r="B11378" t="s">
        <v>9333</v>
      </c>
      <c r="C11378" t="s">
        <v>11516</v>
      </c>
      <c r="D11378" t="s">
        <v>24</v>
      </c>
      <c r="E11378" t="s">
        <v>11516</v>
      </c>
      <c r="F11378" t="s">
        <v>11518</v>
      </c>
      <c r="G11378" t="s">
        <v>9337</v>
      </c>
      <c r="H11378" t="s">
        <v>12726</v>
      </c>
      <c r="I11378">
        <v>1000000</v>
      </c>
      <c r="J11378" t="s">
        <v>29</v>
      </c>
      <c r="K11378" t="s">
        <v>5890</v>
      </c>
      <c r="L11378" t="s">
        <v>765</v>
      </c>
      <c r="M11378" s="6">
        <v>1000000</v>
      </c>
      <c r="N11378" s="6">
        <v>0</v>
      </c>
      <c r="O11378" t="s">
        <v>32</v>
      </c>
      <c r="P11378" t="s">
        <v>33</v>
      </c>
      <c r="Q11378">
        <v>2023</v>
      </c>
    </row>
    <row r="11379" spans="1:17" x14ac:dyDescent="0.25">
      <c r="A11379">
        <v>2023</v>
      </c>
      <c r="B11379" t="s">
        <v>9333</v>
      </c>
      <c r="C11379" t="s">
        <v>11516</v>
      </c>
      <c r="D11379" t="s">
        <v>24</v>
      </c>
      <c r="E11379" t="s">
        <v>11516</v>
      </c>
      <c r="F11379" t="s">
        <v>11518</v>
      </c>
      <c r="G11379" t="s">
        <v>9337</v>
      </c>
      <c r="H11379" t="s">
        <v>12727</v>
      </c>
      <c r="I11379">
        <v>2000000</v>
      </c>
      <c r="J11379" t="s">
        <v>29</v>
      </c>
      <c r="K11379" t="s">
        <v>50</v>
      </c>
      <c r="L11379" t="s">
        <v>765</v>
      </c>
      <c r="M11379" s="6">
        <v>2000000</v>
      </c>
      <c r="N11379" s="6">
        <v>0</v>
      </c>
      <c r="O11379" t="s">
        <v>32</v>
      </c>
      <c r="P11379" t="s">
        <v>33</v>
      </c>
      <c r="Q11379">
        <v>2023</v>
      </c>
    </row>
    <row r="11380" spans="1:17" x14ac:dyDescent="0.25">
      <c r="A11380">
        <v>2023</v>
      </c>
      <c r="B11380" t="s">
        <v>9333</v>
      </c>
      <c r="C11380" t="s">
        <v>11516</v>
      </c>
      <c r="D11380" t="s">
        <v>24</v>
      </c>
      <c r="E11380" t="s">
        <v>11516</v>
      </c>
      <c r="F11380" t="s">
        <v>11518</v>
      </c>
      <c r="G11380" t="s">
        <v>9337</v>
      </c>
      <c r="H11380" t="s">
        <v>12728</v>
      </c>
      <c r="I11380">
        <v>1000000</v>
      </c>
      <c r="J11380" t="s">
        <v>44</v>
      </c>
      <c r="K11380" t="s">
        <v>368</v>
      </c>
      <c r="L11380" t="s">
        <v>765</v>
      </c>
      <c r="M11380" s="6">
        <v>1000000</v>
      </c>
      <c r="N11380" s="6">
        <v>0</v>
      </c>
      <c r="O11380" t="s">
        <v>32</v>
      </c>
      <c r="P11380" t="s">
        <v>33</v>
      </c>
      <c r="Q11380">
        <v>2023</v>
      </c>
    </row>
    <row r="11381" spans="1:17" x14ac:dyDescent="0.25">
      <c r="A11381">
        <v>2023</v>
      </c>
      <c r="B11381" t="s">
        <v>9333</v>
      </c>
      <c r="C11381" t="s">
        <v>11516</v>
      </c>
      <c r="D11381" t="s">
        <v>24</v>
      </c>
      <c r="E11381" t="s">
        <v>11516</v>
      </c>
      <c r="F11381" t="s">
        <v>11518</v>
      </c>
      <c r="G11381" t="s">
        <v>9337</v>
      </c>
      <c r="H11381" t="s">
        <v>12729</v>
      </c>
      <c r="I11381">
        <v>239059</v>
      </c>
      <c r="J11381" t="s">
        <v>75</v>
      </c>
      <c r="K11381" t="s">
        <v>1654</v>
      </c>
      <c r="L11381" t="s">
        <v>765</v>
      </c>
      <c r="M11381" s="6">
        <v>239059</v>
      </c>
      <c r="N11381" s="6">
        <v>0</v>
      </c>
      <c r="O11381" t="s">
        <v>32</v>
      </c>
      <c r="P11381" t="s">
        <v>33</v>
      </c>
      <c r="Q11381">
        <v>2023</v>
      </c>
    </row>
    <row r="11382" spans="1:17" x14ac:dyDescent="0.25">
      <c r="A11382">
        <v>2023</v>
      </c>
      <c r="B11382" t="s">
        <v>9333</v>
      </c>
      <c r="C11382" t="s">
        <v>11516</v>
      </c>
      <c r="D11382" t="s">
        <v>24</v>
      </c>
      <c r="E11382" t="s">
        <v>11516</v>
      </c>
      <c r="F11382" t="s">
        <v>11518</v>
      </c>
      <c r="G11382" t="s">
        <v>9337</v>
      </c>
      <c r="H11382" t="s">
        <v>12730</v>
      </c>
      <c r="I11382">
        <v>2000000</v>
      </c>
      <c r="J11382" t="s">
        <v>80</v>
      </c>
      <c r="K11382" t="s">
        <v>12731</v>
      </c>
      <c r="L11382" t="s">
        <v>765</v>
      </c>
      <c r="M11382" s="6">
        <v>2000000</v>
      </c>
      <c r="N11382" s="6">
        <v>0</v>
      </c>
      <c r="O11382" t="s">
        <v>32</v>
      </c>
      <c r="P11382" t="s">
        <v>33</v>
      </c>
      <c r="Q11382">
        <v>2023</v>
      </c>
    </row>
    <row r="11383" spans="1:17" x14ac:dyDescent="0.25">
      <c r="A11383">
        <v>2023</v>
      </c>
      <c r="B11383" t="s">
        <v>9333</v>
      </c>
      <c r="C11383" t="s">
        <v>11516</v>
      </c>
      <c r="D11383" t="s">
        <v>24</v>
      </c>
      <c r="E11383" t="s">
        <v>11516</v>
      </c>
      <c r="F11383" t="s">
        <v>11518</v>
      </c>
      <c r="G11383" t="s">
        <v>9337</v>
      </c>
      <c r="H11383" t="s">
        <v>12732</v>
      </c>
      <c r="I11383">
        <v>5055844</v>
      </c>
      <c r="J11383" t="s">
        <v>54</v>
      </c>
      <c r="K11383" t="s">
        <v>12733</v>
      </c>
      <c r="L11383" t="s">
        <v>765</v>
      </c>
      <c r="M11383" s="6">
        <v>5055844</v>
      </c>
      <c r="N11383" s="6">
        <v>0</v>
      </c>
      <c r="O11383" t="s">
        <v>32</v>
      </c>
      <c r="P11383" t="s">
        <v>33</v>
      </c>
      <c r="Q11383">
        <v>2023</v>
      </c>
    </row>
    <row r="11384" spans="1:17" x14ac:dyDescent="0.25">
      <c r="A11384">
        <v>2023</v>
      </c>
      <c r="B11384" t="s">
        <v>9333</v>
      </c>
      <c r="C11384" t="s">
        <v>11516</v>
      </c>
      <c r="D11384" t="s">
        <v>24</v>
      </c>
      <c r="E11384" t="s">
        <v>11516</v>
      </c>
      <c r="F11384" t="s">
        <v>11518</v>
      </c>
      <c r="G11384" t="s">
        <v>9337</v>
      </c>
      <c r="H11384" t="s">
        <v>12734</v>
      </c>
      <c r="I11384">
        <v>800000</v>
      </c>
      <c r="J11384" t="s">
        <v>54</v>
      </c>
      <c r="K11384" t="s">
        <v>1989</v>
      </c>
      <c r="L11384" t="s">
        <v>765</v>
      </c>
      <c r="M11384" s="6">
        <v>800000</v>
      </c>
      <c r="N11384" s="6">
        <v>0</v>
      </c>
      <c r="O11384" t="s">
        <v>32</v>
      </c>
      <c r="P11384" t="s">
        <v>33</v>
      </c>
      <c r="Q11384">
        <v>2023</v>
      </c>
    </row>
    <row r="11385" spans="1:17" x14ac:dyDescent="0.25">
      <c r="A11385">
        <v>2023</v>
      </c>
      <c r="B11385" t="s">
        <v>9333</v>
      </c>
      <c r="C11385" t="s">
        <v>11516</v>
      </c>
      <c r="D11385" t="s">
        <v>24</v>
      </c>
      <c r="E11385" t="s">
        <v>11516</v>
      </c>
      <c r="F11385" t="s">
        <v>11518</v>
      </c>
      <c r="G11385" t="s">
        <v>9337</v>
      </c>
      <c r="H11385" t="s">
        <v>12735</v>
      </c>
      <c r="I11385">
        <v>1500000</v>
      </c>
      <c r="J11385" t="s">
        <v>133</v>
      </c>
      <c r="K11385" t="s">
        <v>2628</v>
      </c>
      <c r="L11385" t="s">
        <v>765</v>
      </c>
      <c r="M11385" s="6">
        <v>1500000</v>
      </c>
      <c r="N11385" s="6">
        <v>0</v>
      </c>
      <c r="O11385" t="s">
        <v>32</v>
      </c>
      <c r="P11385" t="s">
        <v>33</v>
      </c>
      <c r="Q11385">
        <v>2023</v>
      </c>
    </row>
    <row r="11386" spans="1:17" x14ac:dyDescent="0.25">
      <c r="A11386">
        <v>2023</v>
      </c>
      <c r="B11386" t="s">
        <v>9333</v>
      </c>
      <c r="C11386" t="s">
        <v>11516</v>
      </c>
      <c r="D11386" t="s">
        <v>24</v>
      </c>
      <c r="E11386" t="s">
        <v>11516</v>
      </c>
      <c r="F11386" t="s">
        <v>11518</v>
      </c>
      <c r="G11386" t="s">
        <v>9337</v>
      </c>
      <c r="H11386" t="s">
        <v>12736</v>
      </c>
      <c r="I11386">
        <v>3000000</v>
      </c>
      <c r="J11386" t="s">
        <v>133</v>
      </c>
      <c r="K11386" t="s">
        <v>134</v>
      </c>
      <c r="L11386" t="s">
        <v>765</v>
      </c>
      <c r="M11386" s="6">
        <v>3000000</v>
      </c>
      <c r="N11386" s="6">
        <v>0</v>
      </c>
      <c r="O11386" t="s">
        <v>32</v>
      </c>
      <c r="P11386" t="s">
        <v>33</v>
      </c>
      <c r="Q11386">
        <v>2023</v>
      </c>
    </row>
    <row r="11387" spans="1:17" x14ac:dyDescent="0.25">
      <c r="A11387">
        <v>2023</v>
      </c>
      <c r="B11387" t="s">
        <v>9333</v>
      </c>
      <c r="C11387" t="s">
        <v>11516</v>
      </c>
      <c r="D11387" t="s">
        <v>24</v>
      </c>
      <c r="E11387" t="s">
        <v>11516</v>
      </c>
      <c r="F11387" t="s">
        <v>11518</v>
      </c>
      <c r="G11387" t="s">
        <v>9337</v>
      </c>
      <c r="H11387" t="s">
        <v>12737</v>
      </c>
      <c r="I11387">
        <v>315000</v>
      </c>
      <c r="J11387" t="s">
        <v>69</v>
      </c>
      <c r="K11387" t="s">
        <v>346</v>
      </c>
      <c r="L11387" t="s">
        <v>765</v>
      </c>
      <c r="M11387" s="6">
        <v>315000</v>
      </c>
      <c r="N11387" s="6">
        <v>0</v>
      </c>
      <c r="O11387" t="s">
        <v>32</v>
      </c>
      <c r="P11387" t="s">
        <v>33</v>
      </c>
      <c r="Q11387">
        <v>2023</v>
      </c>
    </row>
    <row r="11388" spans="1:17" x14ac:dyDescent="0.25">
      <c r="A11388">
        <v>2023</v>
      </c>
      <c r="B11388" t="s">
        <v>9333</v>
      </c>
      <c r="C11388" t="s">
        <v>11516</v>
      </c>
      <c r="D11388" t="s">
        <v>24</v>
      </c>
      <c r="E11388" t="s">
        <v>11516</v>
      </c>
      <c r="F11388" t="s">
        <v>11518</v>
      </c>
      <c r="G11388" t="s">
        <v>9337</v>
      </c>
      <c r="H11388" t="s">
        <v>12738</v>
      </c>
      <c r="I11388">
        <v>1000000</v>
      </c>
      <c r="J11388" t="s">
        <v>41</v>
      </c>
      <c r="K11388" t="s">
        <v>7567</v>
      </c>
      <c r="L11388" t="s">
        <v>765</v>
      </c>
      <c r="M11388" s="6">
        <v>1000000</v>
      </c>
      <c r="N11388" s="6">
        <v>0</v>
      </c>
      <c r="O11388" t="s">
        <v>32</v>
      </c>
      <c r="P11388" t="s">
        <v>33</v>
      </c>
      <c r="Q11388">
        <v>2023</v>
      </c>
    </row>
    <row r="11389" spans="1:17" x14ac:dyDescent="0.25">
      <c r="A11389">
        <v>2023</v>
      </c>
      <c r="B11389" t="s">
        <v>9333</v>
      </c>
      <c r="C11389" t="s">
        <v>11516</v>
      </c>
      <c r="D11389" t="s">
        <v>24</v>
      </c>
      <c r="E11389" t="s">
        <v>11516</v>
      </c>
      <c r="F11389" t="s">
        <v>11518</v>
      </c>
      <c r="G11389" t="s">
        <v>9337</v>
      </c>
      <c r="H11389" t="s">
        <v>12739</v>
      </c>
      <c r="I11389">
        <v>320000</v>
      </c>
      <c r="J11389" t="s">
        <v>124</v>
      </c>
      <c r="K11389" t="s">
        <v>1703</v>
      </c>
      <c r="L11389" t="s">
        <v>765</v>
      </c>
      <c r="M11389" s="6">
        <v>320000</v>
      </c>
      <c r="N11389" s="6">
        <v>0</v>
      </c>
      <c r="O11389" t="s">
        <v>32</v>
      </c>
      <c r="P11389" t="s">
        <v>33</v>
      </c>
      <c r="Q11389">
        <v>2023</v>
      </c>
    </row>
    <row r="11390" spans="1:17" x14ac:dyDescent="0.25">
      <c r="A11390">
        <v>2023</v>
      </c>
      <c r="B11390" t="s">
        <v>9333</v>
      </c>
      <c r="C11390" t="s">
        <v>11516</v>
      </c>
      <c r="D11390" t="s">
        <v>24</v>
      </c>
      <c r="E11390" t="s">
        <v>11516</v>
      </c>
      <c r="F11390" t="s">
        <v>11518</v>
      </c>
      <c r="G11390" t="s">
        <v>9337</v>
      </c>
      <c r="H11390" t="s">
        <v>12740</v>
      </c>
      <c r="I11390">
        <v>600000</v>
      </c>
      <c r="J11390" t="s">
        <v>379</v>
      </c>
      <c r="K11390" t="s">
        <v>380</v>
      </c>
      <c r="L11390" t="s">
        <v>765</v>
      </c>
      <c r="M11390" s="6">
        <v>600000</v>
      </c>
      <c r="N11390" s="6">
        <v>0</v>
      </c>
      <c r="O11390" t="s">
        <v>32</v>
      </c>
      <c r="P11390" t="s">
        <v>33</v>
      </c>
      <c r="Q11390">
        <v>2023</v>
      </c>
    </row>
    <row r="11391" spans="1:17" x14ac:dyDescent="0.25">
      <c r="A11391">
        <v>2023</v>
      </c>
      <c r="B11391" t="s">
        <v>9333</v>
      </c>
      <c r="C11391" t="s">
        <v>11516</v>
      </c>
      <c r="D11391" t="s">
        <v>24</v>
      </c>
      <c r="E11391" t="s">
        <v>11516</v>
      </c>
      <c r="F11391" t="s">
        <v>11518</v>
      </c>
      <c r="G11391" t="s">
        <v>9337</v>
      </c>
      <c r="H11391" t="s">
        <v>12741</v>
      </c>
      <c r="I11391">
        <v>1162000</v>
      </c>
      <c r="J11391" t="s">
        <v>80</v>
      </c>
      <c r="K11391" t="s">
        <v>550</v>
      </c>
      <c r="L11391" t="s">
        <v>765</v>
      </c>
      <c r="M11391" s="6">
        <v>1162000</v>
      </c>
      <c r="N11391" s="6">
        <v>0</v>
      </c>
      <c r="O11391" t="s">
        <v>32</v>
      </c>
      <c r="P11391" t="s">
        <v>33</v>
      </c>
      <c r="Q11391">
        <v>2023</v>
      </c>
    </row>
    <row r="11392" spans="1:17" x14ac:dyDescent="0.25">
      <c r="A11392">
        <v>2023</v>
      </c>
      <c r="B11392" t="s">
        <v>9333</v>
      </c>
      <c r="C11392" t="s">
        <v>11516</v>
      </c>
      <c r="D11392" t="s">
        <v>24</v>
      </c>
      <c r="E11392" t="s">
        <v>11516</v>
      </c>
      <c r="F11392" t="s">
        <v>11518</v>
      </c>
      <c r="G11392" t="s">
        <v>9337</v>
      </c>
      <c r="H11392" t="s">
        <v>12742</v>
      </c>
      <c r="I11392">
        <v>850000</v>
      </c>
      <c r="J11392" t="s">
        <v>97</v>
      </c>
      <c r="K11392" t="s">
        <v>1119</v>
      </c>
      <c r="L11392" t="s">
        <v>765</v>
      </c>
      <c r="M11392" s="6">
        <v>850000</v>
      </c>
      <c r="N11392" s="6">
        <v>0</v>
      </c>
      <c r="O11392" t="s">
        <v>32</v>
      </c>
      <c r="P11392" t="s">
        <v>33</v>
      </c>
      <c r="Q11392">
        <v>2023</v>
      </c>
    </row>
    <row r="11393" spans="1:17" x14ac:dyDescent="0.25">
      <c r="A11393">
        <v>2023</v>
      </c>
      <c r="B11393" t="s">
        <v>9333</v>
      </c>
      <c r="C11393" t="s">
        <v>11516</v>
      </c>
      <c r="D11393" t="s">
        <v>24</v>
      </c>
      <c r="E11393" t="s">
        <v>11516</v>
      </c>
      <c r="F11393" t="s">
        <v>11518</v>
      </c>
      <c r="G11393" t="s">
        <v>9337</v>
      </c>
      <c r="H11393" t="s">
        <v>12743</v>
      </c>
      <c r="I11393">
        <v>1100000</v>
      </c>
      <c r="J11393" t="s">
        <v>133</v>
      </c>
      <c r="K11393" t="s">
        <v>134</v>
      </c>
      <c r="L11393" t="s">
        <v>765</v>
      </c>
      <c r="M11393" s="6">
        <v>1100000</v>
      </c>
      <c r="N11393" s="6">
        <v>0</v>
      </c>
      <c r="O11393" t="s">
        <v>32</v>
      </c>
      <c r="P11393" t="s">
        <v>33</v>
      </c>
      <c r="Q11393">
        <v>2023</v>
      </c>
    </row>
    <row r="11394" spans="1:17" x14ac:dyDescent="0.25">
      <c r="A11394">
        <v>2023</v>
      </c>
      <c r="B11394" t="s">
        <v>9333</v>
      </c>
      <c r="C11394" t="s">
        <v>11516</v>
      </c>
      <c r="D11394" t="s">
        <v>24</v>
      </c>
      <c r="E11394" t="s">
        <v>11516</v>
      </c>
      <c r="F11394" t="s">
        <v>11518</v>
      </c>
      <c r="G11394" t="s">
        <v>9337</v>
      </c>
      <c r="H11394" t="s">
        <v>12744</v>
      </c>
      <c r="I11394">
        <v>2000000</v>
      </c>
      <c r="J11394" t="s">
        <v>75</v>
      </c>
      <c r="K11394" t="s">
        <v>1643</v>
      </c>
      <c r="L11394" t="s">
        <v>765</v>
      </c>
      <c r="M11394" s="6">
        <v>2000000</v>
      </c>
      <c r="N11394" s="6">
        <v>0</v>
      </c>
      <c r="O11394" t="s">
        <v>32</v>
      </c>
      <c r="P11394" t="s">
        <v>33</v>
      </c>
      <c r="Q11394">
        <v>2023</v>
      </c>
    </row>
    <row r="11395" spans="1:17" x14ac:dyDescent="0.25">
      <c r="A11395">
        <v>2023</v>
      </c>
      <c r="B11395" t="s">
        <v>9333</v>
      </c>
      <c r="C11395" t="s">
        <v>11516</v>
      </c>
      <c r="D11395" t="s">
        <v>24</v>
      </c>
      <c r="E11395" t="s">
        <v>11516</v>
      </c>
      <c r="F11395" t="s">
        <v>11518</v>
      </c>
      <c r="G11395" t="s">
        <v>9337</v>
      </c>
      <c r="H11395" t="s">
        <v>12745</v>
      </c>
      <c r="I11395">
        <v>3000000</v>
      </c>
      <c r="J11395" t="s">
        <v>38</v>
      </c>
      <c r="K11395" t="s">
        <v>7521</v>
      </c>
      <c r="L11395" t="s">
        <v>765</v>
      </c>
      <c r="M11395" s="6">
        <v>3000000</v>
      </c>
      <c r="N11395" s="6">
        <v>0</v>
      </c>
      <c r="O11395" t="s">
        <v>32</v>
      </c>
      <c r="P11395" t="s">
        <v>33</v>
      </c>
      <c r="Q11395">
        <v>2023</v>
      </c>
    </row>
    <row r="11396" spans="1:17" x14ac:dyDescent="0.25">
      <c r="A11396">
        <v>2023</v>
      </c>
      <c r="B11396" t="s">
        <v>9333</v>
      </c>
      <c r="C11396" t="s">
        <v>11516</v>
      </c>
      <c r="D11396" t="s">
        <v>24</v>
      </c>
      <c r="E11396" t="s">
        <v>11516</v>
      </c>
      <c r="F11396" t="s">
        <v>11518</v>
      </c>
      <c r="G11396" t="s">
        <v>9337</v>
      </c>
      <c r="H11396" t="s">
        <v>11972</v>
      </c>
      <c r="I11396">
        <v>3000000</v>
      </c>
      <c r="J11396" t="s">
        <v>198</v>
      </c>
      <c r="K11396" t="s">
        <v>1738</v>
      </c>
      <c r="L11396" t="s">
        <v>765</v>
      </c>
      <c r="M11396" s="6">
        <v>3000000</v>
      </c>
      <c r="N11396" s="6">
        <v>0</v>
      </c>
      <c r="O11396" t="s">
        <v>32</v>
      </c>
      <c r="P11396" t="s">
        <v>33</v>
      </c>
      <c r="Q11396">
        <v>2023</v>
      </c>
    </row>
    <row r="11397" spans="1:17" x14ac:dyDescent="0.25">
      <c r="A11397">
        <v>2023</v>
      </c>
      <c r="B11397" t="s">
        <v>9333</v>
      </c>
      <c r="C11397" t="s">
        <v>11516</v>
      </c>
      <c r="D11397" t="s">
        <v>24</v>
      </c>
      <c r="E11397" t="s">
        <v>11516</v>
      </c>
      <c r="F11397" t="s">
        <v>11518</v>
      </c>
      <c r="G11397" t="s">
        <v>9337</v>
      </c>
      <c r="H11397" t="s">
        <v>12746</v>
      </c>
      <c r="I11397">
        <v>3000000</v>
      </c>
      <c r="J11397" t="s">
        <v>47</v>
      </c>
      <c r="K11397" t="s">
        <v>1363</v>
      </c>
      <c r="L11397" t="s">
        <v>765</v>
      </c>
      <c r="M11397" s="6">
        <v>3000000</v>
      </c>
      <c r="N11397" s="6">
        <v>0</v>
      </c>
      <c r="O11397" t="s">
        <v>32</v>
      </c>
      <c r="P11397" t="s">
        <v>33</v>
      </c>
      <c r="Q11397">
        <v>2023</v>
      </c>
    </row>
    <row r="11398" spans="1:17" x14ac:dyDescent="0.25">
      <c r="A11398">
        <v>2023</v>
      </c>
      <c r="B11398" t="s">
        <v>9333</v>
      </c>
      <c r="C11398" t="s">
        <v>11516</v>
      </c>
      <c r="D11398" t="s">
        <v>24</v>
      </c>
      <c r="E11398" t="s">
        <v>11516</v>
      </c>
      <c r="F11398" t="s">
        <v>11518</v>
      </c>
      <c r="G11398" t="s">
        <v>9337</v>
      </c>
      <c r="H11398" t="s">
        <v>12747</v>
      </c>
      <c r="I11398">
        <v>1000000</v>
      </c>
      <c r="J11398" t="s">
        <v>166</v>
      </c>
      <c r="K11398" t="s">
        <v>387</v>
      </c>
      <c r="L11398" t="s">
        <v>765</v>
      </c>
      <c r="M11398" s="6">
        <v>1000000</v>
      </c>
      <c r="N11398" s="6">
        <v>0</v>
      </c>
      <c r="O11398" t="s">
        <v>32</v>
      </c>
      <c r="P11398" t="s">
        <v>33</v>
      </c>
      <c r="Q11398">
        <v>2023</v>
      </c>
    </row>
    <row r="11399" spans="1:17" x14ac:dyDescent="0.25">
      <c r="A11399">
        <v>2023</v>
      </c>
      <c r="B11399" t="s">
        <v>9333</v>
      </c>
      <c r="C11399" t="s">
        <v>11516</v>
      </c>
      <c r="D11399" t="s">
        <v>24</v>
      </c>
      <c r="E11399" t="s">
        <v>11516</v>
      </c>
      <c r="F11399" t="s">
        <v>11518</v>
      </c>
      <c r="G11399" t="s">
        <v>9337</v>
      </c>
      <c r="H11399" t="s">
        <v>12748</v>
      </c>
      <c r="I11399">
        <v>2100000</v>
      </c>
      <c r="J11399" t="s">
        <v>521</v>
      </c>
      <c r="K11399" t="s">
        <v>522</v>
      </c>
      <c r="L11399" t="s">
        <v>765</v>
      </c>
      <c r="M11399" s="6">
        <v>2100000</v>
      </c>
      <c r="N11399" s="6">
        <v>0</v>
      </c>
      <c r="O11399" t="s">
        <v>32</v>
      </c>
      <c r="P11399" t="s">
        <v>33</v>
      </c>
      <c r="Q11399">
        <v>2023</v>
      </c>
    </row>
    <row r="11400" spans="1:17" x14ac:dyDescent="0.25">
      <c r="A11400">
        <v>2023</v>
      </c>
      <c r="B11400" t="s">
        <v>9333</v>
      </c>
      <c r="C11400" t="s">
        <v>11516</v>
      </c>
      <c r="D11400" t="s">
        <v>24</v>
      </c>
      <c r="E11400" t="s">
        <v>11516</v>
      </c>
      <c r="F11400" t="s">
        <v>11518</v>
      </c>
      <c r="G11400" t="s">
        <v>9337</v>
      </c>
      <c r="H11400" t="s">
        <v>12749</v>
      </c>
      <c r="I11400">
        <v>807137</v>
      </c>
      <c r="J11400" t="s">
        <v>107</v>
      </c>
      <c r="K11400" t="s">
        <v>514</v>
      </c>
      <c r="L11400" t="s">
        <v>765</v>
      </c>
      <c r="M11400" s="6">
        <v>807137</v>
      </c>
      <c r="N11400" s="6">
        <v>0</v>
      </c>
      <c r="O11400" t="s">
        <v>32</v>
      </c>
      <c r="P11400" t="s">
        <v>33</v>
      </c>
      <c r="Q11400">
        <v>2023</v>
      </c>
    </row>
    <row r="11401" spans="1:17" x14ac:dyDescent="0.25">
      <c r="A11401">
        <v>2023</v>
      </c>
      <c r="B11401" t="s">
        <v>9333</v>
      </c>
      <c r="C11401" t="s">
        <v>11516</v>
      </c>
      <c r="D11401" t="s">
        <v>24</v>
      </c>
      <c r="E11401" t="s">
        <v>11516</v>
      </c>
      <c r="F11401" t="s">
        <v>11518</v>
      </c>
      <c r="G11401" t="s">
        <v>9337</v>
      </c>
      <c r="H11401" t="s">
        <v>11975</v>
      </c>
      <c r="I11401">
        <v>1100000</v>
      </c>
      <c r="J11401" t="s">
        <v>89</v>
      </c>
      <c r="K11401" t="s">
        <v>2151</v>
      </c>
      <c r="L11401" t="s">
        <v>765</v>
      </c>
      <c r="M11401" s="6">
        <v>1100000</v>
      </c>
      <c r="N11401" s="6">
        <v>0</v>
      </c>
      <c r="O11401" t="s">
        <v>32</v>
      </c>
      <c r="P11401" t="s">
        <v>33</v>
      </c>
      <c r="Q11401">
        <v>2023</v>
      </c>
    </row>
    <row r="11402" spans="1:17" x14ac:dyDescent="0.25">
      <c r="A11402">
        <v>2023</v>
      </c>
      <c r="B11402" t="s">
        <v>9333</v>
      </c>
      <c r="C11402" t="s">
        <v>11516</v>
      </c>
      <c r="D11402" t="s">
        <v>24</v>
      </c>
      <c r="E11402" t="s">
        <v>11516</v>
      </c>
      <c r="F11402" t="s">
        <v>11518</v>
      </c>
      <c r="G11402" t="s">
        <v>9337</v>
      </c>
      <c r="H11402" t="s">
        <v>12750</v>
      </c>
      <c r="I11402">
        <v>3000000</v>
      </c>
      <c r="J11402" t="s">
        <v>133</v>
      </c>
      <c r="K11402" t="s">
        <v>690</v>
      </c>
      <c r="L11402" t="s">
        <v>765</v>
      </c>
      <c r="M11402" s="6">
        <v>3000000</v>
      </c>
      <c r="N11402" s="6">
        <v>0</v>
      </c>
      <c r="O11402" t="s">
        <v>32</v>
      </c>
      <c r="P11402" t="s">
        <v>33</v>
      </c>
      <c r="Q11402">
        <v>2023</v>
      </c>
    </row>
    <row r="11403" spans="1:17" x14ac:dyDescent="0.25">
      <c r="A11403">
        <v>2023</v>
      </c>
      <c r="B11403" t="s">
        <v>9333</v>
      </c>
      <c r="C11403" t="s">
        <v>11516</v>
      </c>
      <c r="D11403" t="s">
        <v>24</v>
      </c>
      <c r="E11403" t="s">
        <v>11516</v>
      </c>
      <c r="F11403" t="s">
        <v>11518</v>
      </c>
      <c r="G11403" t="s">
        <v>9337</v>
      </c>
      <c r="H11403" t="s">
        <v>12751</v>
      </c>
      <c r="I11403">
        <v>216200</v>
      </c>
      <c r="J11403" t="s">
        <v>94</v>
      </c>
      <c r="K11403" t="s">
        <v>220</v>
      </c>
      <c r="L11403" t="s">
        <v>765</v>
      </c>
      <c r="M11403" s="6">
        <v>216200</v>
      </c>
      <c r="N11403" s="6">
        <v>0</v>
      </c>
      <c r="O11403" t="s">
        <v>32</v>
      </c>
      <c r="P11403" t="s">
        <v>33</v>
      </c>
      <c r="Q11403">
        <v>2023</v>
      </c>
    </row>
    <row r="11404" spans="1:17" x14ac:dyDescent="0.25">
      <c r="A11404">
        <v>2023</v>
      </c>
      <c r="B11404" t="s">
        <v>9333</v>
      </c>
      <c r="C11404" t="s">
        <v>11516</v>
      </c>
      <c r="D11404" t="s">
        <v>24</v>
      </c>
      <c r="E11404" t="s">
        <v>11516</v>
      </c>
      <c r="F11404" t="s">
        <v>11518</v>
      </c>
      <c r="G11404" t="s">
        <v>9337</v>
      </c>
      <c r="H11404" t="s">
        <v>12752</v>
      </c>
      <c r="I11404">
        <v>140000</v>
      </c>
      <c r="J11404" t="s">
        <v>210</v>
      </c>
      <c r="K11404" t="s">
        <v>11770</v>
      </c>
      <c r="L11404" t="s">
        <v>765</v>
      </c>
      <c r="M11404" s="6">
        <v>140000</v>
      </c>
      <c r="N11404" s="6">
        <v>0</v>
      </c>
      <c r="O11404" t="s">
        <v>32</v>
      </c>
      <c r="P11404" t="s">
        <v>33</v>
      </c>
      <c r="Q11404">
        <v>2023</v>
      </c>
    </row>
    <row r="11405" spans="1:17" x14ac:dyDescent="0.25">
      <c r="A11405">
        <v>2023</v>
      </c>
      <c r="B11405" t="s">
        <v>9333</v>
      </c>
      <c r="C11405" t="s">
        <v>11516</v>
      </c>
      <c r="D11405" t="s">
        <v>24</v>
      </c>
      <c r="E11405" t="s">
        <v>11516</v>
      </c>
      <c r="F11405" t="s">
        <v>11518</v>
      </c>
      <c r="G11405" t="s">
        <v>9337</v>
      </c>
      <c r="H11405" t="s">
        <v>12752</v>
      </c>
      <c r="I11405">
        <v>115000</v>
      </c>
      <c r="J11405" t="s">
        <v>210</v>
      </c>
      <c r="K11405" t="s">
        <v>5239</v>
      </c>
      <c r="L11405" t="s">
        <v>765</v>
      </c>
      <c r="M11405" s="6">
        <v>115000</v>
      </c>
      <c r="N11405" s="6">
        <v>0</v>
      </c>
      <c r="O11405" t="s">
        <v>32</v>
      </c>
      <c r="P11405" t="s">
        <v>33</v>
      </c>
      <c r="Q11405">
        <v>2023</v>
      </c>
    </row>
    <row r="11406" spans="1:17" x14ac:dyDescent="0.25">
      <c r="A11406">
        <v>2023</v>
      </c>
      <c r="B11406" t="s">
        <v>9333</v>
      </c>
      <c r="C11406" t="s">
        <v>11516</v>
      </c>
      <c r="D11406" t="s">
        <v>24</v>
      </c>
      <c r="E11406" t="s">
        <v>11516</v>
      </c>
      <c r="F11406" t="s">
        <v>11518</v>
      </c>
      <c r="G11406" t="s">
        <v>9337</v>
      </c>
      <c r="H11406" t="s">
        <v>12753</v>
      </c>
      <c r="I11406">
        <v>2200000</v>
      </c>
      <c r="J11406" t="s">
        <v>64</v>
      </c>
      <c r="K11406" t="s">
        <v>2005</v>
      </c>
      <c r="L11406" t="s">
        <v>765</v>
      </c>
      <c r="M11406" s="6">
        <v>2200000</v>
      </c>
      <c r="N11406" s="6">
        <v>0</v>
      </c>
      <c r="O11406" t="s">
        <v>32</v>
      </c>
      <c r="P11406" t="s">
        <v>33</v>
      </c>
      <c r="Q11406">
        <v>2023</v>
      </c>
    </row>
    <row r="11407" spans="1:17" x14ac:dyDescent="0.25">
      <c r="A11407">
        <v>2023</v>
      </c>
      <c r="B11407" t="s">
        <v>9333</v>
      </c>
      <c r="C11407" t="s">
        <v>11516</v>
      </c>
      <c r="D11407" t="s">
        <v>24</v>
      </c>
      <c r="E11407" t="s">
        <v>11516</v>
      </c>
      <c r="F11407" t="s">
        <v>11518</v>
      </c>
      <c r="G11407" t="s">
        <v>9337</v>
      </c>
      <c r="H11407" t="s">
        <v>12754</v>
      </c>
      <c r="I11407">
        <v>971000</v>
      </c>
      <c r="J11407" t="s">
        <v>41</v>
      </c>
      <c r="K11407" t="s">
        <v>547</v>
      </c>
      <c r="L11407" t="s">
        <v>765</v>
      </c>
      <c r="M11407" s="6">
        <v>971000</v>
      </c>
      <c r="N11407" s="6">
        <v>0</v>
      </c>
      <c r="O11407" t="s">
        <v>32</v>
      </c>
      <c r="P11407" t="s">
        <v>33</v>
      </c>
      <c r="Q11407">
        <v>2023</v>
      </c>
    </row>
    <row r="11408" spans="1:17" x14ac:dyDescent="0.25">
      <c r="A11408">
        <v>2023</v>
      </c>
      <c r="B11408" t="s">
        <v>9333</v>
      </c>
      <c r="C11408" t="s">
        <v>11516</v>
      </c>
      <c r="D11408" t="s">
        <v>24</v>
      </c>
      <c r="E11408" t="s">
        <v>11516</v>
      </c>
      <c r="F11408" t="s">
        <v>11518</v>
      </c>
      <c r="G11408" t="s">
        <v>9337</v>
      </c>
      <c r="H11408" t="s">
        <v>12755</v>
      </c>
      <c r="I11408">
        <v>2000000</v>
      </c>
      <c r="J11408" t="s">
        <v>107</v>
      </c>
      <c r="K11408" t="s">
        <v>497</v>
      </c>
      <c r="L11408" t="s">
        <v>765</v>
      </c>
      <c r="M11408" s="6">
        <v>2000000</v>
      </c>
      <c r="N11408" s="6">
        <v>0</v>
      </c>
      <c r="O11408" t="s">
        <v>32</v>
      </c>
      <c r="P11408" t="s">
        <v>33</v>
      </c>
      <c r="Q11408">
        <v>2023</v>
      </c>
    </row>
    <row r="11409" spans="1:17" x14ac:dyDescent="0.25">
      <c r="A11409">
        <v>2023</v>
      </c>
      <c r="B11409" t="s">
        <v>9333</v>
      </c>
      <c r="C11409" t="s">
        <v>11516</v>
      </c>
      <c r="D11409" t="s">
        <v>24</v>
      </c>
      <c r="E11409" t="s">
        <v>11516</v>
      </c>
      <c r="F11409" t="s">
        <v>11518</v>
      </c>
      <c r="G11409" t="s">
        <v>9337</v>
      </c>
      <c r="H11409" t="s">
        <v>12756</v>
      </c>
      <c r="I11409">
        <v>913500</v>
      </c>
      <c r="J11409" t="s">
        <v>80</v>
      </c>
      <c r="K11409" t="s">
        <v>440</v>
      </c>
      <c r="L11409" t="s">
        <v>765</v>
      </c>
      <c r="M11409" s="6">
        <v>913500</v>
      </c>
      <c r="N11409" s="6">
        <v>0</v>
      </c>
      <c r="O11409" t="s">
        <v>32</v>
      </c>
      <c r="P11409" t="s">
        <v>33</v>
      </c>
      <c r="Q11409">
        <v>2023</v>
      </c>
    </row>
    <row r="11410" spans="1:17" x14ac:dyDescent="0.25">
      <c r="A11410">
        <v>2023</v>
      </c>
      <c r="B11410" t="s">
        <v>9333</v>
      </c>
      <c r="C11410" t="s">
        <v>11516</v>
      </c>
      <c r="D11410" t="s">
        <v>24</v>
      </c>
      <c r="E11410" t="s">
        <v>11516</v>
      </c>
      <c r="F11410" t="s">
        <v>11518</v>
      </c>
      <c r="G11410" t="s">
        <v>9337</v>
      </c>
      <c r="H11410" t="s">
        <v>12757</v>
      </c>
      <c r="I11410">
        <v>900100</v>
      </c>
      <c r="J11410" t="s">
        <v>75</v>
      </c>
      <c r="K11410" t="s">
        <v>76</v>
      </c>
      <c r="L11410" t="s">
        <v>765</v>
      </c>
      <c r="M11410" s="6">
        <v>900100</v>
      </c>
      <c r="N11410" s="6">
        <v>0</v>
      </c>
      <c r="O11410" t="s">
        <v>32</v>
      </c>
      <c r="P11410" t="s">
        <v>33</v>
      </c>
      <c r="Q11410">
        <v>2023</v>
      </c>
    </row>
    <row r="11411" spans="1:17" x14ac:dyDescent="0.25">
      <c r="A11411">
        <v>2023</v>
      </c>
      <c r="B11411" t="s">
        <v>9333</v>
      </c>
      <c r="C11411" t="s">
        <v>11516</v>
      </c>
      <c r="D11411" t="s">
        <v>24</v>
      </c>
      <c r="E11411" t="s">
        <v>11516</v>
      </c>
      <c r="F11411" t="s">
        <v>11518</v>
      </c>
      <c r="G11411" t="s">
        <v>9337</v>
      </c>
      <c r="H11411" t="s">
        <v>12758</v>
      </c>
      <c r="I11411">
        <v>951500</v>
      </c>
      <c r="J11411" t="s">
        <v>75</v>
      </c>
      <c r="K11411" t="s">
        <v>2590</v>
      </c>
      <c r="L11411" t="s">
        <v>765</v>
      </c>
      <c r="M11411" s="6">
        <v>951500</v>
      </c>
      <c r="N11411" s="6">
        <v>0</v>
      </c>
      <c r="O11411" t="s">
        <v>32</v>
      </c>
      <c r="P11411" t="s">
        <v>33</v>
      </c>
      <c r="Q11411">
        <v>2023</v>
      </c>
    </row>
    <row r="11412" spans="1:17" x14ac:dyDescent="0.25">
      <c r="A11412">
        <v>2023</v>
      </c>
      <c r="B11412" t="s">
        <v>9333</v>
      </c>
      <c r="C11412" t="s">
        <v>11516</v>
      </c>
      <c r="D11412" t="s">
        <v>24</v>
      </c>
      <c r="E11412" t="s">
        <v>11516</v>
      </c>
      <c r="F11412" t="s">
        <v>11518</v>
      </c>
      <c r="G11412" t="s">
        <v>9337</v>
      </c>
      <c r="H11412" t="s">
        <v>12758</v>
      </c>
      <c r="I11412">
        <v>894100</v>
      </c>
      <c r="J11412" t="s">
        <v>75</v>
      </c>
      <c r="K11412" t="s">
        <v>574</v>
      </c>
      <c r="L11412" t="s">
        <v>765</v>
      </c>
      <c r="M11412" s="6">
        <v>894100</v>
      </c>
      <c r="N11412" s="6">
        <v>0</v>
      </c>
      <c r="O11412" t="s">
        <v>32</v>
      </c>
      <c r="P11412" t="s">
        <v>33</v>
      </c>
      <c r="Q11412">
        <v>2023</v>
      </c>
    </row>
    <row r="11413" spans="1:17" x14ac:dyDescent="0.25">
      <c r="A11413">
        <v>2023</v>
      </c>
      <c r="B11413" t="s">
        <v>9333</v>
      </c>
      <c r="C11413" t="s">
        <v>11516</v>
      </c>
      <c r="D11413" t="s">
        <v>24</v>
      </c>
      <c r="E11413" t="s">
        <v>11516</v>
      </c>
      <c r="F11413" t="s">
        <v>11518</v>
      </c>
      <c r="G11413" t="s">
        <v>9337</v>
      </c>
      <c r="H11413" t="s">
        <v>12759</v>
      </c>
      <c r="I11413">
        <v>750000</v>
      </c>
      <c r="J11413" t="s">
        <v>379</v>
      </c>
      <c r="K11413" t="s">
        <v>380</v>
      </c>
      <c r="L11413" t="s">
        <v>765</v>
      </c>
      <c r="M11413" s="6">
        <v>750000</v>
      </c>
      <c r="N11413" s="6">
        <v>0</v>
      </c>
      <c r="O11413" t="s">
        <v>32</v>
      </c>
      <c r="P11413" t="s">
        <v>33</v>
      </c>
      <c r="Q11413">
        <v>2023</v>
      </c>
    </row>
    <row r="11414" spans="1:17" x14ac:dyDescent="0.25">
      <c r="A11414">
        <v>2023</v>
      </c>
      <c r="B11414" t="s">
        <v>9333</v>
      </c>
      <c r="C11414" t="s">
        <v>11516</v>
      </c>
      <c r="D11414" t="s">
        <v>24</v>
      </c>
      <c r="E11414" t="s">
        <v>11516</v>
      </c>
      <c r="F11414" t="s">
        <v>11518</v>
      </c>
      <c r="G11414" t="s">
        <v>9337</v>
      </c>
      <c r="H11414" t="s">
        <v>12760</v>
      </c>
      <c r="I11414">
        <v>750000</v>
      </c>
      <c r="J11414" t="s">
        <v>80</v>
      </c>
      <c r="K11414" t="s">
        <v>409</v>
      </c>
      <c r="L11414" t="s">
        <v>765</v>
      </c>
      <c r="M11414" s="6">
        <v>750000</v>
      </c>
      <c r="N11414" s="6">
        <v>0</v>
      </c>
      <c r="O11414" t="s">
        <v>32</v>
      </c>
      <c r="P11414" t="s">
        <v>33</v>
      </c>
      <c r="Q11414">
        <v>2023</v>
      </c>
    </row>
    <row r="11415" spans="1:17" x14ac:dyDescent="0.25">
      <c r="A11415">
        <v>2023</v>
      </c>
      <c r="B11415" t="s">
        <v>9333</v>
      </c>
      <c r="C11415" t="s">
        <v>11516</v>
      </c>
      <c r="D11415" t="s">
        <v>24</v>
      </c>
      <c r="E11415" t="s">
        <v>11516</v>
      </c>
      <c r="F11415" t="s">
        <v>11518</v>
      </c>
      <c r="G11415" t="s">
        <v>9337</v>
      </c>
      <c r="H11415" t="s">
        <v>12761</v>
      </c>
      <c r="I11415">
        <v>1200000</v>
      </c>
      <c r="J11415" t="s">
        <v>116</v>
      </c>
      <c r="K11415" t="s">
        <v>775</v>
      </c>
      <c r="L11415" t="s">
        <v>765</v>
      </c>
      <c r="M11415" s="6">
        <v>1200000</v>
      </c>
      <c r="N11415" s="6">
        <v>0</v>
      </c>
      <c r="O11415" t="s">
        <v>32</v>
      </c>
      <c r="P11415" t="s">
        <v>33</v>
      </c>
      <c r="Q11415">
        <v>2023</v>
      </c>
    </row>
    <row r="11416" spans="1:17" x14ac:dyDescent="0.25">
      <c r="A11416">
        <v>2023</v>
      </c>
      <c r="B11416" t="s">
        <v>9333</v>
      </c>
      <c r="C11416" t="s">
        <v>11516</v>
      </c>
      <c r="D11416" t="s">
        <v>24</v>
      </c>
      <c r="E11416" t="s">
        <v>11516</v>
      </c>
      <c r="F11416" t="s">
        <v>11518</v>
      </c>
      <c r="G11416" t="s">
        <v>9337</v>
      </c>
      <c r="H11416" t="s">
        <v>12762</v>
      </c>
      <c r="I11416">
        <v>471000</v>
      </c>
      <c r="J11416" t="s">
        <v>100</v>
      </c>
      <c r="K11416" t="s">
        <v>101</v>
      </c>
      <c r="L11416" t="s">
        <v>765</v>
      </c>
      <c r="M11416" s="6">
        <v>471000</v>
      </c>
      <c r="N11416" s="6">
        <v>0</v>
      </c>
      <c r="O11416" t="s">
        <v>32</v>
      </c>
      <c r="P11416" t="s">
        <v>33</v>
      </c>
      <c r="Q11416">
        <v>2023</v>
      </c>
    </row>
    <row r="11417" spans="1:17" x14ac:dyDescent="0.25">
      <c r="A11417">
        <v>2023</v>
      </c>
      <c r="B11417" t="s">
        <v>9333</v>
      </c>
      <c r="C11417" t="s">
        <v>11516</v>
      </c>
      <c r="D11417" t="s">
        <v>24</v>
      </c>
      <c r="E11417" t="s">
        <v>11516</v>
      </c>
      <c r="F11417" t="s">
        <v>11518</v>
      </c>
      <c r="G11417" t="s">
        <v>9337</v>
      </c>
      <c r="H11417" t="s">
        <v>12763</v>
      </c>
      <c r="I11417">
        <v>400000</v>
      </c>
      <c r="J11417" t="s">
        <v>107</v>
      </c>
      <c r="K11417" t="s">
        <v>2094</v>
      </c>
      <c r="L11417" t="s">
        <v>765</v>
      </c>
      <c r="M11417" s="6">
        <v>400000</v>
      </c>
      <c r="N11417" s="6">
        <v>0</v>
      </c>
      <c r="O11417" t="s">
        <v>32</v>
      </c>
      <c r="P11417" t="s">
        <v>33</v>
      </c>
      <c r="Q11417">
        <v>2023</v>
      </c>
    </row>
    <row r="11418" spans="1:17" x14ac:dyDescent="0.25">
      <c r="A11418">
        <v>2023</v>
      </c>
      <c r="B11418" t="s">
        <v>9333</v>
      </c>
      <c r="C11418" t="s">
        <v>11516</v>
      </c>
      <c r="D11418" t="s">
        <v>24</v>
      </c>
      <c r="E11418" t="s">
        <v>11516</v>
      </c>
      <c r="F11418" t="s">
        <v>11518</v>
      </c>
      <c r="G11418" t="s">
        <v>9337</v>
      </c>
      <c r="H11418" t="s">
        <v>12764</v>
      </c>
      <c r="I11418">
        <v>1000000</v>
      </c>
      <c r="J11418" t="s">
        <v>107</v>
      </c>
      <c r="K11418" t="s">
        <v>2094</v>
      </c>
      <c r="L11418" t="s">
        <v>765</v>
      </c>
      <c r="M11418" s="6">
        <v>1000000</v>
      </c>
      <c r="N11418" s="6">
        <v>0</v>
      </c>
      <c r="O11418" t="s">
        <v>32</v>
      </c>
      <c r="P11418" t="s">
        <v>33</v>
      </c>
      <c r="Q11418">
        <v>2023</v>
      </c>
    </row>
    <row r="11419" spans="1:17" x14ac:dyDescent="0.25">
      <c r="A11419">
        <v>2023</v>
      </c>
      <c r="B11419" t="s">
        <v>9333</v>
      </c>
      <c r="C11419" t="s">
        <v>11516</v>
      </c>
      <c r="D11419" t="s">
        <v>24</v>
      </c>
      <c r="E11419" t="s">
        <v>11516</v>
      </c>
      <c r="F11419" t="s">
        <v>11518</v>
      </c>
      <c r="G11419" t="s">
        <v>9337</v>
      </c>
      <c r="H11419" t="s">
        <v>12765</v>
      </c>
      <c r="I11419">
        <v>2000000</v>
      </c>
      <c r="J11419" t="s">
        <v>195</v>
      </c>
      <c r="K11419" t="s">
        <v>5113</v>
      </c>
      <c r="L11419" t="s">
        <v>765</v>
      </c>
      <c r="M11419" s="6">
        <v>2000000</v>
      </c>
      <c r="N11419" s="6">
        <v>0</v>
      </c>
      <c r="O11419" t="s">
        <v>32</v>
      </c>
      <c r="P11419" t="s">
        <v>33</v>
      </c>
      <c r="Q11419">
        <v>2023</v>
      </c>
    </row>
    <row r="11420" spans="1:17" x14ac:dyDescent="0.25">
      <c r="A11420">
        <v>2023</v>
      </c>
      <c r="B11420" t="s">
        <v>9333</v>
      </c>
      <c r="C11420" t="s">
        <v>11516</v>
      </c>
      <c r="D11420" t="s">
        <v>24</v>
      </c>
      <c r="E11420" t="s">
        <v>11516</v>
      </c>
      <c r="F11420" t="s">
        <v>11518</v>
      </c>
      <c r="G11420" t="s">
        <v>9337</v>
      </c>
      <c r="H11420" t="s">
        <v>12766</v>
      </c>
      <c r="I11420">
        <v>775000</v>
      </c>
      <c r="J11420" t="s">
        <v>80</v>
      </c>
      <c r="K11420" t="s">
        <v>2264</v>
      </c>
      <c r="L11420" t="s">
        <v>765</v>
      </c>
      <c r="M11420" s="6">
        <v>775000</v>
      </c>
      <c r="N11420" s="6">
        <v>0</v>
      </c>
      <c r="O11420" t="s">
        <v>32</v>
      </c>
      <c r="P11420" t="s">
        <v>33</v>
      </c>
      <c r="Q11420">
        <v>2023</v>
      </c>
    </row>
    <row r="11421" spans="1:17" x14ac:dyDescent="0.25">
      <c r="A11421">
        <v>2023</v>
      </c>
      <c r="B11421" t="s">
        <v>9333</v>
      </c>
      <c r="C11421" t="s">
        <v>11516</v>
      </c>
      <c r="D11421" t="s">
        <v>24</v>
      </c>
      <c r="E11421" t="s">
        <v>11516</v>
      </c>
      <c r="F11421" t="s">
        <v>11518</v>
      </c>
      <c r="G11421" t="s">
        <v>9337</v>
      </c>
      <c r="H11421" t="s">
        <v>12767</v>
      </c>
      <c r="I11421">
        <v>5000000</v>
      </c>
      <c r="J11421" t="s">
        <v>94</v>
      </c>
      <c r="K11421" t="s">
        <v>527</v>
      </c>
      <c r="L11421" t="s">
        <v>765</v>
      </c>
      <c r="M11421" s="6">
        <v>5000000</v>
      </c>
      <c r="N11421" s="6">
        <v>0</v>
      </c>
      <c r="O11421" t="s">
        <v>32</v>
      </c>
      <c r="P11421" t="s">
        <v>33</v>
      </c>
      <c r="Q11421">
        <v>2023</v>
      </c>
    </row>
    <row r="11422" spans="1:17" x14ac:dyDescent="0.25">
      <c r="A11422">
        <v>2023</v>
      </c>
      <c r="B11422" t="s">
        <v>9333</v>
      </c>
      <c r="C11422" t="s">
        <v>11516</v>
      </c>
      <c r="D11422" t="s">
        <v>24</v>
      </c>
      <c r="E11422" t="s">
        <v>11516</v>
      </c>
      <c r="F11422" t="s">
        <v>11518</v>
      </c>
      <c r="G11422" t="s">
        <v>9337</v>
      </c>
      <c r="H11422" t="s">
        <v>12768</v>
      </c>
      <c r="I11422">
        <v>2000000</v>
      </c>
      <c r="J11422" t="s">
        <v>375</v>
      </c>
      <c r="K11422" t="s">
        <v>376</v>
      </c>
      <c r="L11422" t="s">
        <v>765</v>
      </c>
      <c r="M11422" s="6">
        <v>2000000</v>
      </c>
      <c r="N11422" s="6">
        <v>0</v>
      </c>
      <c r="O11422" t="s">
        <v>32</v>
      </c>
      <c r="P11422" t="s">
        <v>33</v>
      </c>
      <c r="Q11422">
        <v>2023</v>
      </c>
    </row>
    <row r="11423" spans="1:17" x14ac:dyDescent="0.25">
      <c r="A11423">
        <v>2023</v>
      </c>
      <c r="B11423" t="s">
        <v>9333</v>
      </c>
      <c r="C11423" t="s">
        <v>11516</v>
      </c>
      <c r="D11423" t="s">
        <v>24</v>
      </c>
      <c r="E11423" t="s">
        <v>11516</v>
      </c>
      <c r="F11423" t="s">
        <v>11518</v>
      </c>
      <c r="G11423" t="s">
        <v>9337</v>
      </c>
      <c r="H11423" t="s">
        <v>12769</v>
      </c>
      <c r="I11423">
        <v>207000</v>
      </c>
      <c r="J11423" t="s">
        <v>44</v>
      </c>
      <c r="K11423" t="s">
        <v>368</v>
      </c>
      <c r="L11423" t="s">
        <v>765</v>
      </c>
      <c r="M11423" s="6">
        <v>207000</v>
      </c>
      <c r="N11423" s="6">
        <v>0</v>
      </c>
      <c r="O11423" t="s">
        <v>32</v>
      </c>
      <c r="P11423" t="s">
        <v>33</v>
      </c>
      <c r="Q11423">
        <v>2023</v>
      </c>
    </row>
    <row r="11424" spans="1:17" x14ac:dyDescent="0.25">
      <c r="A11424">
        <v>2023</v>
      </c>
      <c r="B11424" t="s">
        <v>9333</v>
      </c>
      <c r="C11424" t="s">
        <v>11516</v>
      </c>
      <c r="D11424" t="s">
        <v>24</v>
      </c>
      <c r="E11424" t="s">
        <v>11516</v>
      </c>
      <c r="F11424" t="s">
        <v>11518</v>
      </c>
      <c r="G11424" t="s">
        <v>9337</v>
      </c>
      <c r="H11424" t="s">
        <v>12770</v>
      </c>
      <c r="I11424">
        <v>1000000</v>
      </c>
      <c r="J11424" t="s">
        <v>195</v>
      </c>
      <c r="K11424" t="s">
        <v>1934</v>
      </c>
      <c r="L11424" t="s">
        <v>765</v>
      </c>
      <c r="M11424" s="6">
        <v>999520</v>
      </c>
      <c r="N11424" s="6">
        <v>0</v>
      </c>
      <c r="O11424" t="s">
        <v>32</v>
      </c>
      <c r="P11424" t="s">
        <v>33</v>
      </c>
      <c r="Q11424">
        <v>2023</v>
      </c>
    </row>
    <row r="11425" spans="1:17" x14ac:dyDescent="0.25">
      <c r="A11425">
        <v>2023</v>
      </c>
      <c r="B11425" t="s">
        <v>9333</v>
      </c>
      <c r="C11425" t="s">
        <v>11516</v>
      </c>
      <c r="D11425" t="s">
        <v>24</v>
      </c>
      <c r="E11425" t="s">
        <v>11516</v>
      </c>
      <c r="F11425" t="s">
        <v>11518</v>
      </c>
      <c r="G11425" t="s">
        <v>9337</v>
      </c>
      <c r="H11425" t="s">
        <v>12771</v>
      </c>
      <c r="I11425">
        <v>1000000</v>
      </c>
      <c r="J11425" t="s">
        <v>64</v>
      </c>
      <c r="K11425" t="s">
        <v>264</v>
      </c>
      <c r="L11425" t="s">
        <v>765</v>
      </c>
      <c r="M11425" s="6">
        <v>1000000</v>
      </c>
      <c r="N11425" s="6">
        <v>0</v>
      </c>
      <c r="O11425" t="s">
        <v>32</v>
      </c>
      <c r="P11425" t="s">
        <v>33</v>
      </c>
      <c r="Q11425">
        <v>2023</v>
      </c>
    </row>
    <row r="11426" spans="1:17" x14ac:dyDescent="0.25">
      <c r="A11426">
        <v>2023</v>
      </c>
      <c r="B11426" t="s">
        <v>9333</v>
      </c>
      <c r="C11426" t="s">
        <v>11516</v>
      </c>
      <c r="D11426" t="s">
        <v>24</v>
      </c>
      <c r="E11426" t="s">
        <v>11516</v>
      </c>
      <c r="F11426" t="s">
        <v>11518</v>
      </c>
      <c r="G11426" t="s">
        <v>9337</v>
      </c>
      <c r="H11426" t="s">
        <v>12772</v>
      </c>
      <c r="I11426">
        <v>285000</v>
      </c>
      <c r="J11426" t="s">
        <v>38</v>
      </c>
      <c r="K11426" t="s">
        <v>568</v>
      </c>
      <c r="L11426" t="s">
        <v>765</v>
      </c>
      <c r="M11426" s="6">
        <v>285000</v>
      </c>
      <c r="N11426" s="6">
        <v>0</v>
      </c>
      <c r="O11426" t="s">
        <v>32</v>
      </c>
      <c r="P11426" t="s">
        <v>33</v>
      </c>
      <c r="Q11426">
        <v>2023</v>
      </c>
    </row>
    <row r="11427" spans="1:17" x14ac:dyDescent="0.25">
      <c r="A11427">
        <v>2023</v>
      </c>
      <c r="B11427" t="s">
        <v>9333</v>
      </c>
      <c r="C11427" t="s">
        <v>11516</v>
      </c>
      <c r="D11427" t="s">
        <v>24</v>
      </c>
      <c r="E11427" t="s">
        <v>11516</v>
      </c>
      <c r="F11427" t="s">
        <v>11518</v>
      </c>
      <c r="G11427" t="s">
        <v>9337</v>
      </c>
      <c r="H11427" t="s">
        <v>12773</v>
      </c>
      <c r="I11427">
        <v>750000</v>
      </c>
      <c r="J11427" t="s">
        <v>35</v>
      </c>
      <c r="K11427" t="s">
        <v>250</v>
      </c>
      <c r="L11427" t="s">
        <v>765</v>
      </c>
      <c r="M11427" s="6">
        <v>750000</v>
      </c>
      <c r="N11427" s="6">
        <v>0</v>
      </c>
      <c r="O11427" t="s">
        <v>32</v>
      </c>
      <c r="P11427" t="s">
        <v>33</v>
      </c>
      <c r="Q11427">
        <v>2023</v>
      </c>
    </row>
    <row r="11428" spans="1:17" x14ac:dyDescent="0.25">
      <c r="A11428">
        <v>2023</v>
      </c>
      <c r="B11428" t="s">
        <v>9333</v>
      </c>
      <c r="C11428" t="s">
        <v>11516</v>
      </c>
      <c r="D11428" t="s">
        <v>24</v>
      </c>
      <c r="E11428" t="s">
        <v>11516</v>
      </c>
      <c r="F11428" t="s">
        <v>11518</v>
      </c>
      <c r="G11428" t="s">
        <v>9337</v>
      </c>
      <c r="H11428" t="s">
        <v>12774</v>
      </c>
      <c r="I11428">
        <v>500000</v>
      </c>
      <c r="J11428" t="s">
        <v>521</v>
      </c>
      <c r="K11428" t="s">
        <v>522</v>
      </c>
      <c r="L11428" t="s">
        <v>765</v>
      </c>
      <c r="M11428" s="6">
        <v>500000</v>
      </c>
      <c r="N11428" s="6">
        <v>0</v>
      </c>
      <c r="O11428" t="s">
        <v>32</v>
      </c>
      <c r="P11428" t="s">
        <v>33</v>
      </c>
      <c r="Q11428">
        <v>2023</v>
      </c>
    </row>
    <row r="11429" spans="1:17" x14ac:dyDescent="0.25">
      <c r="A11429">
        <v>2023</v>
      </c>
      <c r="B11429" t="s">
        <v>9333</v>
      </c>
      <c r="C11429" t="s">
        <v>11516</v>
      </c>
      <c r="D11429" t="s">
        <v>24</v>
      </c>
      <c r="E11429" t="s">
        <v>11516</v>
      </c>
      <c r="F11429" t="s">
        <v>11518</v>
      </c>
      <c r="G11429" t="s">
        <v>9337</v>
      </c>
      <c r="H11429" t="s">
        <v>12775</v>
      </c>
      <c r="I11429">
        <v>2000000</v>
      </c>
      <c r="J11429" t="s">
        <v>80</v>
      </c>
      <c r="K11429" t="s">
        <v>105</v>
      </c>
      <c r="L11429" t="s">
        <v>765</v>
      </c>
      <c r="M11429" s="6">
        <v>2000000</v>
      </c>
      <c r="N11429" s="6">
        <v>0</v>
      </c>
      <c r="O11429" t="s">
        <v>32</v>
      </c>
      <c r="P11429" t="s">
        <v>33</v>
      </c>
      <c r="Q11429">
        <v>2023</v>
      </c>
    </row>
    <row r="11430" spans="1:17" x14ac:dyDescent="0.25">
      <c r="A11430">
        <v>2023</v>
      </c>
      <c r="B11430" t="s">
        <v>9333</v>
      </c>
      <c r="C11430" t="s">
        <v>11516</v>
      </c>
      <c r="D11430" t="s">
        <v>24</v>
      </c>
      <c r="E11430" t="s">
        <v>11516</v>
      </c>
      <c r="F11430" t="s">
        <v>11518</v>
      </c>
      <c r="G11430" t="s">
        <v>9337</v>
      </c>
      <c r="H11430" t="s">
        <v>12776</v>
      </c>
      <c r="I11430">
        <v>1000000</v>
      </c>
      <c r="J11430" t="s">
        <v>124</v>
      </c>
      <c r="K11430" t="s">
        <v>1712</v>
      </c>
      <c r="L11430" t="s">
        <v>765</v>
      </c>
      <c r="M11430" s="6">
        <v>1000000</v>
      </c>
      <c r="N11430" s="6">
        <v>0</v>
      </c>
      <c r="O11430" t="s">
        <v>32</v>
      </c>
      <c r="P11430" t="s">
        <v>33</v>
      </c>
      <c r="Q11430">
        <v>2023</v>
      </c>
    </row>
    <row r="11431" spans="1:17" x14ac:dyDescent="0.25">
      <c r="A11431">
        <v>2023</v>
      </c>
      <c r="B11431" t="s">
        <v>9333</v>
      </c>
      <c r="C11431" t="s">
        <v>11516</v>
      </c>
      <c r="D11431" t="s">
        <v>24</v>
      </c>
      <c r="E11431" t="s">
        <v>11516</v>
      </c>
      <c r="F11431" t="s">
        <v>11518</v>
      </c>
      <c r="G11431" t="s">
        <v>9337</v>
      </c>
      <c r="H11431" t="s">
        <v>12777</v>
      </c>
      <c r="I11431">
        <v>1000000</v>
      </c>
      <c r="J11431" t="s">
        <v>80</v>
      </c>
      <c r="K11431" t="s">
        <v>83</v>
      </c>
      <c r="L11431" t="s">
        <v>765</v>
      </c>
      <c r="M11431" s="6">
        <v>1000000</v>
      </c>
      <c r="N11431" s="6">
        <v>0</v>
      </c>
      <c r="O11431" t="s">
        <v>32</v>
      </c>
      <c r="P11431" t="s">
        <v>33</v>
      </c>
      <c r="Q11431">
        <v>2023</v>
      </c>
    </row>
    <row r="11432" spans="1:17" x14ac:dyDescent="0.25">
      <c r="A11432">
        <v>2023</v>
      </c>
      <c r="B11432" t="s">
        <v>9333</v>
      </c>
      <c r="C11432" t="s">
        <v>11516</v>
      </c>
      <c r="D11432" t="s">
        <v>24</v>
      </c>
      <c r="E11432" t="s">
        <v>11516</v>
      </c>
      <c r="F11432" t="s">
        <v>11518</v>
      </c>
      <c r="G11432" t="s">
        <v>9337</v>
      </c>
      <c r="H11432" t="s">
        <v>12778</v>
      </c>
      <c r="I11432">
        <v>1301000</v>
      </c>
      <c r="J11432" t="s">
        <v>521</v>
      </c>
      <c r="K11432" t="s">
        <v>522</v>
      </c>
      <c r="L11432" t="s">
        <v>765</v>
      </c>
      <c r="M11432" s="6">
        <v>1301000</v>
      </c>
      <c r="N11432" s="6">
        <v>0</v>
      </c>
      <c r="O11432" t="s">
        <v>32</v>
      </c>
      <c r="P11432" t="s">
        <v>33</v>
      </c>
      <c r="Q11432">
        <v>2023</v>
      </c>
    </row>
    <row r="11433" spans="1:17" x14ac:dyDescent="0.25">
      <c r="A11433">
        <v>2023</v>
      </c>
      <c r="B11433" t="s">
        <v>9333</v>
      </c>
      <c r="C11433" t="s">
        <v>11516</v>
      </c>
      <c r="D11433" t="s">
        <v>24</v>
      </c>
      <c r="E11433" t="s">
        <v>11516</v>
      </c>
      <c r="F11433" t="s">
        <v>11518</v>
      </c>
      <c r="G11433" t="s">
        <v>9337</v>
      </c>
      <c r="H11433" t="s">
        <v>12779</v>
      </c>
      <c r="I11433">
        <v>300000</v>
      </c>
      <c r="J11433" t="s">
        <v>89</v>
      </c>
      <c r="K11433" t="s">
        <v>431</v>
      </c>
      <c r="L11433" t="s">
        <v>765</v>
      </c>
      <c r="M11433" s="6">
        <v>300000</v>
      </c>
      <c r="N11433" s="6">
        <v>0</v>
      </c>
      <c r="O11433" t="s">
        <v>32</v>
      </c>
      <c r="P11433" t="s">
        <v>33</v>
      </c>
      <c r="Q11433">
        <v>2023</v>
      </c>
    </row>
    <row r="11434" spans="1:17" x14ac:dyDescent="0.25">
      <c r="A11434">
        <v>2023</v>
      </c>
      <c r="B11434" t="s">
        <v>9333</v>
      </c>
      <c r="C11434" t="s">
        <v>11516</v>
      </c>
      <c r="D11434" t="s">
        <v>24</v>
      </c>
      <c r="E11434" t="s">
        <v>11516</v>
      </c>
      <c r="F11434" t="s">
        <v>11518</v>
      </c>
      <c r="G11434" t="s">
        <v>9337</v>
      </c>
      <c r="H11434" t="s">
        <v>12780</v>
      </c>
      <c r="I11434">
        <v>1300000</v>
      </c>
      <c r="J11434" t="s">
        <v>94</v>
      </c>
      <c r="K11434" t="s">
        <v>722</v>
      </c>
      <c r="L11434" t="s">
        <v>765</v>
      </c>
      <c r="M11434" s="6">
        <v>1300000</v>
      </c>
      <c r="N11434" s="6">
        <v>0</v>
      </c>
      <c r="O11434" t="s">
        <v>32</v>
      </c>
      <c r="P11434" t="s">
        <v>33</v>
      </c>
      <c r="Q11434">
        <v>2023</v>
      </c>
    </row>
    <row r="11435" spans="1:17" x14ac:dyDescent="0.25">
      <c r="A11435">
        <v>2023</v>
      </c>
      <c r="B11435" t="s">
        <v>9333</v>
      </c>
      <c r="C11435" t="s">
        <v>11516</v>
      </c>
      <c r="D11435" t="s">
        <v>24</v>
      </c>
      <c r="E11435" t="s">
        <v>11516</v>
      </c>
      <c r="F11435" t="s">
        <v>11518</v>
      </c>
      <c r="G11435" t="s">
        <v>9337</v>
      </c>
      <c r="H11435" t="s">
        <v>12781</v>
      </c>
      <c r="I11435">
        <v>505000</v>
      </c>
      <c r="J11435" t="s">
        <v>107</v>
      </c>
      <c r="K11435" t="s">
        <v>2085</v>
      </c>
      <c r="L11435" t="s">
        <v>765</v>
      </c>
      <c r="M11435" s="6">
        <v>505000</v>
      </c>
      <c r="N11435" s="6">
        <v>0</v>
      </c>
      <c r="O11435" t="s">
        <v>32</v>
      </c>
      <c r="P11435" t="s">
        <v>33</v>
      </c>
      <c r="Q11435">
        <v>2023</v>
      </c>
    </row>
    <row r="11436" spans="1:17" x14ac:dyDescent="0.25">
      <c r="A11436">
        <v>2023</v>
      </c>
      <c r="B11436" t="s">
        <v>9333</v>
      </c>
      <c r="C11436" t="s">
        <v>11516</v>
      </c>
      <c r="D11436" t="s">
        <v>24</v>
      </c>
      <c r="E11436" t="s">
        <v>11516</v>
      </c>
      <c r="F11436" t="s">
        <v>11518</v>
      </c>
      <c r="G11436" t="s">
        <v>9337</v>
      </c>
      <c r="H11436" t="s">
        <v>12782</v>
      </c>
      <c r="I11436">
        <v>75000</v>
      </c>
      <c r="J11436" t="s">
        <v>107</v>
      </c>
      <c r="K11436" t="s">
        <v>557</v>
      </c>
      <c r="L11436" t="s">
        <v>765</v>
      </c>
      <c r="M11436" s="6">
        <v>75000</v>
      </c>
      <c r="N11436" s="6">
        <v>0</v>
      </c>
      <c r="O11436" t="s">
        <v>32</v>
      </c>
      <c r="P11436" t="s">
        <v>33</v>
      </c>
      <c r="Q11436">
        <v>2023</v>
      </c>
    </row>
    <row r="11437" spans="1:17" x14ac:dyDescent="0.25">
      <c r="A11437">
        <v>2023</v>
      </c>
      <c r="B11437" t="s">
        <v>9333</v>
      </c>
      <c r="C11437" t="s">
        <v>11516</v>
      </c>
      <c r="D11437" t="s">
        <v>24</v>
      </c>
      <c r="E11437" t="s">
        <v>11516</v>
      </c>
      <c r="F11437" t="s">
        <v>11518</v>
      </c>
      <c r="G11437" t="s">
        <v>9337</v>
      </c>
      <c r="H11437" t="s">
        <v>12783</v>
      </c>
      <c r="I11437">
        <v>1900000</v>
      </c>
      <c r="J11437" t="s">
        <v>183</v>
      </c>
      <c r="K11437" t="s">
        <v>754</v>
      </c>
      <c r="L11437" t="s">
        <v>765</v>
      </c>
      <c r="M11437" s="6">
        <v>1900000</v>
      </c>
      <c r="N11437" s="6">
        <v>0</v>
      </c>
      <c r="O11437" t="s">
        <v>32</v>
      </c>
      <c r="P11437" t="s">
        <v>33</v>
      </c>
      <c r="Q11437">
        <v>2023</v>
      </c>
    </row>
    <row r="11438" spans="1:17" x14ac:dyDescent="0.25">
      <c r="A11438">
        <v>2023</v>
      </c>
      <c r="B11438" t="s">
        <v>9333</v>
      </c>
      <c r="C11438" t="s">
        <v>11516</v>
      </c>
      <c r="D11438" t="s">
        <v>24</v>
      </c>
      <c r="E11438" t="s">
        <v>11516</v>
      </c>
      <c r="F11438" t="s">
        <v>11518</v>
      </c>
      <c r="G11438" t="s">
        <v>9337</v>
      </c>
      <c r="H11438" t="s">
        <v>12784</v>
      </c>
      <c r="I11438">
        <v>3000000</v>
      </c>
      <c r="J11438" t="s">
        <v>29</v>
      </c>
      <c r="K11438" t="s">
        <v>1308</v>
      </c>
      <c r="L11438" t="s">
        <v>765</v>
      </c>
      <c r="M11438" s="6">
        <v>3000000</v>
      </c>
      <c r="N11438" s="6">
        <v>0</v>
      </c>
      <c r="O11438" t="s">
        <v>32</v>
      </c>
      <c r="P11438" t="s">
        <v>33</v>
      </c>
      <c r="Q11438">
        <v>2023</v>
      </c>
    </row>
    <row r="11439" spans="1:17" x14ac:dyDescent="0.25">
      <c r="A11439">
        <v>2023</v>
      </c>
      <c r="B11439" t="s">
        <v>9333</v>
      </c>
      <c r="C11439" t="s">
        <v>11516</v>
      </c>
      <c r="D11439" t="s">
        <v>24</v>
      </c>
      <c r="E11439" t="s">
        <v>11516</v>
      </c>
      <c r="F11439" t="s">
        <v>11518</v>
      </c>
      <c r="G11439" t="s">
        <v>9337</v>
      </c>
      <c r="H11439" t="s">
        <v>12785</v>
      </c>
      <c r="I11439">
        <v>3615000</v>
      </c>
      <c r="J11439" t="s">
        <v>54</v>
      </c>
      <c r="K11439" t="s">
        <v>653</v>
      </c>
      <c r="L11439" t="s">
        <v>765</v>
      </c>
      <c r="M11439" s="6">
        <v>3614424</v>
      </c>
      <c r="N11439" s="6">
        <v>0</v>
      </c>
      <c r="O11439" t="s">
        <v>32</v>
      </c>
      <c r="P11439" t="s">
        <v>33</v>
      </c>
      <c r="Q11439">
        <v>2023</v>
      </c>
    </row>
    <row r="11440" spans="1:17" x14ac:dyDescent="0.25">
      <c r="A11440">
        <v>2023</v>
      </c>
      <c r="B11440" t="s">
        <v>9333</v>
      </c>
      <c r="C11440" t="s">
        <v>11516</v>
      </c>
      <c r="D11440" t="s">
        <v>24</v>
      </c>
      <c r="E11440" t="s">
        <v>11516</v>
      </c>
      <c r="F11440" t="s">
        <v>11518</v>
      </c>
      <c r="G11440" t="s">
        <v>9337</v>
      </c>
      <c r="H11440" t="s">
        <v>12786</v>
      </c>
      <c r="I11440">
        <v>250000</v>
      </c>
      <c r="J11440" t="s">
        <v>449</v>
      </c>
      <c r="K11440" t="s">
        <v>450</v>
      </c>
      <c r="L11440" t="s">
        <v>765</v>
      </c>
      <c r="M11440" s="6">
        <v>250000</v>
      </c>
      <c r="N11440" s="6">
        <v>0</v>
      </c>
      <c r="O11440" t="s">
        <v>32</v>
      </c>
      <c r="P11440" t="s">
        <v>33</v>
      </c>
      <c r="Q11440">
        <v>2023</v>
      </c>
    </row>
    <row r="11441" spans="1:17" x14ac:dyDescent="0.25">
      <c r="A11441">
        <v>2023</v>
      </c>
      <c r="B11441" t="s">
        <v>9333</v>
      </c>
      <c r="C11441" t="s">
        <v>11516</v>
      </c>
      <c r="D11441" t="s">
        <v>24</v>
      </c>
      <c r="E11441" t="s">
        <v>11516</v>
      </c>
      <c r="F11441" t="s">
        <v>11518</v>
      </c>
      <c r="G11441" t="s">
        <v>9337</v>
      </c>
      <c r="H11441" t="s">
        <v>12787</v>
      </c>
      <c r="I11441">
        <v>3775000</v>
      </c>
      <c r="J11441" t="s">
        <v>61</v>
      </c>
      <c r="K11441" t="s">
        <v>1106</v>
      </c>
      <c r="L11441" t="s">
        <v>765</v>
      </c>
      <c r="M11441" s="6">
        <v>3775000</v>
      </c>
      <c r="N11441" s="6">
        <v>0</v>
      </c>
      <c r="O11441" t="s">
        <v>32</v>
      </c>
      <c r="P11441" t="s">
        <v>33</v>
      </c>
      <c r="Q11441">
        <v>2023</v>
      </c>
    </row>
    <row r="11442" spans="1:17" x14ac:dyDescent="0.25">
      <c r="A11442">
        <v>2023</v>
      </c>
      <c r="B11442" t="s">
        <v>9333</v>
      </c>
      <c r="C11442" t="s">
        <v>11516</v>
      </c>
      <c r="D11442" t="s">
        <v>24</v>
      </c>
      <c r="E11442" t="s">
        <v>11516</v>
      </c>
      <c r="F11442" t="s">
        <v>11518</v>
      </c>
      <c r="G11442" t="s">
        <v>9337</v>
      </c>
      <c r="H11442" t="s">
        <v>12788</v>
      </c>
      <c r="I11442">
        <v>6475000</v>
      </c>
      <c r="J11442" t="s">
        <v>61</v>
      </c>
      <c r="K11442" t="s">
        <v>1106</v>
      </c>
      <c r="L11442" t="s">
        <v>765</v>
      </c>
      <c r="M11442" s="6">
        <v>6475000</v>
      </c>
      <c r="N11442" s="6">
        <v>0</v>
      </c>
      <c r="O11442" t="s">
        <v>32</v>
      </c>
      <c r="P11442" t="s">
        <v>33</v>
      </c>
      <c r="Q11442">
        <v>2023</v>
      </c>
    </row>
    <row r="11443" spans="1:17" x14ac:dyDescent="0.25">
      <c r="A11443">
        <v>2023</v>
      </c>
      <c r="B11443" t="s">
        <v>9333</v>
      </c>
      <c r="C11443" t="s">
        <v>11516</v>
      </c>
      <c r="D11443" t="s">
        <v>24</v>
      </c>
      <c r="E11443" t="s">
        <v>11516</v>
      </c>
      <c r="F11443" t="s">
        <v>11518</v>
      </c>
      <c r="G11443" t="s">
        <v>9337</v>
      </c>
      <c r="H11443" t="s">
        <v>12789</v>
      </c>
      <c r="I11443">
        <v>1000000</v>
      </c>
      <c r="J11443" t="s">
        <v>124</v>
      </c>
      <c r="K11443" t="s">
        <v>136</v>
      </c>
      <c r="L11443" t="s">
        <v>765</v>
      </c>
      <c r="M11443" s="6">
        <v>1000000</v>
      </c>
      <c r="N11443" s="6">
        <v>0</v>
      </c>
      <c r="O11443" t="s">
        <v>32</v>
      </c>
      <c r="P11443" t="s">
        <v>33</v>
      </c>
      <c r="Q11443">
        <v>2023</v>
      </c>
    </row>
    <row r="11444" spans="1:17" x14ac:dyDescent="0.25">
      <c r="A11444">
        <v>2023</v>
      </c>
      <c r="B11444" t="s">
        <v>9333</v>
      </c>
      <c r="C11444" t="s">
        <v>11516</v>
      </c>
      <c r="D11444" t="s">
        <v>24</v>
      </c>
      <c r="E11444" t="s">
        <v>11516</v>
      </c>
      <c r="F11444" t="s">
        <v>11518</v>
      </c>
      <c r="G11444" t="s">
        <v>9337</v>
      </c>
      <c r="H11444" t="s">
        <v>12790</v>
      </c>
      <c r="I11444">
        <v>2000000</v>
      </c>
      <c r="J11444" t="s">
        <v>29</v>
      </c>
      <c r="K11444" t="s">
        <v>773</v>
      </c>
      <c r="L11444" t="s">
        <v>765</v>
      </c>
      <c r="M11444" s="6">
        <v>2000000</v>
      </c>
      <c r="N11444" s="6">
        <v>0</v>
      </c>
      <c r="O11444" t="s">
        <v>32</v>
      </c>
      <c r="P11444" t="s">
        <v>33</v>
      </c>
      <c r="Q11444">
        <v>2023</v>
      </c>
    </row>
    <row r="11445" spans="1:17" x14ac:dyDescent="0.25">
      <c r="A11445">
        <v>2023</v>
      </c>
      <c r="B11445" t="s">
        <v>9333</v>
      </c>
      <c r="C11445" t="s">
        <v>11516</v>
      </c>
      <c r="D11445" t="s">
        <v>24</v>
      </c>
      <c r="E11445" t="s">
        <v>11516</v>
      </c>
      <c r="F11445" t="s">
        <v>11518</v>
      </c>
      <c r="G11445" t="s">
        <v>9337</v>
      </c>
      <c r="H11445" t="s">
        <v>12791</v>
      </c>
      <c r="I11445">
        <v>257000</v>
      </c>
      <c r="J11445" t="s">
        <v>29</v>
      </c>
      <c r="K11445" t="s">
        <v>3645</v>
      </c>
      <c r="L11445" t="s">
        <v>765</v>
      </c>
      <c r="M11445" s="6">
        <v>257000</v>
      </c>
      <c r="N11445" s="6">
        <v>0</v>
      </c>
      <c r="O11445" t="s">
        <v>32</v>
      </c>
      <c r="P11445" t="s">
        <v>33</v>
      </c>
      <c r="Q11445">
        <v>2023</v>
      </c>
    </row>
    <row r="11446" spans="1:17" x14ac:dyDescent="0.25">
      <c r="A11446">
        <v>2023</v>
      </c>
      <c r="B11446" t="s">
        <v>9333</v>
      </c>
      <c r="C11446" t="s">
        <v>11516</v>
      </c>
      <c r="D11446" t="s">
        <v>24</v>
      </c>
      <c r="E11446" t="s">
        <v>11516</v>
      </c>
      <c r="F11446" t="s">
        <v>11518</v>
      </c>
      <c r="G11446" t="s">
        <v>9337</v>
      </c>
      <c r="H11446" t="s">
        <v>12792</v>
      </c>
      <c r="I11446">
        <v>422000</v>
      </c>
      <c r="J11446" t="s">
        <v>61</v>
      </c>
      <c r="K11446" t="s">
        <v>1106</v>
      </c>
      <c r="L11446" t="s">
        <v>765</v>
      </c>
      <c r="M11446" s="6">
        <v>421466</v>
      </c>
      <c r="N11446" s="6">
        <v>0</v>
      </c>
      <c r="O11446" t="s">
        <v>32</v>
      </c>
      <c r="P11446" t="s">
        <v>33</v>
      </c>
      <c r="Q11446">
        <v>2023</v>
      </c>
    </row>
    <row r="11447" spans="1:17" x14ac:dyDescent="0.25">
      <c r="A11447">
        <v>2023</v>
      </c>
      <c r="B11447" t="s">
        <v>9333</v>
      </c>
      <c r="C11447" t="s">
        <v>11516</v>
      </c>
      <c r="D11447" t="s">
        <v>24</v>
      </c>
      <c r="E11447" t="s">
        <v>11516</v>
      </c>
      <c r="F11447" t="s">
        <v>11518</v>
      </c>
      <c r="G11447" t="s">
        <v>9337</v>
      </c>
      <c r="H11447" t="s">
        <v>12793</v>
      </c>
      <c r="I11447">
        <v>700000</v>
      </c>
      <c r="J11447" t="s">
        <v>228</v>
      </c>
      <c r="K11447" t="s">
        <v>1082</v>
      </c>
      <c r="L11447" t="s">
        <v>765</v>
      </c>
      <c r="M11447" s="6">
        <v>700000</v>
      </c>
      <c r="N11447" s="6">
        <v>0</v>
      </c>
      <c r="O11447" t="s">
        <v>32</v>
      </c>
      <c r="P11447" t="s">
        <v>33</v>
      </c>
      <c r="Q11447">
        <v>2023</v>
      </c>
    </row>
    <row r="11448" spans="1:17" x14ac:dyDescent="0.25">
      <c r="A11448">
        <v>2023</v>
      </c>
      <c r="B11448" t="s">
        <v>9333</v>
      </c>
      <c r="C11448" t="s">
        <v>11516</v>
      </c>
      <c r="D11448" t="s">
        <v>24</v>
      </c>
      <c r="E11448" t="s">
        <v>11516</v>
      </c>
      <c r="F11448" t="s">
        <v>11518</v>
      </c>
      <c r="G11448" t="s">
        <v>9337</v>
      </c>
      <c r="H11448" t="s">
        <v>12794</v>
      </c>
      <c r="I11448">
        <v>750000</v>
      </c>
      <c r="J11448" t="s">
        <v>124</v>
      </c>
      <c r="K11448" t="s">
        <v>136</v>
      </c>
      <c r="L11448" t="s">
        <v>765</v>
      </c>
      <c r="M11448" s="6">
        <v>750000</v>
      </c>
      <c r="N11448" s="6">
        <v>0</v>
      </c>
      <c r="O11448" t="s">
        <v>32</v>
      </c>
      <c r="P11448" t="s">
        <v>33</v>
      </c>
      <c r="Q11448">
        <v>2023</v>
      </c>
    </row>
    <row r="11449" spans="1:17" x14ac:dyDescent="0.25">
      <c r="A11449">
        <v>2023</v>
      </c>
      <c r="B11449" t="s">
        <v>9333</v>
      </c>
      <c r="C11449" t="s">
        <v>11516</v>
      </c>
      <c r="D11449" t="s">
        <v>24</v>
      </c>
      <c r="E11449" t="s">
        <v>11516</v>
      </c>
      <c r="F11449" t="s">
        <v>11518</v>
      </c>
      <c r="G11449" t="s">
        <v>9337</v>
      </c>
      <c r="H11449" t="s">
        <v>12795</v>
      </c>
      <c r="I11449">
        <v>950650</v>
      </c>
      <c r="J11449" t="s">
        <v>100</v>
      </c>
      <c r="K11449" t="s">
        <v>537</v>
      </c>
      <c r="L11449" t="s">
        <v>765</v>
      </c>
      <c r="M11449" s="6">
        <v>950650</v>
      </c>
      <c r="N11449" s="6">
        <v>0</v>
      </c>
      <c r="O11449" t="s">
        <v>32</v>
      </c>
      <c r="P11449" t="s">
        <v>33</v>
      </c>
      <c r="Q11449">
        <v>2023</v>
      </c>
    </row>
    <row r="11450" spans="1:17" x14ac:dyDescent="0.25">
      <c r="A11450">
        <v>2023</v>
      </c>
      <c r="B11450" t="s">
        <v>9333</v>
      </c>
      <c r="C11450" t="s">
        <v>11516</v>
      </c>
      <c r="D11450" t="s">
        <v>24</v>
      </c>
      <c r="E11450" t="s">
        <v>11516</v>
      </c>
      <c r="F11450" t="s">
        <v>11518</v>
      </c>
      <c r="G11450" t="s">
        <v>9337</v>
      </c>
      <c r="H11450" t="s">
        <v>12796</v>
      </c>
      <c r="I11450">
        <v>1000000</v>
      </c>
      <c r="J11450" t="s">
        <v>124</v>
      </c>
      <c r="K11450" t="s">
        <v>136</v>
      </c>
      <c r="L11450" t="s">
        <v>765</v>
      </c>
      <c r="M11450" s="6">
        <v>1000000</v>
      </c>
      <c r="N11450" s="6">
        <v>0</v>
      </c>
      <c r="O11450" t="s">
        <v>32</v>
      </c>
      <c r="P11450" t="s">
        <v>33</v>
      </c>
      <c r="Q11450">
        <v>2023</v>
      </c>
    </row>
    <row r="11451" spans="1:17" x14ac:dyDescent="0.25">
      <c r="A11451">
        <v>2023</v>
      </c>
      <c r="B11451" t="s">
        <v>9333</v>
      </c>
      <c r="C11451" t="s">
        <v>11516</v>
      </c>
      <c r="D11451" t="s">
        <v>24</v>
      </c>
      <c r="E11451" t="s">
        <v>11516</v>
      </c>
      <c r="F11451" t="s">
        <v>11518</v>
      </c>
      <c r="G11451" t="s">
        <v>9337</v>
      </c>
      <c r="H11451" t="s">
        <v>12797</v>
      </c>
      <c r="I11451">
        <v>1000000</v>
      </c>
      <c r="J11451" t="s">
        <v>133</v>
      </c>
      <c r="K11451" t="s">
        <v>690</v>
      </c>
      <c r="L11451" t="s">
        <v>765</v>
      </c>
      <c r="M11451" s="6">
        <v>1000000</v>
      </c>
      <c r="N11451" s="6">
        <v>0</v>
      </c>
      <c r="O11451" t="s">
        <v>32</v>
      </c>
      <c r="P11451" t="s">
        <v>33</v>
      </c>
      <c r="Q11451">
        <v>2023</v>
      </c>
    </row>
    <row r="11452" spans="1:17" x14ac:dyDescent="0.25">
      <c r="A11452">
        <v>2023</v>
      </c>
      <c r="B11452" t="s">
        <v>9333</v>
      </c>
      <c r="C11452" t="s">
        <v>11516</v>
      </c>
      <c r="D11452" t="s">
        <v>24</v>
      </c>
      <c r="E11452" t="s">
        <v>11516</v>
      </c>
      <c r="F11452" t="s">
        <v>11518</v>
      </c>
      <c r="G11452" t="s">
        <v>9337</v>
      </c>
      <c r="H11452" t="s">
        <v>12798</v>
      </c>
      <c r="I11452">
        <v>3000000</v>
      </c>
      <c r="J11452" t="s">
        <v>133</v>
      </c>
      <c r="K11452" t="s">
        <v>134</v>
      </c>
      <c r="L11452" t="s">
        <v>765</v>
      </c>
      <c r="M11452" s="6">
        <v>3000000</v>
      </c>
      <c r="N11452" s="6">
        <v>0</v>
      </c>
      <c r="O11452" t="s">
        <v>32</v>
      </c>
      <c r="P11452" t="s">
        <v>33</v>
      </c>
      <c r="Q11452">
        <v>2023</v>
      </c>
    </row>
    <row r="11453" spans="1:17" x14ac:dyDescent="0.25">
      <c r="A11453">
        <v>2023</v>
      </c>
      <c r="B11453" t="s">
        <v>9333</v>
      </c>
      <c r="C11453" t="s">
        <v>11516</v>
      </c>
      <c r="D11453" t="s">
        <v>24</v>
      </c>
      <c r="E11453" t="s">
        <v>11516</v>
      </c>
      <c r="F11453" t="s">
        <v>11518</v>
      </c>
      <c r="G11453" t="s">
        <v>9337</v>
      </c>
      <c r="H11453" t="s">
        <v>12799</v>
      </c>
      <c r="I11453">
        <v>1000000</v>
      </c>
      <c r="J11453" t="s">
        <v>80</v>
      </c>
      <c r="K11453" t="s">
        <v>81</v>
      </c>
      <c r="L11453" t="s">
        <v>765</v>
      </c>
      <c r="M11453" s="6">
        <v>1000000</v>
      </c>
      <c r="N11453" s="6">
        <v>0</v>
      </c>
      <c r="O11453" t="s">
        <v>32</v>
      </c>
      <c r="P11453" t="s">
        <v>33</v>
      </c>
      <c r="Q11453">
        <v>2023</v>
      </c>
    </row>
    <row r="11454" spans="1:17" x14ac:dyDescent="0.25">
      <c r="A11454">
        <v>2023</v>
      </c>
      <c r="B11454" t="s">
        <v>9333</v>
      </c>
      <c r="C11454" t="s">
        <v>11516</v>
      </c>
      <c r="D11454" t="s">
        <v>24</v>
      </c>
      <c r="E11454" t="s">
        <v>11516</v>
      </c>
      <c r="F11454" t="s">
        <v>11518</v>
      </c>
      <c r="G11454" t="s">
        <v>9337</v>
      </c>
      <c r="H11454" t="s">
        <v>12800</v>
      </c>
      <c r="I11454">
        <v>2200000</v>
      </c>
      <c r="J11454" t="s">
        <v>521</v>
      </c>
      <c r="K11454" t="s">
        <v>2547</v>
      </c>
      <c r="L11454" t="s">
        <v>765</v>
      </c>
      <c r="M11454" s="6">
        <v>2200000</v>
      </c>
      <c r="N11454" s="6">
        <v>0</v>
      </c>
      <c r="O11454" t="s">
        <v>32</v>
      </c>
      <c r="P11454" t="s">
        <v>33</v>
      </c>
      <c r="Q11454">
        <v>2023</v>
      </c>
    </row>
    <row r="11455" spans="1:17" x14ac:dyDescent="0.25">
      <c r="A11455">
        <v>2023</v>
      </c>
      <c r="B11455" t="s">
        <v>9333</v>
      </c>
      <c r="C11455" t="s">
        <v>11516</v>
      </c>
      <c r="D11455" t="s">
        <v>24</v>
      </c>
      <c r="E11455" t="s">
        <v>11516</v>
      </c>
      <c r="F11455" t="s">
        <v>11518</v>
      </c>
      <c r="G11455" t="s">
        <v>9337</v>
      </c>
      <c r="H11455" t="s">
        <v>12801</v>
      </c>
      <c r="I11455">
        <v>1000000</v>
      </c>
      <c r="J11455" t="s">
        <v>124</v>
      </c>
      <c r="K11455" t="s">
        <v>390</v>
      </c>
      <c r="L11455" t="s">
        <v>765</v>
      </c>
      <c r="M11455" s="6">
        <v>1000000</v>
      </c>
      <c r="N11455" s="6">
        <v>0</v>
      </c>
      <c r="O11455" t="s">
        <v>32</v>
      </c>
      <c r="P11455" t="s">
        <v>33</v>
      </c>
      <c r="Q11455">
        <v>2023</v>
      </c>
    </row>
    <row r="11456" spans="1:17" x14ac:dyDescent="0.25">
      <c r="A11456">
        <v>2023</v>
      </c>
      <c r="B11456" t="s">
        <v>9333</v>
      </c>
      <c r="C11456" t="s">
        <v>11516</v>
      </c>
      <c r="D11456" t="s">
        <v>24</v>
      </c>
      <c r="E11456" t="s">
        <v>11516</v>
      </c>
      <c r="F11456" t="s">
        <v>11518</v>
      </c>
      <c r="G11456" t="s">
        <v>9337</v>
      </c>
      <c r="H11456" t="s">
        <v>12802</v>
      </c>
      <c r="I11456">
        <v>500000</v>
      </c>
      <c r="J11456" t="s">
        <v>64</v>
      </c>
      <c r="K11456" t="s">
        <v>2360</v>
      </c>
      <c r="L11456" t="s">
        <v>765</v>
      </c>
      <c r="M11456" s="6">
        <v>500000</v>
      </c>
      <c r="N11456" s="6">
        <v>0</v>
      </c>
      <c r="O11456" t="s">
        <v>32</v>
      </c>
      <c r="P11456" t="s">
        <v>33</v>
      </c>
      <c r="Q11456">
        <v>2023</v>
      </c>
    </row>
    <row r="11457" spans="1:17" x14ac:dyDescent="0.25">
      <c r="A11457">
        <v>2023</v>
      </c>
      <c r="B11457" t="s">
        <v>9333</v>
      </c>
      <c r="C11457" t="s">
        <v>11516</v>
      </c>
      <c r="D11457" t="s">
        <v>24</v>
      </c>
      <c r="E11457" t="s">
        <v>11516</v>
      </c>
      <c r="F11457" t="s">
        <v>11518</v>
      </c>
      <c r="G11457" t="s">
        <v>9337</v>
      </c>
      <c r="H11457" t="s">
        <v>12803</v>
      </c>
      <c r="I11457">
        <v>4000000</v>
      </c>
      <c r="J11457" t="s">
        <v>133</v>
      </c>
      <c r="K11457" t="s">
        <v>134</v>
      </c>
      <c r="L11457" t="s">
        <v>765</v>
      </c>
      <c r="M11457" s="6">
        <v>4000000</v>
      </c>
      <c r="N11457" s="6">
        <v>0</v>
      </c>
      <c r="O11457" t="s">
        <v>32</v>
      </c>
      <c r="P11457" t="s">
        <v>33</v>
      </c>
      <c r="Q11457">
        <v>2023</v>
      </c>
    </row>
    <row r="11458" spans="1:17" x14ac:dyDescent="0.25">
      <c r="A11458">
        <v>2023</v>
      </c>
      <c r="B11458" t="s">
        <v>9333</v>
      </c>
      <c r="C11458" t="s">
        <v>11516</v>
      </c>
      <c r="D11458" t="s">
        <v>24</v>
      </c>
      <c r="E11458" t="s">
        <v>11516</v>
      </c>
      <c r="F11458" t="s">
        <v>11518</v>
      </c>
      <c r="G11458" t="s">
        <v>9337</v>
      </c>
      <c r="H11458" t="s">
        <v>12804</v>
      </c>
      <c r="I11458">
        <v>106885</v>
      </c>
      <c r="J11458" t="s">
        <v>124</v>
      </c>
      <c r="K11458" t="s">
        <v>860</v>
      </c>
      <c r="L11458" t="s">
        <v>765</v>
      </c>
      <c r="M11458" s="6">
        <v>106885</v>
      </c>
      <c r="N11458" s="6">
        <v>0</v>
      </c>
      <c r="O11458" t="s">
        <v>32</v>
      </c>
      <c r="P11458" t="s">
        <v>33</v>
      </c>
      <c r="Q11458">
        <v>2023</v>
      </c>
    </row>
    <row r="11459" spans="1:17" x14ac:dyDescent="0.25">
      <c r="A11459">
        <v>2023</v>
      </c>
      <c r="B11459" t="s">
        <v>9333</v>
      </c>
      <c r="C11459" t="s">
        <v>11516</v>
      </c>
      <c r="D11459" t="s">
        <v>24</v>
      </c>
      <c r="E11459" t="s">
        <v>11516</v>
      </c>
      <c r="F11459" t="s">
        <v>11518</v>
      </c>
      <c r="G11459" t="s">
        <v>9337</v>
      </c>
      <c r="H11459" t="s">
        <v>12805</v>
      </c>
      <c r="I11459">
        <v>1950000</v>
      </c>
      <c r="J11459" t="s">
        <v>35</v>
      </c>
      <c r="K11459" t="s">
        <v>36</v>
      </c>
      <c r="L11459" t="s">
        <v>765</v>
      </c>
      <c r="M11459" s="6">
        <v>1950000</v>
      </c>
      <c r="N11459" s="6">
        <v>0</v>
      </c>
      <c r="O11459" t="s">
        <v>32</v>
      </c>
      <c r="P11459" t="s">
        <v>33</v>
      </c>
      <c r="Q11459">
        <v>2023</v>
      </c>
    </row>
    <row r="11460" spans="1:17" x14ac:dyDescent="0.25">
      <c r="A11460">
        <v>2023</v>
      </c>
      <c r="B11460" t="s">
        <v>9333</v>
      </c>
      <c r="C11460" t="s">
        <v>11516</v>
      </c>
      <c r="D11460" t="s">
        <v>24</v>
      </c>
      <c r="E11460" t="s">
        <v>11516</v>
      </c>
      <c r="F11460" t="s">
        <v>11518</v>
      </c>
      <c r="G11460" t="s">
        <v>9337</v>
      </c>
      <c r="H11460" t="s">
        <v>12806</v>
      </c>
      <c r="I11460">
        <v>1000000</v>
      </c>
      <c r="J11460" t="s">
        <v>54</v>
      </c>
      <c r="K11460" t="s">
        <v>2000</v>
      </c>
      <c r="L11460" t="s">
        <v>765</v>
      </c>
      <c r="M11460" s="6">
        <v>1000000</v>
      </c>
      <c r="N11460" s="6">
        <v>0</v>
      </c>
      <c r="O11460" t="s">
        <v>32</v>
      </c>
      <c r="P11460" t="s">
        <v>33</v>
      </c>
      <c r="Q11460">
        <v>2023</v>
      </c>
    </row>
    <row r="11461" spans="1:17" x14ac:dyDescent="0.25">
      <c r="A11461">
        <v>2023</v>
      </c>
      <c r="B11461" t="s">
        <v>9333</v>
      </c>
      <c r="C11461" t="s">
        <v>11516</v>
      </c>
      <c r="D11461" t="s">
        <v>24</v>
      </c>
      <c r="E11461" t="s">
        <v>11516</v>
      </c>
      <c r="F11461" t="s">
        <v>11518</v>
      </c>
      <c r="G11461" t="s">
        <v>9337</v>
      </c>
      <c r="H11461" t="s">
        <v>12807</v>
      </c>
      <c r="I11461">
        <v>1000000</v>
      </c>
      <c r="J11461" t="s">
        <v>54</v>
      </c>
      <c r="K11461" t="s">
        <v>653</v>
      </c>
      <c r="L11461" t="s">
        <v>765</v>
      </c>
      <c r="M11461" s="6">
        <v>1000000</v>
      </c>
      <c r="N11461" s="6">
        <v>0</v>
      </c>
      <c r="O11461" t="s">
        <v>32</v>
      </c>
      <c r="P11461" t="s">
        <v>33</v>
      </c>
      <c r="Q11461">
        <v>2023</v>
      </c>
    </row>
    <row r="11462" spans="1:17" x14ac:dyDescent="0.25">
      <c r="A11462">
        <v>2023</v>
      </c>
      <c r="B11462" t="s">
        <v>9333</v>
      </c>
      <c r="C11462" t="s">
        <v>11516</v>
      </c>
      <c r="D11462" t="s">
        <v>24</v>
      </c>
      <c r="E11462" t="s">
        <v>11516</v>
      </c>
      <c r="F11462" t="s">
        <v>11518</v>
      </c>
      <c r="G11462" t="s">
        <v>9337</v>
      </c>
      <c r="H11462" t="s">
        <v>12808</v>
      </c>
      <c r="I11462">
        <v>2200000</v>
      </c>
      <c r="J11462" t="s">
        <v>80</v>
      </c>
      <c r="K11462" t="s">
        <v>1600</v>
      </c>
      <c r="L11462" t="s">
        <v>765</v>
      </c>
      <c r="M11462" s="6">
        <v>2200000</v>
      </c>
      <c r="N11462" s="6">
        <v>0</v>
      </c>
      <c r="O11462" t="s">
        <v>32</v>
      </c>
      <c r="P11462" t="s">
        <v>33</v>
      </c>
      <c r="Q11462">
        <v>2023</v>
      </c>
    </row>
    <row r="11463" spans="1:17" x14ac:dyDescent="0.25">
      <c r="A11463">
        <v>2023</v>
      </c>
      <c r="B11463" t="s">
        <v>9333</v>
      </c>
      <c r="C11463" t="s">
        <v>11516</v>
      </c>
      <c r="D11463" t="s">
        <v>24</v>
      </c>
      <c r="E11463" t="s">
        <v>11516</v>
      </c>
      <c r="F11463" t="s">
        <v>11518</v>
      </c>
      <c r="G11463" t="s">
        <v>9337</v>
      </c>
      <c r="H11463" t="s">
        <v>12809</v>
      </c>
      <c r="I11463">
        <v>452000</v>
      </c>
      <c r="J11463" t="s">
        <v>80</v>
      </c>
      <c r="K11463" t="s">
        <v>685</v>
      </c>
      <c r="L11463" t="s">
        <v>765</v>
      </c>
      <c r="M11463" s="6">
        <v>452000</v>
      </c>
      <c r="N11463" s="6">
        <v>0</v>
      </c>
      <c r="O11463" t="s">
        <v>32</v>
      </c>
      <c r="P11463" t="s">
        <v>33</v>
      </c>
      <c r="Q11463">
        <v>2023</v>
      </c>
    </row>
    <row r="11464" spans="1:17" x14ac:dyDescent="0.25">
      <c r="A11464">
        <v>2023</v>
      </c>
      <c r="B11464" t="s">
        <v>9333</v>
      </c>
      <c r="C11464" t="s">
        <v>11516</v>
      </c>
      <c r="D11464" t="s">
        <v>24</v>
      </c>
      <c r="E11464" t="s">
        <v>11516</v>
      </c>
      <c r="F11464" t="s">
        <v>11518</v>
      </c>
      <c r="G11464" t="s">
        <v>9337</v>
      </c>
      <c r="H11464" t="s">
        <v>12810</v>
      </c>
      <c r="I11464">
        <v>1810929</v>
      </c>
      <c r="J11464" t="s">
        <v>80</v>
      </c>
      <c r="K11464" t="s">
        <v>446</v>
      </c>
      <c r="L11464" t="s">
        <v>765</v>
      </c>
      <c r="M11464" s="6">
        <v>1810929</v>
      </c>
      <c r="N11464" s="6">
        <v>0</v>
      </c>
      <c r="O11464" t="s">
        <v>32</v>
      </c>
      <c r="P11464" t="s">
        <v>33</v>
      </c>
      <c r="Q11464">
        <v>2023</v>
      </c>
    </row>
    <row r="11465" spans="1:17" x14ac:dyDescent="0.25">
      <c r="A11465">
        <v>2023</v>
      </c>
      <c r="B11465" t="s">
        <v>9333</v>
      </c>
      <c r="C11465" t="s">
        <v>11516</v>
      </c>
      <c r="D11465" t="s">
        <v>24</v>
      </c>
      <c r="E11465" t="s">
        <v>11516</v>
      </c>
      <c r="F11465" t="s">
        <v>11518</v>
      </c>
      <c r="G11465" t="s">
        <v>9337</v>
      </c>
      <c r="H11465" t="s">
        <v>12012</v>
      </c>
      <c r="I11465">
        <v>515000</v>
      </c>
      <c r="J11465" t="s">
        <v>323</v>
      </c>
      <c r="K11465" t="s">
        <v>2799</v>
      </c>
      <c r="L11465" t="s">
        <v>765</v>
      </c>
      <c r="M11465" s="6">
        <v>515000</v>
      </c>
      <c r="N11465" s="6">
        <v>0</v>
      </c>
      <c r="O11465" t="s">
        <v>32</v>
      </c>
      <c r="P11465" t="s">
        <v>33</v>
      </c>
      <c r="Q11465">
        <v>2023</v>
      </c>
    </row>
    <row r="11466" spans="1:17" x14ac:dyDescent="0.25">
      <c r="A11466">
        <v>2023</v>
      </c>
      <c r="B11466" t="s">
        <v>9333</v>
      </c>
      <c r="C11466" t="s">
        <v>11516</v>
      </c>
      <c r="D11466" t="s">
        <v>24</v>
      </c>
      <c r="E11466" t="s">
        <v>11516</v>
      </c>
      <c r="F11466" t="s">
        <v>11518</v>
      </c>
      <c r="G11466" t="s">
        <v>9337</v>
      </c>
      <c r="H11466" t="s">
        <v>12811</v>
      </c>
      <c r="I11466">
        <v>2925000</v>
      </c>
      <c r="J11466" t="s">
        <v>521</v>
      </c>
      <c r="K11466" t="s">
        <v>522</v>
      </c>
      <c r="L11466" t="s">
        <v>765</v>
      </c>
      <c r="M11466" s="6">
        <v>2925000</v>
      </c>
      <c r="N11466" s="6">
        <v>0</v>
      </c>
      <c r="O11466" t="s">
        <v>32</v>
      </c>
      <c r="P11466" t="s">
        <v>33</v>
      </c>
      <c r="Q11466">
        <v>2023</v>
      </c>
    </row>
    <row r="11467" spans="1:17" x14ac:dyDescent="0.25">
      <c r="A11467">
        <v>2023</v>
      </c>
      <c r="B11467" t="s">
        <v>9333</v>
      </c>
      <c r="C11467" t="s">
        <v>11516</v>
      </c>
      <c r="D11467" t="s">
        <v>24</v>
      </c>
      <c r="E11467" t="s">
        <v>11516</v>
      </c>
      <c r="F11467" t="s">
        <v>11518</v>
      </c>
      <c r="G11467" t="s">
        <v>9337</v>
      </c>
      <c r="H11467" t="s">
        <v>12812</v>
      </c>
      <c r="I11467">
        <v>2200000</v>
      </c>
      <c r="J11467" t="s">
        <v>166</v>
      </c>
      <c r="K11467" t="s">
        <v>387</v>
      </c>
      <c r="L11467" t="s">
        <v>765</v>
      </c>
      <c r="M11467" s="6">
        <v>2200000</v>
      </c>
      <c r="N11467" s="6">
        <v>0</v>
      </c>
      <c r="O11467" t="s">
        <v>32</v>
      </c>
      <c r="P11467" t="s">
        <v>33</v>
      </c>
      <c r="Q11467">
        <v>2023</v>
      </c>
    </row>
    <row r="11468" spans="1:17" x14ac:dyDescent="0.25">
      <c r="A11468">
        <v>2023</v>
      </c>
      <c r="B11468" t="s">
        <v>9333</v>
      </c>
      <c r="C11468" t="s">
        <v>11516</v>
      </c>
      <c r="D11468" t="s">
        <v>24</v>
      </c>
      <c r="E11468" t="s">
        <v>11516</v>
      </c>
      <c r="F11468" t="s">
        <v>11518</v>
      </c>
      <c r="G11468" t="s">
        <v>9337</v>
      </c>
      <c r="H11468" t="s">
        <v>12813</v>
      </c>
      <c r="I11468">
        <v>5000000</v>
      </c>
      <c r="J11468" t="s">
        <v>166</v>
      </c>
      <c r="K11468" t="s">
        <v>732</v>
      </c>
      <c r="L11468" t="s">
        <v>765</v>
      </c>
      <c r="M11468" s="6">
        <v>5000000</v>
      </c>
      <c r="N11468" s="6">
        <v>0</v>
      </c>
      <c r="O11468" t="s">
        <v>32</v>
      </c>
      <c r="P11468" t="s">
        <v>33</v>
      </c>
      <c r="Q11468">
        <v>2023</v>
      </c>
    </row>
    <row r="11469" spans="1:17" x14ac:dyDescent="0.25">
      <c r="A11469">
        <v>2023</v>
      </c>
      <c r="B11469" t="s">
        <v>9333</v>
      </c>
      <c r="C11469" t="s">
        <v>11516</v>
      </c>
      <c r="D11469" t="s">
        <v>24</v>
      </c>
      <c r="E11469" t="s">
        <v>11516</v>
      </c>
      <c r="F11469" t="s">
        <v>11518</v>
      </c>
      <c r="G11469" t="s">
        <v>9337</v>
      </c>
      <c r="H11469" t="s">
        <v>12814</v>
      </c>
      <c r="I11469">
        <v>5000000</v>
      </c>
      <c r="J11469" t="s">
        <v>166</v>
      </c>
      <c r="K11469" t="s">
        <v>2385</v>
      </c>
      <c r="L11469" t="s">
        <v>765</v>
      </c>
      <c r="M11469" s="6">
        <v>5000000</v>
      </c>
      <c r="N11469" s="6">
        <v>0</v>
      </c>
      <c r="O11469" t="s">
        <v>32</v>
      </c>
      <c r="P11469" t="s">
        <v>33</v>
      </c>
      <c r="Q11469">
        <v>2023</v>
      </c>
    </row>
    <row r="11470" spans="1:17" x14ac:dyDescent="0.25">
      <c r="A11470">
        <v>2023</v>
      </c>
      <c r="B11470" t="s">
        <v>9333</v>
      </c>
      <c r="C11470" t="s">
        <v>11516</v>
      </c>
      <c r="D11470" t="s">
        <v>24</v>
      </c>
      <c r="E11470" t="s">
        <v>11516</v>
      </c>
      <c r="F11470" t="s">
        <v>11518</v>
      </c>
      <c r="G11470" t="s">
        <v>9337</v>
      </c>
      <c r="H11470" t="s">
        <v>12815</v>
      </c>
      <c r="I11470">
        <v>633000</v>
      </c>
      <c r="J11470" t="s">
        <v>379</v>
      </c>
      <c r="K11470" t="s">
        <v>380</v>
      </c>
      <c r="L11470" t="s">
        <v>765</v>
      </c>
      <c r="M11470" s="6">
        <v>633000</v>
      </c>
      <c r="N11470" s="6">
        <v>0</v>
      </c>
      <c r="O11470" t="s">
        <v>32</v>
      </c>
      <c r="P11470" t="s">
        <v>33</v>
      </c>
      <c r="Q11470">
        <v>2023</v>
      </c>
    </row>
    <row r="11471" spans="1:17" x14ac:dyDescent="0.25">
      <c r="A11471">
        <v>2023</v>
      </c>
      <c r="B11471" t="s">
        <v>9333</v>
      </c>
      <c r="C11471" t="s">
        <v>11516</v>
      </c>
      <c r="D11471" t="s">
        <v>24</v>
      </c>
      <c r="E11471" t="s">
        <v>11516</v>
      </c>
      <c r="F11471" t="s">
        <v>11518</v>
      </c>
      <c r="G11471" t="s">
        <v>9337</v>
      </c>
      <c r="H11471" t="s">
        <v>12816</v>
      </c>
      <c r="I11471">
        <v>1500000</v>
      </c>
      <c r="J11471" t="s">
        <v>64</v>
      </c>
      <c r="K11471" t="s">
        <v>256</v>
      </c>
      <c r="L11471" t="s">
        <v>765</v>
      </c>
      <c r="M11471" s="6">
        <v>1500000</v>
      </c>
      <c r="N11471" s="6">
        <v>0</v>
      </c>
      <c r="O11471" t="s">
        <v>32</v>
      </c>
      <c r="P11471" t="s">
        <v>33</v>
      </c>
      <c r="Q11471">
        <v>2023</v>
      </c>
    </row>
    <row r="11472" spans="1:17" x14ac:dyDescent="0.25">
      <c r="A11472">
        <v>2023</v>
      </c>
      <c r="B11472" t="s">
        <v>9333</v>
      </c>
      <c r="C11472" t="s">
        <v>11516</v>
      </c>
      <c r="D11472" t="s">
        <v>24</v>
      </c>
      <c r="E11472" t="s">
        <v>11516</v>
      </c>
      <c r="F11472" t="s">
        <v>11518</v>
      </c>
      <c r="G11472" t="s">
        <v>9337</v>
      </c>
      <c r="H11472" t="s">
        <v>12817</v>
      </c>
      <c r="I11472">
        <v>1050000</v>
      </c>
      <c r="J11472" t="s">
        <v>636</v>
      </c>
      <c r="K11472" t="s">
        <v>637</v>
      </c>
      <c r="L11472" t="s">
        <v>765</v>
      </c>
      <c r="M11472" s="6">
        <v>1050000</v>
      </c>
      <c r="N11472" s="6">
        <v>0</v>
      </c>
      <c r="O11472" t="s">
        <v>32</v>
      </c>
      <c r="P11472" t="s">
        <v>33</v>
      </c>
      <c r="Q11472">
        <v>2023</v>
      </c>
    </row>
    <row r="11473" spans="1:17" x14ac:dyDescent="0.25">
      <c r="A11473">
        <v>2023</v>
      </c>
      <c r="B11473" t="s">
        <v>9333</v>
      </c>
      <c r="C11473" t="s">
        <v>11516</v>
      </c>
      <c r="D11473" t="s">
        <v>24</v>
      </c>
      <c r="E11473" t="s">
        <v>11516</v>
      </c>
      <c r="F11473" t="s">
        <v>11518</v>
      </c>
      <c r="G11473" t="s">
        <v>9337</v>
      </c>
      <c r="H11473" t="s">
        <v>12818</v>
      </c>
      <c r="I11473">
        <v>1140000</v>
      </c>
      <c r="J11473" t="s">
        <v>100</v>
      </c>
      <c r="K11473" t="s">
        <v>1889</v>
      </c>
      <c r="L11473" t="s">
        <v>765</v>
      </c>
      <c r="M11473" s="6">
        <v>1139899</v>
      </c>
      <c r="N11473" s="6">
        <v>0</v>
      </c>
      <c r="O11473" t="s">
        <v>32</v>
      </c>
      <c r="P11473" t="s">
        <v>33</v>
      </c>
      <c r="Q11473">
        <v>2023</v>
      </c>
    </row>
    <row r="11474" spans="1:17" x14ac:dyDescent="0.25">
      <c r="A11474">
        <v>2023</v>
      </c>
      <c r="B11474" t="s">
        <v>9333</v>
      </c>
      <c r="C11474" t="s">
        <v>11516</v>
      </c>
      <c r="D11474" t="s">
        <v>24</v>
      </c>
      <c r="E11474" t="s">
        <v>11516</v>
      </c>
      <c r="F11474" t="s">
        <v>11518</v>
      </c>
      <c r="G11474" t="s">
        <v>9337</v>
      </c>
      <c r="H11474" t="s">
        <v>12819</v>
      </c>
      <c r="I11474">
        <v>5000000</v>
      </c>
      <c r="J11474" t="s">
        <v>379</v>
      </c>
      <c r="K11474" t="s">
        <v>380</v>
      </c>
      <c r="L11474" t="s">
        <v>765</v>
      </c>
      <c r="M11474" s="6">
        <v>5000000</v>
      </c>
      <c r="N11474" s="6">
        <v>0</v>
      </c>
      <c r="O11474" t="s">
        <v>32</v>
      </c>
      <c r="P11474" t="s">
        <v>33</v>
      </c>
      <c r="Q11474">
        <v>2023</v>
      </c>
    </row>
    <row r="11475" spans="1:17" x14ac:dyDescent="0.25">
      <c r="A11475">
        <v>2023</v>
      </c>
      <c r="B11475" t="s">
        <v>9333</v>
      </c>
      <c r="C11475" t="s">
        <v>11516</v>
      </c>
      <c r="D11475" t="s">
        <v>24</v>
      </c>
      <c r="E11475" t="s">
        <v>11516</v>
      </c>
      <c r="F11475" t="s">
        <v>11518</v>
      </c>
      <c r="G11475" t="s">
        <v>9337</v>
      </c>
      <c r="H11475" t="s">
        <v>12820</v>
      </c>
      <c r="I11475">
        <v>2000000</v>
      </c>
      <c r="J11475" t="s">
        <v>75</v>
      </c>
      <c r="K11475" t="s">
        <v>1657</v>
      </c>
      <c r="L11475" t="s">
        <v>765</v>
      </c>
      <c r="M11475" s="6">
        <v>2000000</v>
      </c>
      <c r="N11475" s="6">
        <v>0</v>
      </c>
      <c r="O11475" t="s">
        <v>32</v>
      </c>
      <c r="P11475" t="s">
        <v>33</v>
      </c>
      <c r="Q11475">
        <v>2023</v>
      </c>
    </row>
    <row r="11476" spans="1:17" x14ac:dyDescent="0.25">
      <c r="A11476">
        <v>2023</v>
      </c>
      <c r="B11476" t="s">
        <v>9333</v>
      </c>
      <c r="C11476" t="s">
        <v>11516</v>
      </c>
      <c r="D11476" t="s">
        <v>24</v>
      </c>
      <c r="E11476" t="s">
        <v>11516</v>
      </c>
      <c r="F11476" t="s">
        <v>11518</v>
      </c>
      <c r="G11476" t="s">
        <v>9337</v>
      </c>
      <c r="H11476" t="s">
        <v>12821</v>
      </c>
      <c r="I11476">
        <v>609000</v>
      </c>
      <c r="J11476" t="s">
        <v>89</v>
      </c>
      <c r="K11476" t="s">
        <v>431</v>
      </c>
      <c r="L11476" t="s">
        <v>765</v>
      </c>
      <c r="M11476" s="6">
        <v>609000</v>
      </c>
      <c r="N11476" s="6">
        <v>0</v>
      </c>
      <c r="O11476" t="s">
        <v>32</v>
      </c>
      <c r="P11476" t="s">
        <v>33</v>
      </c>
      <c r="Q11476">
        <v>2023</v>
      </c>
    </row>
    <row r="11477" spans="1:17" x14ac:dyDescent="0.25">
      <c r="A11477">
        <v>2023</v>
      </c>
      <c r="B11477" t="s">
        <v>9333</v>
      </c>
      <c r="C11477" t="s">
        <v>11516</v>
      </c>
      <c r="D11477" t="s">
        <v>24</v>
      </c>
      <c r="E11477" t="s">
        <v>11516</v>
      </c>
      <c r="F11477" t="s">
        <v>11518</v>
      </c>
      <c r="G11477" t="s">
        <v>9337</v>
      </c>
      <c r="H11477" t="s">
        <v>12822</v>
      </c>
      <c r="I11477">
        <v>395500</v>
      </c>
      <c r="J11477" t="s">
        <v>75</v>
      </c>
      <c r="K11477" t="s">
        <v>297</v>
      </c>
      <c r="L11477" t="s">
        <v>765</v>
      </c>
      <c r="M11477" s="6">
        <v>395500</v>
      </c>
      <c r="N11477" s="6">
        <v>259420</v>
      </c>
      <c r="O11477" t="s">
        <v>32</v>
      </c>
      <c r="P11477" t="s">
        <v>33</v>
      </c>
      <c r="Q11477">
        <v>2023</v>
      </c>
    </row>
    <row r="11478" spans="1:17" x14ac:dyDescent="0.25">
      <c r="A11478">
        <v>2023</v>
      </c>
      <c r="B11478" t="s">
        <v>9333</v>
      </c>
      <c r="C11478" t="s">
        <v>11516</v>
      </c>
      <c r="D11478" t="s">
        <v>24</v>
      </c>
      <c r="E11478" t="s">
        <v>11516</v>
      </c>
      <c r="F11478" t="s">
        <v>11518</v>
      </c>
      <c r="G11478" t="s">
        <v>9337</v>
      </c>
      <c r="H11478" t="s">
        <v>12823</v>
      </c>
      <c r="I11478">
        <v>1300000</v>
      </c>
      <c r="J11478" t="s">
        <v>41</v>
      </c>
      <c r="K11478" t="s">
        <v>547</v>
      </c>
      <c r="L11478" t="s">
        <v>765</v>
      </c>
      <c r="M11478" s="6">
        <v>1300000</v>
      </c>
      <c r="N11478" s="6">
        <v>0</v>
      </c>
      <c r="O11478" t="s">
        <v>32</v>
      </c>
      <c r="P11478" t="s">
        <v>33</v>
      </c>
      <c r="Q11478">
        <v>2023</v>
      </c>
    </row>
    <row r="11479" spans="1:17" x14ac:dyDescent="0.25">
      <c r="A11479">
        <v>2023</v>
      </c>
      <c r="B11479" t="s">
        <v>9333</v>
      </c>
      <c r="C11479" t="s">
        <v>11516</v>
      </c>
      <c r="D11479" t="s">
        <v>24</v>
      </c>
      <c r="E11479" t="s">
        <v>11516</v>
      </c>
      <c r="F11479" t="s">
        <v>11518</v>
      </c>
      <c r="G11479" t="s">
        <v>9337</v>
      </c>
      <c r="H11479" t="s">
        <v>12824</v>
      </c>
      <c r="I11479">
        <v>496541</v>
      </c>
      <c r="J11479" t="s">
        <v>29</v>
      </c>
      <c r="K11479" t="s">
        <v>4504</v>
      </c>
      <c r="L11479" t="s">
        <v>765</v>
      </c>
      <c r="M11479" s="6">
        <v>496541</v>
      </c>
      <c r="N11479" s="6">
        <v>0</v>
      </c>
      <c r="O11479" t="s">
        <v>32</v>
      </c>
      <c r="P11479" t="s">
        <v>33</v>
      </c>
      <c r="Q11479">
        <v>2023</v>
      </c>
    </row>
    <row r="11480" spans="1:17" x14ac:dyDescent="0.25">
      <c r="A11480">
        <v>2023</v>
      </c>
      <c r="B11480" t="s">
        <v>9333</v>
      </c>
      <c r="C11480" t="s">
        <v>11516</v>
      </c>
      <c r="D11480" t="s">
        <v>24</v>
      </c>
      <c r="E11480" t="s">
        <v>11516</v>
      </c>
      <c r="F11480" t="s">
        <v>11518</v>
      </c>
      <c r="G11480" t="s">
        <v>9337</v>
      </c>
      <c r="H11480" t="s">
        <v>12825</v>
      </c>
      <c r="I11480">
        <v>550000</v>
      </c>
      <c r="J11480" t="s">
        <v>195</v>
      </c>
      <c r="K11480" t="s">
        <v>965</v>
      </c>
      <c r="L11480" t="s">
        <v>765</v>
      </c>
      <c r="M11480" s="6">
        <v>550000</v>
      </c>
      <c r="N11480" s="6">
        <v>0</v>
      </c>
      <c r="O11480" t="s">
        <v>32</v>
      </c>
      <c r="P11480" t="s">
        <v>33</v>
      </c>
      <c r="Q11480">
        <v>2023</v>
      </c>
    </row>
    <row r="11481" spans="1:17" x14ac:dyDescent="0.25">
      <c r="A11481">
        <v>2023</v>
      </c>
      <c r="B11481" t="s">
        <v>9333</v>
      </c>
      <c r="C11481" t="s">
        <v>11516</v>
      </c>
      <c r="D11481" t="s">
        <v>24</v>
      </c>
      <c r="E11481" t="s">
        <v>11516</v>
      </c>
      <c r="F11481" t="s">
        <v>11518</v>
      </c>
      <c r="G11481" t="s">
        <v>9337</v>
      </c>
      <c r="H11481" t="s">
        <v>12826</v>
      </c>
      <c r="I11481">
        <v>4000000</v>
      </c>
      <c r="J11481" t="s">
        <v>228</v>
      </c>
      <c r="K11481" t="s">
        <v>229</v>
      </c>
      <c r="L11481" t="s">
        <v>765</v>
      </c>
      <c r="M11481" s="6">
        <v>4000000</v>
      </c>
      <c r="N11481" s="6">
        <v>0</v>
      </c>
      <c r="O11481" t="s">
        <v>32</v>
      </c>
      <c r="P11481" t="s">
        <v>33</v>
      </c>
      <c r="Q11481">
        <v>2023</v>
      </c>
    </row>
    <row r="11482" spans="1:17" x14ac:dyDescent="0.25">
      <c r="A11482">
        <v>2023</v>
      </c>
      <c r="B11482" t="s">
        <v>9333</v>
      </c>
      <c r="C11482" t="s">
        <v>11516</v>
      </c>
      <c r="D11482" t="s">
        <v>24</v>
      </c>
      <c r="E11482" t="s">
        <v>11516</v>
      </c>
      <c r="F11482" t="s">
        <v>11518</v>
      </c>
      <c r="G11482" t="s">
        <v>9337</v>
      </c>
      <c r="H11482" t="s">
        <v>12827</v>
      </c>
      <c r="I11482">
        <v>2500000</v>
      </c>
      <c r="J11482" t="s">
        <v>41</v>
      </c>
      <c r="K11482" t="s">
        <v>547</v>
      </c>
      <c r="L11482" t="s">
        <v>765</v>
      </c>
      <c r="M11482" s="6">
        <v>2500000</v>
      </c>
      <c r="N11482" s="6">
        <v>0</v>
      </c>
      <c r="O11482" t="s">
        <v>32</v>
      </c>
      <c r="P11482" t="s">
        <v>33</v>
      </c>
      <c r="Q11482">
        <v>2023</v>
      </c>
    </row>
    <row r="11483" spans="1:17" x14ac:dyDescent="0.25">
      <c r="A11483">
        <v>2023</v>
      </c>
      <c r="B11483" t="s">
        <v>9333</v>
      </c>
      <c r="C11483" t="s">
        <v>11516</v>
      </c>
      <c r="D11483" t="s">
        <v>24</v>
      </c>
      <c r="E11483" t="s">
        <v>11516</v>
      </c>
      <c r="F11483" t="s">
        <v>11518</v>
      </c>
      <c r="G11483" t="s">
        <v>9337</v>
      </c>
      <c r="H11483" t="s">
        <v>12828</v>
      </c>
      <c r="I11483">
        <v>2000000</v>
      </c>
      <c r="J11483" t="s">
        <v>195</v>
      </c>
      <c r="K11483" t="s">
        <v>1959</v>
      </c>
      <c r="L11483" t="s">
        <v>765</v>
      </c>
      <c r="M11483" s="6">
        <v>2000000</v>
      </c>
      <c r="N11483" s="6">
        <v>0</v>
      </c>
      <c r="O11483" t="s">
        <v>32</v>
      </c>
      <c r="P11483" t="s">
        <v>33</v>
      </c>
      <c r="Q11483">
        <v>2023</v>
      </c>
    </row>
    <row r="11484" spans="1:17" x14ac:dyDescent="0.25">
      <c r="A11484">
        <v>2023</v>
      </c>
      <c r="B11484" t="s">
        <v>9333</v>
      </c>
      <c r="C11484" t="s">
        <v>11516</v>
      </c>
      <c r="D11484" t="s">
        <v>24</v>
      </c>
      <c r="E11484" t="s">
        <v>11516</v>
      </c>
      <c r="F11484" t="s">
        <v>11518</v>
      </c>
      <c r="G11484" t="s">
        <v>9337</v>
      </c>
      <c r="H11484" t="s">
        <v>12829</v>
      </c>
      <c r="I11484">
        <v>2800000</v>
      </c>
      <c r="J11484" t="s">
        <v>228</v>
      </c>
      <c r="K11484" t="s">
        <v>6854</v>
      </c>
      <c r="L11484" t="s">
        <v>765</v>
      </c>
      <c r="M11484" s="6">
        <v>2800000</v>
      </c>
      <c r="N11484" s="6">
        <v>0</v>
      </c>
      <c r="O11484" t="s">
        <v>32</v>
      </c>
      <c r="P11484" t="s">
        <v>33</v>
      </c>
      <c r="Q11484">
        <v>2023</v>
      </c>
    </row>
    <row r="11485" spans="1:17" x14ac:dyDescent="0.25">
      <c r="A11485">
        <v>2023</v>
      </c>
      <c r="B11485" t="s">
        <v>9333</v>
      </c>
      <c r="C11485" t="s">
        <v>11516</v>
      </c>
      <c r="D11485" t="s">
        <v>24</v>
      </c>
      <c r="E11485" t="s">
        <v>11516</v>
      </c>
      <c r="F11485" t="s">
        <v>11518</v>
      </c>
      <c r="G11485" t="s">
        <v>9337</v>
      </c>
      <c r="H11485" t="s">
        <v>12830</v>
      </c>
      <c r="I11485">
        <v>2500000</v>
      </c>
      <c r="J11485" t="s">
        <v>375</v>
      </c>
      <c r="K11485" t="s">
        <v>1379</v>
      </c>
      <c r="L11485" t="s">
        <v>765</v>
      </c>
      <c r="M11485" s="6">
        <v>2500000</v>
      </c>
      <c r="N11485" s="6">
        <v>0</v>
      </c>
      <c r="O11485" t="s">
        <v>32</v>
      </c>
      <c r="P11485" t="s">
        <v>33</v>
      </c>
      <c r="Q11485">
        <v>2023</v>
      </c>
    </row>
    <row r="11486" spans="1:17" x14ac:dyDescent="0.25">
      <c r="A11486">
        <v>2023</v>
      </c>
      <c r="B11486" t="s">
        <v>9333</v>
      </c>
      <c r="C11486" t="s">
        <v>11516</v>
      </c>
      <c r="D11486" t="s">
        <v>24</v>
      </c>
      <c r="E11486" t="s">
        <v>11516</v>
      </c>
      <c r="F11486" t="s">
        <v>11518</v>
      </c>
      <c r="G11486" t="s">
        <v>9337</v>
      </c>
      <c r="H11486" t="s">
        <v>12831</v>
      </c>
      <c r="I11486">
        <v>2377172</v>
      </c>
      <c r="J11486" t="s">
        <v>29</v>
      </c>
      <c r="K11486" t="s">
        <v>78</v>
      </c>
      <c r="L11486" t="s">
        <v>765</v>
      </c>
      <c r="M11486" s="6">
        <v>2377172</v>
      </c>
      <c r="N11486" s="6">
        <v>0</v>
      </c>
      <c r="O11486" t="s">
        <v>32</v>
      </c>
      <c r="P11486" t="s">
        <v>33</v>
      </c>
      <c r="Q11486">
        <v>2023</v>
      </c>
    </row>
    <row r="11487" spans="1:17" x14ac:dyDescent="0.25">
      <c r="A11487">
        <v>2023</v>
      </c>
      <c r="B11487" t="s">
        <v>9333</v>
      </c>
      <c r="C11487" t="s">
        <v>11516</v>
      </c>
      <c r="D11487" t="s">
        <v>24</v>
      </c>
      <c r="E11487" t="s">
        <v>11516</v>
      </c>
      <c r="F11487" t="s">
        <v>11518</v>
      </c>
      <c r="G11487" t="s">
        <v>9337</v>
      </c>
      <c r="H11487" t="s">
        <v>12832</v>
      </c>
      <c r="I11487">
        <v>1000000</v>
      </c>
      <c r="J11487" t="s">
        <v>80</v>
      </c>
      <c r="K11487" t="s">
        <v>1544</v>
      </c>
      <c r="L11487" t="s">
        <v>765</v>
      </c>
      <c r="M11487" s="6">
        <v>1000000</v>
      </c>
      <c r="N11487" s="6">
        <v>0</v>
      </c>
      <c r="O11487" t="s">
        <v>32</v>
      </c>
      <c r="P11487" t="s">
        <v>33</v>
      </c>
      <c r="Q11487">
        <v>2023</v>
      </c>
    </row>
    <row r="11488" spans="1:17" x14ac:dyDescent="0.25">
      <c r="A11488">
        <v>2023</v>
      </c>
      <c r="B11488" t="s">
        <v>9333</v>
      </c>
      <c r="C11488" t="s">
        <v>11516</v>
      </c>
      <c r="D11488" t="s">
        <v>24</v>
      </c>
      <c r="E11488" t="s">
        <v>11516</v>
      </c>
      <c r="F11488" t="s">
        <v>11518</v>
      </c>
      <c r="G11488" t="s">
        <v>9337</v>
      </c>
      <c r="H11488" t="s">
        <v>12833</v>
      </c>
      <c r="I11488">
        <v>2000000</v>
      </c>
      <c r="J11488" t="s">
        <v>72</v>
      </c>
      <c r="K11488" t="s">
        <v>1761</v>
      </c>
      <c r="L11488" t="s">
        <v>765</v>
      </c>
      <c r="M11488" s="6">
        <v>2000000</v>
      </c>
      <c r="N11488" s="6">
        <v>0</v>
      </c>
      <c r="O11488" t="s">
        <v>32</v>
      </c>
      <c r="P11488" t="s">
        <v>33</v>
      </c>
      <c r="Q11488">
        <v>2023</v>
      </c>
    </row>
    <row r="11489" spans="1:17" x14ac:dyDescent="0.25">
      <c r="A11489">
        <v>2023</v>
      </c>
      <c r="B11489" t="s">
        <v>9333</v>
      </c>
      <c r="C11489" t="s">
        <v>11516</v>
      </c>
      <c r="D11489" t="s">
        <v>24</v>
      </c>
      <c r="E11489" t="s">
        <v>11516</v>
      </c>
      <c r="F11489" t="s">
        <v>11518</v>
      </c>
      <c r="G11489" t="s">
        <v>9337</v>
      </c>
      <c r="H11489" t="s">
        <v>12834</v>
      </c>
      <c r="I11489">
        <v>707414</v>
      </c>
      <c r="J11489" t="s">
        <v>80</v>
      </c>
      <c r="K11489" t="s">
        <v>119</v>
      </c>
      <c r="L11489" t="s">
        <v>765</v>
      </c>
      <c r="M11489" s="6">
        <v>707414</v>
      </c>
      <c r="N11489" s="6">
        <v>0</v>
      </c>
      <c r="O11489" t="s">
        <v>32</v>
      </c>
      <c r="P11489" t="s">
        <v>33</v>
      </c>
      <c r="Q11489">
        <v>2023</v>
      </c>
    </row>
    <row r="11490" spans="1:17" x14ac:dyDescent="0.25">
      <c r="A11490">
        <v>2023</v>
      </c>
      <c r="B11490" t="s">
        <v>9333</v>
      </c>
      <c r="C11490" t="s">
        <v>11516</v>
      </c>
      <c r="D11490" t="s">
        <v>24</v>
      </c>
      <c r="E11490" t="s">
        <v>11516</v>
      </c>
      <c r="F11490" t="s">
        <v>11518</v>
      </c>
      <c r="G11490" t="s">
        <v>9337</v>
      </c>
      <c r="H11490" t="s">
        <v>12835</v>
      </c>
      <c r="I11490">
        <v>225000</v>
      </c>
      <c r="J11490" t="s">
        <v>166</v>
      </c>
      <c r="K11490" t="s">
        <v>167</v>
      </c>
      <c r="L11490" t="s">
        <v>765</v>
      </c>
      <c r="M11490" s="6">
        <v>225000</v>
      </c>
      <c r="N11490" s="6">
        <v>0</v>
      </c>
      <c r="O11490" t="s">
        <v>32</v>
      </c>
      <c r="P11490" t="s">
        <v>33</v>
      </c>
      <c r="Q11490">
        <v>2023</v>
      </c>
    </row>
    <row r="11491" spans="1:17" x14ac:dyDescent="0.25">
      <c r="A11491">
        <v>2023</v>
      </c>
      <c r="B11491" t="s">
        <v>9333</v>
      </c>
      <c r="C11491" t="s">
        <v>11516</v>
      </c>
      <c r="D11491" t="s">
        <v>24</v>
      </c>
      <c r="E11491" t="s">
        <v>11516</v>
      </c>
      <c r="F11491" t="s">
        <v>11518</v>
      </c>
      <c r="G11491" t="s">
        <v>9337</v>
      </c>
      <c r="H11491" t="s">
        <v>12836</v>
      </c>
      <c r="I11491">
        <v>2000000</v>
      </c>
      <c r="J11491" t="s">
        <v>124</v>
      </c>
      <c r="K11491" t="s">
        <v>1712</v>
      </c>
      <c r="L11491" t="s">
        <v>765</v>
      </c>
      <c r="M11491" s="6">
        <v>2000000</v>
      </c>
      <c r="N11491" s="6">
        <v>0</v>
      </c>
      <c r="O11491" t="s">
        <v>32</v>
      </c>
      <c r="P11491" t="s">
        <v>33</v>
      </c>
      <c r="Q11491">
        <v>2023</v>
      </c>
    </row>
    <row r="11492" spans="1:17" x14ac:dyDescent="0.25">
      <c r="A11492">
        <v>2023</v>
      </c>
      <c r="B11492" t="s">
        <v>9333</v>
      </c>
      <c r="C11492" t="s">
        <v>11516</v>
      </c>
      <c r="D11492" t="s">
        <v>24</v>
      </c>
      <c r="E11492" t="s">
        <v>11516</v>
      </c>
      <c r="F11492" t="s">
        <v>11518</v>
      </c>
      <c r="G11492" t="s">
        <v>9337</v>
      </c>
      <c r="H11492" t="s">
        <v>12837</v>
      </c>
      <c r="I11492">
        <v>2000000</v>
      </c>
      <c r="J11492" t="s">
        <v>100</v>
      </c>
      <c r="K11492" t="s">
        <v>247</v>
      </c>
      <c r="L11492" t="s">
        <v>765</v>
      </c>
      <c r="M11492" s="6">
        <v>2000000</v>
      </c>
      <c r="N11492" s="6">
        <v>0</v>
      </c>
      <c r="O11492" t="s">
        <v>32</v>
      </c>
      <c r="P11492" t="s">
        <v>33</v>
      </c>
      <c r="Q11492">
        <v>2023</v>
      </c>
    </row>
    <row r="11493" spans="1:17" x14ac:dyDescent="0.25">
      <c r="A11493">
        <v>2023</v>
      </c>
      <c r="B11493" t="s">
        <v>9333</v>
      </c>
      <c r="C11493" t="s">
        <v>11516</v>
      </c>
      <c r="D11493" t="s">
        <v>24</v>
      </c>
      <c r="E11493" t="s">
        <v>11516</v>
      </c>
      <c r="F11493" t="s">
        <v>11518</v>
      </c>
      <c r="G11493" t="s">
        <v>9337</v>
      </c>
      <c r="H11493" t="s">
        <v>12838</v>
      </c>
      <c r="I11493">
        <v>5000000</v>
      </c>
      <c r="J11493" t="s">
        <v>379</v>
      </c>
      <c r="K11493" t="s">
        <v>380</v>
      </c>
      <c r="L11493" t="s">
        <v>765</v>
      </c>
      <c r="M11493" s="6">
        <v>5000000</v>
      </c>
      <c r="N11493" s="6">
        <v>0</v>
      </c>
      <c r="O11493" t="s">
        <v>32</v>
      </c>
      <c r="P11493" t="s">
        <v>33</v>
      </c>
      <c r="Q11493">
        <v>2023</v>
      </c>
    </row>
    <row r="11494" spans="1:17" x14ac:dyDescent="0.25">
      <c r="A11494">
        <v>2023</v>
      </c>
      <c r="B11494" t="s">
        <v>9333</v>
      </c>
      <c r="C11494" t="s">
        <v>11516</v>
      </c>
      <c r="D11494" t="s">
        <v>24</v>
      </c>
      <c r="E11494" t="s">
        <v>11516</v>
      </c>
      <c r="F11494" t="s">
        <v>11518</v>
      </c>
      <c r="G11494" t="s">
        <v>9337</v>
      </c>
      <c r="H11494" t="s">
        <v>12839</v>
      </c>
      <c r="I11494">
        <v>915000</v>
      </c>
      <c r="J11494" t="s">
        <v>44</v>
      </c>
      <c r="K11494" t="s">
        <v>1637</v>
      </c>
      <c r="L11494" t="s">
        <v>765</v>
      </c>
      <c r="M11494" s="6">
        <v>915000</v>
      </c>
      <c r="N11494" s="6">
        <v>0</v>
      </c>
      <c r="O11494" t="s">
        <v>32</v>
      </c>
      <c r="P11494" t="s">
        <v>33</v>
      </c>
      <c r="Q11494">
        <v>2023</v>
      </c>
    </row>
    <row r="11495" spans="1:17" x14ac:dyDescent="0.25">
      <c r="A11495">
        <v>2023</v>
      </c>
      <c r="B11495" t="s">
        <v>9333</v>
      </c>
      <c r="C11495" t="s">
        <v>11516</v>
      </c>
      <c r="D11495" t="s">
        <v>24</v>
      </c>
      <c r="E11495" t="s">
        <v>11516</v>
      </c>
      <c r="F11495" t="s">
        <v>11518</v>
      </c>
      <c r="G11495" t="s">
        <v>9337</v>
      </c>
      <c r="H11495" t="s">
        <v>12840</v>
      </c>
      <c r="I11495">
        <v>10000000</v>
      </c>
      <c r="J11495" t="s">
        <v>133</v>
      </c>
      <c r="K11495" t="s">
        <v>134</v>
      </c>
      <c r="L11495" t="s">
        <v>765</v>
      </c>
      <c r="M11495" s="6">
        <v>10000000</v>
      </c>
      <c r="N11495" s="6">
        <v>0</v>
      </c>
      <c r="O11495" t="s">
        <v>32</v>
      </c>
      <c r="P11495" t="s">
        <v>33</v>
      </c>
      <c r="Q11495">
        <v>2023</v>
      </c>
    </row>
    <row r="11496" spans="1:17" x14ac:dyDescent="0.25">
      <c r="A11496">
        <v>2023</v>
      </c>
      <c r="B11496" t="s">
        <v>9333</v>
      </c>
      <c r="C11496" t="s">
        <v>11516</v>
      </c>
      <c r="D11496" t="s">
        <v>24</v>
      </c>
      <c r="E11496" t="s">
        <v>11516</v>
      </c>
      <c r="F11496" t="s">
        <v>11518</v>
      </c>
      <c r="G11496" t="s">
        <v>9337</v>
      </c>
      <c r="H11496" t="s">
        <v>12841</v>
      </c>
      <c r="I11496">
        <v>5750000</v>
      </c>
      <c r="J11496" t="s">
        <v>133</v>
      </c>
      <c r="K11496" t="s">
        <v>134</v>
      </c>
      <c r="L11496" t="s">
        <v>765</v>
      </c>
      <c r="M11496" s="6">
        <v>5750000</v>
      </c>
      <c r="N11496" s="6">
        <v>0</v>
      </c>
      <c r="O11496" t="s">
        <v>32</v>
      </c>
      <c r="P11496" t="s">
        <v>33</v>
      </c>
      <c r="Q11496">
        <v>2023</v>
      </c>
    </row>
    <row r="11497" spans="1:17" x14ac:dyDescent="0.25">
      <c r="A11497">
        <v>2023</v>
      </c>
      <c r="B11497" t="s">
        <v>9333</v>
      </c>
      <c r="C11497" t="s">
        <v>11516</v>
      </c>
      <c r="D11497" t="s">
        <v>24</v>
      </c>
      <c r="E11497" t="s">
        <v>11516</v>
      </c>
      <c r="F11497" t="s">
        <v>11518</v>
      </c>
      <c r="G11497" t="s">
        <v>9337</v>
      </c>
      <c r="H11497" t="s">
        <v>12842</v>
      </c>
      <c r="I11497">
        <v>3000000</v>
      </c>
      <c r="J11497" t="s">
        <v>38</v>
      </c>
      <c r="K11497" t="s">
        <v>568</v>
      </c>
      <c r="L11497" t="s">
        <v>765</v>
      </c>
      <c r="M11497" s="6">
        <v>3000000</v>
      </c>
      <c r="N11497" s="6">
        <v>0</v>
      </c>
      <c r="O11497" t="s">
        <v>32</v>
      </c>
      <c r="P11497" t="s">
        <v>33</v>
      </c>
      <c r="Q11497">
        <v>2023</v>
      </c>
    </row>
    <row r="11498" spans="1:17" x14ac:dyDescent="0.25">
      <c r="A11498">
        <v>2023</v>
      </c>
      <c r="B11498" t="s">
        <v>9333</v>
      </c>
      <c r="C11498" t="s">
        <v>11516</v>
      </c>
      <c r="D11498" t="s">
        <v>24</v>
      </c>
      <c r="E11498" t="s">
        <v>11516</v>
      </c>
      <c r="F11498" t="s">
        <v>11518</v>
      </c>
      <c r="G11498" t="s">
        <v>9337</v>
      </c>
      <c r="H11498" t="s">
        <v>12843</v>
      </c>
      <c r="I11498">
        <v>2000000</v>
      </c>
      <c r="J11498" t="s">
        <v>44</v>
      </c>
      <c r="K11498" t="s">
        <v>688</v>
      </c>
      <c r="L11498" t="s">
        <v>765</v>
      </c>
      <c r="M11498" s="6">
        <v>2000000</v>
      </c>
      <c r="N11498" s="6">
        <v>0</v>
      </c>
      <c r="O11498" t="s">
        <v>32</v>
      </c>
      <c r="P11498" t="s">
        <v>33</v>
      </c>
      <c r="Q11498">
        <v>2023</v>
      </c>
    </row>
    <row r="11499" spans="1:17" x14ac:dyDescent="0.25">
      <c r="A11499">
        <v>2023</v>
      </c>
      <c r="B11499" t="s">
        <v>9333</v>
      </c>
      <c r="C11499" t="s">
        <v>11516</v>
      </c>
      <c r="D11499" t="s">
        <v>24</v>
      </c>
      <c r="E11499" t="s">
        <v>11516</v>
      </c>
      <c r="F11499" t="s">
        <v>11518</v>
      </c>
      <c r="G11499" t="s">
        <v>9337</v>
      </c>
      <c r="H11499" t="s">
        <v>12844</v>
      </c>
      <c r="I11499">
        <v>2565000</v>
      </c>
      <c r="J11499" t="s">
        <v>210</v>
      </c>
      <c r="K11499" t="s">
        <v>724</v>
      </c>
      <c r="L11499" t="s">
        <v>765</v>
      </c>
      <c r="M11499" s="6">
        <v>2565000</v>
      </c>
      <c r="N11499" s="6">
        <v>0</v>
      </c>
      <c r="O11499" t="s">
        <v>32</v>
      </c>
      <c r="P11499" t="s">
        <v>33</v>
      </c>
      <c r="Q11499">
        <v>2023</v>
      </c>
    </row>
    <row r="11500" spans="1:17" x14ac:dyDescent="0.25">
      <c r="A11500">
        <v>2023</v>
      </c>
      <c r="B11500" t="s">
        <v>9333</v>
      </c>
      <c r="C11500" t="s">
        <v>11516</v>
      </c>
      <c r="D11500" t="s">
        <v>24</v>
      </c>
      <c r="E11500" t="s">
        <v>11516</v>
      </c>
      <c r="F11500" t="s">
        <v>11518</v>
      </c>
      <c r="G11500" t="s">
        <v>9337</v>
      </c>
      <c r="H11500" t="s">
        <v>12845</v>
      </c>
      <c r="I11500">
        <v>250000</v>
      </c>
      <c r="J11500" t="s">
        <v>69</v>
      </c>
      <c r="K11500" t="s">
        <v>2455</v>
      </c>
      <c r="L11500" t="s">
        <v>765</v>
      </c>
      <c r="M11500" s="6">
        <v>250000</v>
      </c>
      <c r="N11500" s="6">
        <v>0</v>
      </c>
      <c r="O11500" t="s">
        <v>32</v>
      </c>
      <c r="P11500" t="s">
        <v>33</v>
      </c>
      <c r="Q11500">
        <v>2023</v>
      </c>
    </row>
    <row r="11501" spans="1:17" x14ac:dyDescent="0.25">
      <c r="A11501">
        <v>2023</v>
      </c>
      <c r="B11501" t="s">
        <v>9333</v>
      </c>
      <c r="C11501" t="s">
        <v>11516</v>
      </c>
      <c r="D11501" t="s">
        <v>24</v>
      </c>
      <c r="E11501" t="s">
        <v>11516</v>
      </c>
      <c r="F11501" t="s">
        <v>11518</v>
      </c>
      <c r="G11501" t="s">
        <v>9337</v>
      </c>
      <c r="H11501" t="s">
        <v>12846</v>
      </c>
      <c r="I11501">
        <v>2000000</v>
      </c>
      <c r="J11501" t="s">
        <v>69</v>
      </c>
      <c r="K11501" t="s">
        <v>70</v>
      </c>
      <c r="L11501" t="s">
        <v>765</v>
      </c>
      <c r="M11501" s="6">
        <v>2000000</v>
      </c>
      <c r="N11501" s="6">
        <v>0</v>
      </c>
      <c r="O11501" t="s">
        <v>32</v>
      </c>
      <c r="P11501" t="s">
        <v>33</v>
      </c>
      <c r="Q11501">
        <v>2023</v>
      </c>
    </row>
    <row r="11502" spans="1:17" x14ac:dyDescent="0.25">
      <c r="A11502">
        <v>2023</v>
      </c>
      <c r="B11502" t="s">
        <v>9333</v>
      </c>
      <c r="C11502" t="s">
        <v>11516</v>
      </c>
      <c r="D11502" t="s">
        <v>24</v>
      </c>
      <c r="E11502" t="s">
        <v>11516</v>
      </c>
      <c r="F11502" t="s">
        <v>11518</v>
      </c>
      <c r="G11502" t="s">
        <v>9337</v>
      </c>
      <c r="H11502" t="s">
        <v>12847</v>
      </c>
      <c r="I11502">
        <v>3000000</v>
      </c>
      <c r="J11502" t="s">
        <v>166</v>
      </c>
      <c r="K11502" t="s">
        <v>167</v>
      </c>
      <c r="L11502" t="s">
        <v>765</v>
      </c>
      <c r="M11502" s="6">
        <v>3000000</v>
      </c>
      <c r="N11502" s="6">
        <v>0</v>
      </c>
      <c r="O11502" t="s">
        <v>32</v>
      </c>
      <c r="P11502" t="s">
        <v>33</v>
      </c>
      <c r="Q11502">
        <v>2023</v>
      </c>
    </row>
    <row r="11503" spans="1:17" x14ac:dyDescent="0.25">
      <c r="A11503">
        <v>2023</v>
      </c>
      <c r="B11503" t="s">
        <v>9333</v>
      </c>
      <c r="C11503" t="s">
        <v>11516</v>
      </c>
      <c r="D11503" t="s">
        <v>24</v>
      </c>
      <c r="E11503" t="s">
        <v>11516</v>
      </c>
      <c r="F11503" t="s">
        <v>11518</v>
      </c>
      <c r="G11503" t="s">
        <v>9337</v>
      </c>
      <c r="H11503" t="s">
        <v>12848</v>
      </c>
      <c r="I11503">
        <v>35000000</v>
      </c>
      <c r="J11503" t="s">
        <v>138</v>
      </c>
      <c r="K11503" t="s">
        <v>866</v>
      </c>
      <c r="L11503" t="s">
        <v>765</v>
      </c>
      <c r="M11503" s="6">
        <v>35000000</v>
      </c>
      <c r="N11503" s="6">
        <v>0</v>
      </c>
      <c r="O11503" t="s">
        <v>32</v>
      </c>
      <c r="P11503" t="s">
        <v>33</v>
      </c>
      <c r="Q11503">
        <v>2023</v>
      </c>
    </row>
    <row r="11504" spans="1:17" x14ac:dyDescent="0.25">
      <c r="A11504">
        <v>2023</v>
      </c>
      <c r="B11504" t="s">
        <v>9333</v>
      </c>
      <c r="C11504" t="s">
        <v>11516</v>
      </c>
      <c r="D11504" t="s">
        <v>24</v>
      </c>
      <c r="E11504" t="s">
        <v>11516</v>
      </c>
      <c r="F11504" t="s">
        <v>11518</v>
      </c>
      <c r="G11504" t="s">
        <v>9337</v>
      </c>
      <c r="H11504" t="s">
        <v>12849</v>
      </c>
      <c r="I11504">
        <v>4220000</v>
      </c>
      <c r="J11504" t="s">
        <v>69</v>
      </c>
      <c r="K11504" t="s">
        <v>346</v>
      </c>
      <c r="L11504" t="s">
        <v>765</v>
      </c>
      <c r="M11504" s="6">
        <v>4220000</v>
      </c>
      <c r="N11504" s="6">
        <v>0</v>
      </c>
      <c r="O11504" t="s">
        <v>32</v>
      </c>
      <c r="P11504" t="s">
        <v>33</v>
      </c>
      <c r="Q11504">
        <v>2023</v>
      </c>
    </row>
    <row r="11505" spans="1:17" x14ac:dyDescent="0.25">
      <c r="A11505">
        <v>2023</v>
      </c>
      <c r="B11505" t="s">
        <v>9333</v>
      </c>
      <c r="C11505" t="s">
        <v>11516</v>
      </c>
      <c r="D11505" t="s">
        <v>24</v>
      </c>
      <c r="E11505" t="s">
        <v>11516</v>
      </c>
      <c r="F11505" t="s">
        <v>11518</v>
      </c>
      <c r="G11505" t="s">
        <v>9337</v>
      </c>
      <c r="H11505" t="s">
        <v>12850</v>
      </c>
      <c r="I11505">
        <v>1500000</v>
      </c>
      <c r="J11505" t="s">
        <v>160</v>
      </c>
      <c r="K11505" t="s">
        <v>833</v>
      </c>
      <c r="L11505" t="s">
        <v>765</v>
      </c>
      <c r="M11505" s="6">
        <v>1500000</v>
      </c>
      <c r="N11505" s="6">
        <v>0</v>
      </c>
      <c r="O11505" t="s">
        <v>32</v>
      </c>
      <c r="P11505" t="s">
        <v>33</v>
      </c>
      <c r="Q11505">
        <v>2023</v>
      </c>
    </row>
    <row r="11506" spans="1:17" x14ac:dyDescent="0.25">
      <c r="A11506">
        <v>2023</v>
      </c>
      <c r="B11506" t="s">
        <v>9333</v>
      </c>
      <c r="C11506" t="s">
        <v>11516</v>
      </c>
      <c r="D11506" t="s">
        <v>24</v>
      </c>
      <c r="E11506" t="s">
        <v>11516</v>
      </c>
      <c r="F11506" t="s">
        <v>11518</v>
      </c>
      <c r="G11506" t="s">
        <v>9337</v>
      </c>
      <c r="H11506" t="s">
        <v>12851</v>
      </c>
      <c r="I11506">
        <v>887000</v>
      </c>
      <c r="J11506" t="s">
        <v>228</v>
      </c>
      <c r="K11506" t="s">
        <v>1082</v>
      </c>
      <c r="L11506" t="s">
        <v>765</v>
      </c>
      <c r="M11506" s="6">
        <v>887000</v>
      </c>
      <c r="N11506" s="6">
        <v>0</v>
      </c>
      <c r="O11506" t="s">
        <v>32</v>
      </c>
      <c r="P11506" t="s">
        <v>33</v>
      </c>
      <c r="Q11506">
        <v>2023</v>
      </c>
    </row>
    <row r="11507" spans="1:17" x14ac:dyDescent="0.25">
      <c r="A11507">
        <v>2023</v>
      </c>
      <c r="B11507" t="s">
        <v>9333</v>
      </c>
      <c r="C11507" t="s">
        <v>11516</v>
      </c>
      <c r="D11507" t="s">
        <v>24</v>
      </c>
      <c r="E11507" t="s">
        <v>11516</v>
      </c>
      <c r="F11507" t="s">
        <v>11518</v>
      </c>
      <c r="G11507" t="s">
        <v>9337</v>
      </c>
      <c r="H11507" t="s">
        <v>12852</v>
      </c>
      <c r="I11507">
        <v>2000000</v>
      </c>
      <c r="J11507" t="s">
        <v>710</v>
      </c>
      <c r="K11507" t="s">
        <v>1139</v>
      </c>
      <c r="L11507" t="s">
        <v>765</v>
      </c>
      <c r="M11507" s="6">
        <v>2000000</v>
      </c>
      <c r="N11507" s="6">
        <v>0</v>
      </c>
      <c r="O11507" t="s">
        <v>32</v>
      </c>
      <c r="P11507" t="s">
        <v>33</v>
      </c>
      <c r="Q11507">
        <v>2023</v>
      </c>
    </row>
    <row r="11508" spans="1:17" x14ac:dyDescent="0.25">
      <c r="A11508">
        <v>2023</v>
      </c>
      <c r="B11508" t="s">
        <v>9333</v>
      </c>
      <c r="C11508" t="s">
        <v>11516</v>
      </c>
      <c r="D11508" t="s">
        <v>24</v>
      </c>
      <c r="E11508" t="s">
        <v>11516</v>
      </c>
      <c r="F11508" t="s">
        <v>11518</v>
      </c>
      <c r="G11508" t="s">
        <v>9337</v>
      </c>
      <c r="H11508" t="s">
        <v>12853</v>
      </c>
      <c r="I11508">
        <v>3000000</v>
      </c>
      <c r="J11508" t="s">
        <v>29</v>
      </c>
      <c r="K11508" t="s">
        <v>3645</v>
      </c>
      <c r="L11508" t="s">
        <v>765</v>
      </c>
      <c r="M11508" s="6">
        <v>3000000</v>
      </c>
      <c r="N11508" s="6">
        <v>0</v>
      </c>
      <c r="O11508" t="s">
        <v>32</v>
      </c>
      <c r="P11508" t="s">
        <v>33</v>
      </c>
      <c r="Q11508">
        <v>2023</v>
      </c>
    </row>
    <row r="11509" spans="1:17" x14ac:dyDescent="0.25">
      <c r="A11509">
        <v>2023</v>
      </c>
      <c r="B11509" t="s">
        <v>9333</v>
      </c>
      <c r="C11509" t="s">
        <v>11516</v>
      </c>
      <c r="D11509" t="s">
        <v>24</v>
      </c>
      <c r="E11509" t="s">
        <v>11516</v>
      </c>
      <c r="F11509" t="s">
        <v>11518</v>
      </c>
      <c r="G11509" t="s">
        <v>9337</v>
      </c>
      <c r="H11509" t="s">
        <v>12854</v>
      </c>
      <c r="I11509">
        <v>1000000</v>
      </c>
      <c r="J11509" t="s">
        <v>29</v>
      </c>
      <c r="K11509" t="s">
        <v>3540</v>
      </c>
      <c r="L11509" t="s">
        <v>765</v>
      </c>
      <c r="M11509" s="6">
        <v>1000000</v>
      </c>
      <c r="N11509" s="6">
        <v>0</v>
      </c>
      <c r="O11509" t="s">
        <v>32</v>
      </c>
      <c r="P11509" t="s">
        <v>33</v>
      </c>
      <c r="Q11509">
        <v>2023</v>
      </c>
    </row>
    <row r="11510" spans="1:17" x14ac:dyDescent="0.25">
      <c r="A11510">
        <v>2023</v>
      </c>
      <c r="B11510" t="s">
        <v>9333</v>
      </c>
      <c r="C11510" t="s">
        <v>11516</v>
      </c>
      <c r="D11510" t="s">
        <v>24</v>
      </c>
      <c r="E11510" t="s">
        <v>11516</v>
      </c>
      <c r="F11510" t="s">
        <v>11518</v>
      </c>
      <c r="G11510" t="s">
        <v>9337</v>
      </c>
      <c r="H11510" t="s">
        <v>12855</v>
      </c>
      <c r="I11510">
        <v>708000</v>
      </c>
      <c r="J11510" t="s">
        <v>155</v>
      </c>
      <c r="K11510" t="s">
        <v>156</v>
      </c>
      <c r="L11510" t="s">
        <v>765</v>
      </c>
      <c r="M11510" s="6">
        <v>708000</v>
      </c>
      <c r="N11510" s="6">
        <v>0</v>
      </c>
      <c r="O11510" t="s">
        <v>32</v>
      </c>
      <c r="P11510" t="s">
        <v>33</v>
      </c>
      <c r="Q11510">
        <v>2023</v>
      </c>
    </row>
    <row r="11511" spans="1:17" x14ac:dyDescent="0.25">
      <c r="A11511">
        <v>2023</v>
      </c>
      <c r="B11511" t="s">
        <v>9333</v>
      </c>
      <c r="C11511" t="s">
        <v>11516</v>
      </c>
      <c r="D11511" t="s">
        <v>24</v>
      </c>
      <c r="E11511" t="s">
        <v>11516</v>
      </c>
      <c r="F11511" t="s">
        <v>11518</v>
      </c>
      <c r="G11511" t="s">
        <v>9337</v>
      </c>
      <c r="H11511" t="s">
        <v>12856</v>
      </c>
      <c r="I11511">
        <v>1000000</v>
      </c>
      <c r="J11511" t="s">
        <v>64</v>
      </c>
      <c r="K11511" t="s">
        <v>972</v>
      </c>
      <c r="L11511" t="s">
        <v>765</v>
      </c>
      <c r="M11511" s="6">
        <v>1000000</v>
      </c>
      <c r="N11511" s="6">
        <v>0</v>
      </c>
      <c r="O11511" t="s">
        <v>32</v>
      </c>
      <c r="P11511" t="s">
        <v>33</v>
      </c>
      <c r="Q11511">
        <v>2023</v>
      </c>
    </row>
    <row r="11512" spans="1:17" x14ac:dyDescent="0.25">
      <c r="A11512">
        <v>2023</v>
      </c>
      <c r="B11512" t="s">
        <v>9333</v>
      </c>
      <c r="C11512" t="s">
        <v>11516</v>
      </c>
      <c r="D11512" t="s">
        <v>24</v>
      </c>
      <c r="E11512" t="s">
        <v>11516</v>
      </c>
      <c r="F11512" t="s">
        <v>11518</v>
      </c>
      <c r="G11512" t="s">
        <v>9337</v>
      </c>
      <c r="H11512" t="s">
        <v>12857</v>
      </c>
      <c r="I11512">
        <v>4000000</v>
      </c>
      <c r="J11512" t="s">
        <v>80</v>
      </c>
      <c r="K11512" t="s">
        <v>4613</v>
      </c>
      <c r="L11512" t="s">
        <v>765</v>
      </c>
      <c r="M11512" s="6">
        <v>4000000</v>
      </c>
      <c r="N11512" s="6">
        <v>0</v>
      </c>
      <c r="O11512" t="s">
        <v>32</v>
      </c>
      <c r="P11512" t="s">
        <v>33</v>
      </c>
      <c r="Q11512">
        <v>2023</v>
      </c>
    </row>
    <row r="11513" spans="1:17" x14ac:dyDescent="0.25">
      <c r="A11513">
        <v>2023</v>
      </c>
      <c r="B11513" t="s">
        <v>9333</v>
      </c>
      <c r="C11513" t="s">
        <v>11516</v>
      </c>
      <c r="D11513" t="s">
        <v>24</v>
      </c>
      <c r="E11513" t="s">
        <v>11516</v>
      </c>
      <c r="F11513" t="s">
        <v>11518</v>
      </c>
      <c r="G11513" t="s">
        <v>9337</v>
      </c>
      <c r="H11513" t="s">
        <v>12046</v>
      </c>
      <c r="I11513">
        <v>3500000</v>
      </c>
      <c r="J11513" t="s">
        <v>133</v>
      </c>
      <c r="K11513" t="s">
        <v>134</v>
      </c>
      <c r="L11513" t="s">
        <v>765</v>
      </c>
      <c r="M11513" s="6">
        <v>3155594</v>
      </c>
      <c r="N11513" s="6">
        <v>0</v>
      </c>
      <c r="O11513" t="s">
        <v>32</v>
      </c>
      <c r="P11513" t="s">
        <v>33</v>
      </c>
      <c r="Q11513">
        <v>2023</v>
      </c>
    </row>
    <row r="11514" spans="1:17" x14ac:dyDescent="0.25">
      <c r="A11514">
        <v>2023</v>
      </c>
      <c r="B11514" t="s">
        <v>9333</v>
      </c>
      <c r="C11514" t="s">
        <v>11516</v>
      </c>
      <c r="D11514" t="s">
        <v>24</v>
      </c>
      <c r="E11514" t="s">
        <v>11516</v>
      </c>
      <c r="F11514" t="s">
        <v>11518</v>
      </c>
      <c r="G11514" t="s">
        <v>9337</v>
      </c>
      <c r="H11514" t="s">
        <v>12858</v>
      </c>
      <c r="I11514">
        <v>1500000</v>
      </c>
      <c r="J11514" t="s">
        <v>133</v>
      </c>
      <c r="K11514" t="s">
        <v>134</v>
      </c>
      <c r="L11514" t="s">
        <v>765</v>
      </c>
      <c r="M11514" s="6">
        <v>1500000</v>
      </c>
      <c r="N11514" s="6">
        <v>0</v>
      </c>
      <c r="O11514" t="s">
        <v>32</v>
      </c>
      <c r="P11514" t="s">
        <v>33</v>
      </c>
      <c r="Q11514">
        <v>2023</v>
      </c>
    </row>
    <row r="11515" spans="1:17" x14ac:dyDescent="0.25">
      <c r="A11515">
        <v>2023</v>
      </c>
      <c r="B11515" t="s">
        <v>9333</v>
      </c>
      <c r="C11515" t="s">
        <v>11516</v>
      </c>
      <c r="D11515" t="s">
        <v>24</v>
      </c>
      <c r="E11515" t="s">
        <v>11516</v>
      </c>
      <c r="F11515" t="s">
        <v>11518</v>
      </c>
      <c r="G11515" t="s">
        <v>9337</v>
      </c>
      <c r="H11515" t="s">
        <v>12859</v>
      </c>
      <c r="I11515">
        <v>3350000</v>
      </c>
      <c r="J11515" t="s">
        <v>133</v>
      </c>
      <c r="K11515" t="s">
        <v>134</v>
      </c>
      <c r="L11515" t="s">
        <v>765</v>
      </c>
      <c r="M11515" s="6">
        <v>3350000</v>
      </c>
      <c r="N11515" s="6">
        <v>0</v>
      </c>
      <c r="O11515" t="s">
        <v>32</v>
      </c>
      <c r="P11515" t="s">
        <v>33</v>
      </c>
      <c r="Q11515">
        <v>2023</v>
      </c>
    </row>
    <row r="11516" spans="1:17" x14ac:dyDescent="0.25">
      <c r="A11516">
        <v>2023</v>
      </c>
      <c r="B11516" t="s">
        <v>9333</v>
      </c>
      <c r="C11516" t="s">
        <v>11516</v>
      </c>
      <c r="D11516" t="s">
        <v>24</v>
      </c>
      <c r="E11516" t="s">
        <v>11516</v>
      </c>
      <c r="F11516" t="s">
        <v>11518</v>
      </c>
      <c r="G11516" t="s">
        <v>9337</v>
      </c>
      <c r="H11516" t="s">
        <v>12860</v>
      </c>
      <c r="I11516">
        <v>945000</v>
      </c>
      <c r="J11516" t="s">
        <v>155</v>
      </c>
      <c r="K11516" t="s">
        <v>156</v>
      </c>
      <c r="L11516" t="s">
        <v>765</v>
      </c>
      <c r="M11516" s="6">
        <v>945000</v>
      </c>
      <c r="N11516" s="6">
        <v>0</v>
      </c>
      <c r="O11516" t="s">
        <v>32</v>
      </c>
      <c r="P11516" t="s">
        <v>33</v>
      </c>
      <c r="Q11516">
        <v>2023</v>
      </c>
    </row>
    <row r="11517" spans="1:17" x14ac:dyDescent="0.25">
      <c r="A11517">
        <v>2023</v>
      </c>
      <c r="B11517" t="s">
        <v>9333</v>
      </c>
      <c r="C11517" t="s">
        <v>11516</v>
      </c>
      <c r="D11517" t="s">
        <v>24</v>
      </c>
      <c r="E11517" t="s">
        <v>11516</v>
      </c>
      <c r="F11517" t="s">
        <v>11518</v>
      </c>
      <c r="G11517" t="s">
        <v>9337</v>
      </c>
      <c r="H11517" t="s">
        <v>12861</v>
      </c>
      <c r="I11517">
        <v>900000</v>
      </c>
      <c r="J11517" t="s">
        <v>29</v>
      </c>
      <c r="K11517" t="s">
        <v>959</v>
      </c>
      <c r="L11517" t="s">
        <v>765</v>
      </c>
      <c r="M11517" s="6">
        <v>900000</v>
      </c>
      <c r="N11517" s="6">
        <v>0</v>
      </c>
      <c r="O11517" t="s">
        <v>32</v>
      </c>
      <c r="P11517" t="s">
        <v>33</v>
      </c>
      <c r="Q11517">
        <v>2023</v>
      </c>
    </row>
    <row r="11518" spans="1:17" x14ac:dyDescent="0.25">
      <c r="A11518">
        <v>2023</v>
      </c>
      <c r="B11518" t="s">
        <v>9333</v>
      </c>
      <c r="C11518" t="s">
        <v>11516</v>
      </c>
      <c r="D11518" t="s">
        <v>24</v>
      </c>
      <c r="E11518" t="s">
        <v>11516</v>
      </c>
      <c r="F11518" t="s">
        <v>11518</v>
      </c>
      <c r="G11518" t="s">
        <v>9337</v>
      </c>
      <c r="H11518" t="s">
        <v>12862</v>
      </c>
      <c r="I11518">
        <v>2500000</v>
      </c>
      <c r="J11518" t="s">
        <v>210</v>
      </c>
      <c r="K11518" t="s">
        <v>7918</v>
      </c>
      <c r="L11518" t="s">
        <v>765</v>
      </c>
      <c r="M11518" s="6">
        <v>2500000</v>
      </c>
      <c r="N11518" s="6">
        <v>0</v>
      </c>
      <c r="O11518" t="s">
        <v>32</v>
      </c>
      <c r="P11518" t="s">
        <v>33</v>
      </c>
      <c r="Q11518">
        <v>2023</v>
      </c>
    </row>
    <row r="11519" spans="1:17" x14ac:dyDescent="0.25">
      <c r="A11519">
        <v>2023</v>
      </c>
      <c r="B11519" t="s">
        <v>9333</v>
      </c>
      <c r="C11519" t="s">
        <v>11516</v>
      </c>
      <c r="D11519" t="s">
        <v>24</v>
      </c>
      <c r="E11519" t="s">
        <v>11516</v>
      </c>
      <c r="F11519" t="s">
        <v>11518</v>
      </c>
      <c r="G11519" t="s">
        <v>9337</v>
      </c>
      <c r="H11519" t="s">
        <v>12863</v>
      </c>
      <c r="I11519">
        <v>2000000</v>
      </c>
      <c r="J11519" t="s">
        <v>29</v>
      </c>
      <c r="K11519" t="s">
        <v>2632</v>
      </c>
      <c r="L11519" t="s">
        <v>765</v>
      </c>
      <c r="M11519" s="6">
        <v>2000000</v>
      </c>
      <c r="N11519" s="6">
        <v>0</v>
      </c>
      <c r="O11519" t="s">
        <v>32</v>
      </c>
      <c r="P11519" t="s">
        <v>33</v>
      </c>
      <c r="Q11519">
        <v>2023</v>
      </c>
    </row>
    <row r="11520" spans="1:17" x14ac:dyDescent="0.25">
      <c r="A11520">
        <v>2023</v>
      </c>
      <c r="B11520" t="s">
        <v>9333</v>
      </c>
      <c r="C11520" t="s">
        <v>11516</v>
      </c>
      <c r="D11520" t="s">
        <v>24</v>
      </c>
      <c r="E11520" t="s">
        <v>11516</v>
      </c>
      <c r="F11520" t="s">
        <v>11518</v>
      </c>
      <c r="G11520" t="s">
        <v>9337</v>
      </c>
      <c r="H11520" t="s">
        <v>12864</v>
      </c>
      <c r="I11520">
        <v>1800000</v>
      </c>
      <c r="J11520" t="s">
        <v>29</v>
      </c>
      <c r="K11520" t="s">
        <v>6688</v>
      </c>
      <c r="L11520" t="s">
        <v>765</v>
      </c>
      <c r="M11520" s="6">
        <v>1800000</v>
      </c>
      <c r="N11520" s="6">
        <v>0</v>
      </c>
      <c r="O11520" t="s">
        <v>32</v>
      </c>
      <c r="P11520" t="s">
        <v>33</v>
      </c>
      <c r="Q11520">
        <v>2023</v>
      </c>
    </row>
    <row r="11521" spans="1:17" x14ac:dyDescent="0.25">
      <c r="A11521">
        <v>2023</v>
      </c>
      <c r="B11521" t="s">
        <v>9333</v>
      </c>
      <c r="C11521" t="s">
        <v>11516</v>
      </c>
      <c r="D11521" t="s">
        <v>24</v>
      </c>
      <c r="E11521" t="s">
        <v>11516</v>
      </c>
      <c r="F11521" t="s">
        <v>11518</v>
      </c>
      <c r="G11521" t="s">
        <v>9337</v>
      </c>
      <c r="H11521" t="s">
        <v>12865</v>
      </c>
      <c r="I11521">
        <v>2000000</v>
      </c>
      <c r="J11521" t="s">
        <v>379</v>
      </c>
      <c r="K11521" t="s">
        <v>380</v>
      </c>
      <c r="L11521" t="s">
        <v>765</v>
      </c>
      <c r="M11521" s="6">
        <v>2000000</v>
      </c>
      <c r="N11521" s="6">
        <v>0</v>
      </c>
      <c r="O11521" t="s">
        <v>32</v>
      </c>
      <c r="P11521" t="s">
        <v>33</v>
      </c>
      <c r="Q11521">
        <v>2023</v>
      </c>
    </row>
    <row r="11522" spans="1:17" x14ac:dyDescent="0.25">
      <c r="A11522">
        <v>2023</v>
      </c>
      <c r="B11522" t="s">
        <v>9333</v>
      </c>
      <c r="C11522" t="s">
        <v>11516</v>
      </c>
      <c r="D11522" t="s">
        <v>24</v>
      </c>
      <c r="E11522" t="s">
        <v>11516</v>
      </c>
      <c r="F11522" t="s">
        <v>11518</v>
      </c>
      <c r="G11522" t="s">
        <v>9337</v>
      </c>
      <c r="H11522" t="s">
        <v>12866</v>
      </c>
      <c r="I11522">
        <v>1000000</v>
      </c>
      <c r="J11522" t="s">
        <v>379</v>
      </c>
      <c r="K11522" t="s">
        <v>380</v>
      </c>
      <c r="L11522" t="s">
        <v>765</v>
      </c>
      <c r="M11522" s="6">
        <v>1000000</v>
      </c>
      <c r="N11522" s="6">
        <v>0</v>
      </c>
      <c r="O11522" t="s">
        <v>32</v>
      </c>
      <c r="P11522" t="s">
        <v>33</v>
      </c>
      <c r="Q11522">
        <v>2023</v>
      </c>
    </row>
    <row r="11523" spans="1:17" x14ac:dyDescent="0.25">
      <c r="A11523">
        <v>2023</v>
      </c>
      <c r="B11523" t="s">
        <v>9333</v>
      </c>
      <c r="C11523" t="s">
        <v>11516</v>
      </c>
      <c r="D11523" t="s">
        <v>24</v>
      </c>
      <c r="E11523" t="s">
        <v>11516</v>
      </c>
      <c r="F11523" t="s">
        <v>11518</v>
      </c>
      <c r="G11523" t="s">
        <v>9337</v>
      </c>
      <c r="H11523" t="s">
        <v>12867</v>
      </c>
      <c r="I11523">
        <v>500000</v>
      </c>
      <c r="J11523" t="s">
        <v>375</v>
      </c>
      <c r="K11523" t="s">
        <v>2037</v>
      </c>
      <c r="L11523" t="s">
        <v>765</v>
      </c>
      <c r="M11523" s="6">
        <v>500000</v>
      </c>
      <c r="N11523" s="6">
        <v>0</v>
      </c>
      <c r="O11523" t="s">
        <v>32</v>
      </c>
      <c r="P11523" t="s">
        <v>33</v>
      </c>
      <c r="Q11523">
        <v>2023</v>
      </c>
    </row>
    <row r="11524" spans="1:17" x14ac:dyDescent="0.25">
      <c r="A11524">
        <v>2023</v>
      </c>
      <c r="B11524" t="s">
        <v>9333</v>
      </c>
      <c r="C11524" t="s">
        <v>11516</v>
      </c>
      <c r="D11524" t="s">
        <v>24</v>
      </c>
      <c r="E11524" t="s">
        <v>11516</v>
      </c>
      <c r="F11524" t="s">
        <v>11518</v>
      </c>
      <c r="G11524" t="s">
        <v>9337</v>
      </c>
      <c r="H11524" t="s">
        <v>12868</v>
      </c>
      <c r="I11524">
        <v>1000000</v>
      </c>
      <c r="J11524" t="s">
        <v>124</v>
      </c>
      <c r="K11524" t="s">
        <v>136</v>
      </c>
      <c r="L11524" t="s">
        <v>765</v>
      </c>
      <c r="M11524" s="6">
        <v>1000000</v>
      </c>
      <c r="N11524" s="6">
        <v>0</v>
      </c>
      <c r="O11524" t="s">
        <v>32</v>
      </c>
      <c r="P11524" t="s">
        <v>33</v>
      </c>
      <c r="Q11524">
        <v>2023</v>
      </c>
    </row>
    <row r="11525" spans="1:17" x14ac:dyDescent="0.25">
      <c r="A11525">
        <v>2023</v>
      </c>
      <c r="B11525" t="s">
        <v>9333</v>
      </c>
      <c r="C11525" t="s">
        <v>11516</v>
      </c>
      <c r="D11525" t="s">
        <v>24</v>
      </c>
      <c r="E11525" t="s">
        <v>11516</v>
      </c>
      <c r="F11525" t="s">
        <v>11518</v>
      </c>
      <c r="G11525" t="s">
        <v>9337</v>
      </c>
      <c r="H11525" t="s">
        <v>12869</v>
      </c>
      <c r="I11525">
        <v>2000000</v>
      </c>
      <c r="J11525" t="s">
        <v>133</v>
      </c>
      <c r="K11525" t="s">
        <v>134</v>
      </c>
      <c r="L11525" t="s">
        <v>765</v>
      </c>
      <c r="M11525" s="6">
        <v>2000000</v>
      </c>
      <c r="N11525" s="6">
        <v>0</v>
      </c>
      <c r="O11525" t="s">
        <v>32</v>
      </c>
      <c r="P11525" t="s">
        <v>33</v>
      </c>
      <c r="Q11525">
        <v>2023</v>
      </c>
    </row>
    <row r="11526" spans="1:17" x14ac:dyDescent="0.25">
      <c r="A11526">
        <v>2023</v>
      </c>
      <c r="B11526" t="s">
        <v>9333</v>
      </c>
      <c r="C11526" t="s">
        <v>11516</v>
      </c>
      <c r="D11526" t="s">
        <v>24</v>
      </c>
      <c r="E11526" t="s">
        <v>11516</v>
      </c>
      <c r="F11526" t="s">
        <v>11518</v>
      </c>
      <c r="G11526" t="s">
        <v>9337</v>
      </c>
      <c r="H11526" t="s">
        <v>12870</v>
      </c>
      <c r="I11526">
        <v>375000</v>
      </c>
      <c r="J11526" t="s">
        <v>80</v>
      </c>
      <c r="K11526" t="s">
        <v>495</v>
      </c>
      <c r="L11526" t="s">
        <v>765</v>
      </c>
      <c r="M11526" s="6">
        <v>375000</v>
      </c>
      <c r="N11526" s="6">
        <v>0</v>
      </c>
      <c r="O11526" t="s">
        <v>32</v>
      </c>
      <c r="P11526" t="s">
        <v>33</v>
      </c>
      <c r="Q11526">
        <v>2023</v>
      </c>
    </row>
    <row r="11527" spans="1:17" x14ac:dyDescent="0.25">
      <c r="A11527">
        <v>2023</v>
      </c>
      <c r="B11527" t="s">
        <v>9333</v>
      </c>
      <c r="C11527" t="s">
        <v>11516</v>
      </c>
      <c r="D11527" t="s">
        <v>24</v>
      </c>
      <c r="E11527" t="s">
        <v>11516</v>
      </c>
      <c r="F11527" t="s">
        <v>11518</v>
      </c>
      <c r="G11527" t="s">
        <v>9337</v>
      </c>
      <c r="H11527" t="s">
        <v>12871</v>
      </c>
      <c r="I11527">
        <v>3000000</v>
      </c>
      <c r="J11527" t="s">
        <v>116</v>
      </c>
      <c r="K11527" t="s">
        <v>587</v>
      </c>
      <c r="L11527" t="s">
        <v>765</v>
      </c>
      <c r="M11527" s="6">
        <v>3000000</v>
      </c>
      <c r="N11527" s="6">
        <v>0</v>
      </c>
      <c r="O11527" t="s">
        <v>32</v>
      </c>
      <c r="P11527" t="s">
        <v>33</v>
      </c>
      <c r="Q11527">
        <v>2023</v>
      </c>
    </row>
    <row r="11528" spans="1:17" x14ac:dyDescent="0.25">
      <c r="A11528">
        <v>2023</v>
      </c>
      <c r="B11528" t="s">
        <v>9333</v>
      </c>
      <c r="C11528" t="s">
        <v>11516</v>
      </c>
      <c r="D11528" t="s">
        <v>24</v>
      </c>
      <c r="E11528" t="s">
        <v>11516</v>
      </c>
      <c r="F11528" t="s">
        <v>11518</v>
      </c>
      <c r="G11528" t="s">
        <v>9337</v>
      </c>
      <c r="H11528" t="s">
        <v>12872</v>
      </c>
      <c r="I11528">
        <v>1000000</v>
      </c>
      <c r="J11528" t="s">
        <v>64</v>
      </c>
      <c r="K11528" t="s">
        <v>65</v>
      </c>
      <c r="L11528" t="s">
        <v>765</v>
      </c>
      <c r="M11528" s="6">
        <v>1000000</v>
      </c>
      <c r="N11528" s="6">
        <v>0</v>
      </c>
      <c r="O11528" t="s">
        <v>32</v>
      </c>
      <c r="P11528" t="s">
        <v>33</v>
      </c>
      <c r="Q11528">
        <v>2023</v>
      </c>
    </row>
    <row r="11529" spans="1:17" x14ac:dyDescent="0.25">
      <c r="A11529">
        <v>2023</v>
      </c>
      <c r="B11529" t="s">
        <v>9333</v>
      </c>
      <c r="C11529" t="s">
        <v>11516</v>
      </c>
      <c r="D11529" t="s">
        <v>24</v>
      </c>
      <c r="E11529" t="s">
        <v>11516</v>
      </c>
      <c r="F11529" t="s">
        <v>11518</v>
      </c>
      <c r="G11529" t="s">
        <v>9337</v>
      </c>
      <c r="H11529" t="s">
        <v>12873</v>
      </c>
      <c r="I11529">
        <v>1000000</v>
      </c>
      <c r="J11529" t="s">
        <v>189</v>
      </c>
      <c r="K11529" t="s">
        <v>224</v>
      </c>
      <c r="L11529" t="s">
        <v>765</v>
      </c>
      <c r="M11529" s="6">
        <v>1000000</v>
      </c>
      <c r="N11529" s="6">
        <v>0</v>
      </c>
      <c r="O11529" t="s">
        <v>32</v>
      </c>
      <c r="P11529" t="s">
        <v>33</v>
      </c>
      <c r="Q11529">
        <v>2023</v>
      </c>
    </row>
    <row r="11530" spans="1:17" x14ac:dyDescent="0.25">
      <c r="A11530">
        <v>2023</v>
      </c>
      <c r="B11530" t="s">
        <v>9333</v>
      </c>
      <c r="C11530" t="s">
        <v>11516</v>
      </c>
      <c r="D11530" t="s">
        <v>24</v>
      </c>
      <c r="E11530" t="s">
        <v>11516</v>
      </c>
      <c r="F11530" t="s">
        <v>11518</v>
      </c>
      <c r="G11530" t="s">
        <v>9337</v>
      </c>
      <c r="H11530" t="s">
        <v>12874</v>
      </c>
      <c r="I11530">
        <v>940000</v>
      </c>
      <c r="J11530" t="s">
        <v>97</v>
      </c>
      <c r="K11530" t="s">
        <v>677</v>
      </c>
      <c r="L11530" t="s">
        <v>765</v>
      </c>
      <c r="M11530" s="6">
        <v>940000</v>
      </c>
      <c r="N11530" s="6">
        <v>56851.85</v>
      </c>
      <c r="O11530" t="s">
        <v>32</v>
      </c>
      <c r="P11530" t="s">
        <v>33</v>
      </c>
      <c r="Q11530">
        <v>2023</v>
      </c>
    </row>
    <row r="11531" spans="1:17" x14ac:dyDescent="0.25">
      <c r="A11531">
        <v>2023</v>
      </c>
      <c r="B11531" t="s">
        <v>9333</v>
      </c>
      <c r="C11531" t="s">
        <v>11516</v>
      </c>
      <c r="D11531" t="s">
        <v>24</v>
      </c>
      <c r="E11531" t="s">
        <v>11516</v>
      </c>
      <c r="F11531" t="s">
        <v>11518</v>
      </c>
      <c r="G11531" t="s">
        <v>9337</v>
      </c>
      <c r="H11531" t="s">
        <v>12875</v>
      </c>
      <c r="I11531">
        <v>1945000</v>
      </c>
      <c r="J11531" t="s">
        <v>97</v>
      </c>
      <c r="K11531" t="s">
        <v>2055</v>
      </c>
      <c r="L11531" t="s">
        <v>765</v>
      </c>
      <c r="M11531" s="6">
        <v>1945000</v>
      </c>
      <c r="N11531" s="6">
        <v>0</v>
      </c>
      <c r="O11531" t="s">
        <v>32</v>
      </c>
      <c r="P11531" t="s">
        <v>33</v>
      </c>
      <c r="Q11531">
        <v>2023</v>
      </c>
    </row>
    <row r="11532" spans="1:17" x14ac:dyDescent="0.25">
      <c r="A11532">
        <v>2023</v>
      </c>
      <c r="B11532" t="s">
        <v>9333</v>
      </c>
      <c r="C11532" t="s">
        <v>11516</v>
      </c>
      <c r="D11532" t="s">
        <v>24</v>
      </c>
      <c r="E11532" t="s">
        <v>11516</v>
      </c>
      <c r="F11532" t="s">
        <v>11518</v>
      </c>
      <c r="G11532" t="s">
        <v>9337</v>
      </c>
      <c r="H11532" t="s">
        <v>12876</v>
      </c>
      <c r="I11532">
        <v>2000000</v>
      </c>
      <c r="J11532" t="s">
        <v>97</v>
      </c>
      <c r="K11532" t="s">
        <v>98</v>
      </c>
      <c r="L11532" t="s">
        <v>765</v>
      </c>
      <c r="M11532" s="6">
        <v>2000000</v>
      </c>
      <c r="N11532" s="6">
        <v>0</v>
      </c>
      <c r="O11532" t="s">
        <v>32</v>
      </c>
      <c r="P11532" t="s">
        <v>33</v>
      </c>
      <c r="Q11532">
        <v>2023</v>
      </c>
    </row>
    <row r="11533" spans="1:17" x14ac:dyDescent="0.25">
      <c r="A11533">
        <v>2023</v>
      </c>
      <c r="B11533" t="s">
        <v>9333</v>
      </c>
      <c r="C11533" t="s">
        <v>11516</v>
      </c>
      <c r="D11533" t="s">
        <v>24</v>
      </c>
      <c r="E11533" t="s">
        <v>11516</v>
      </c>
      <c r="F11533" t="s">
        <v>11518</v>
      </c>
      <c r="G11533" t="s">
        <v>9337</v>
      </c>
      <c r="H11533" t="s">
        <v>12877</v>
      </c>
      <c r="I11533">
        <v>2600000</v>
      </c>
      <c r="J11533" t="s">
        <v>97</v>
      </c>
      <c r="K11533" t="s">
        <v>2062</v>
      </c>
      <c r="L11533" t="s">
        <v>765</v>
      </c>
      <c r="M11533" s="6">
        <v>2600000</v>
      </c>
      <c r="N11533" s="6">
        <v>0</v>
      </c>
      <c r="O11533" t="s">
        <v>32</v>
      </c>
      <c r="P11533" t="s">
        <v>33</v>
      </c>
      <c r="Q11533">
        <v>2023</v>
      </c>
    </row>
    <row r="11534" spans="1:17" x14ac:dyDescent="0.25">
      <c r="A11534">
        <v>2023</v>
      </c>
      <c r="B11534" t="s">
        <v>9333</v>
      </c>
      <c r="C11534" t="s">
        <v>11516</v>
      </c>
      <c r="D11534" t="s">
        <v>24</v>
      </c>
      <c r="E11534" t="s">
        <v>11516</v>
      </c>
      <c r="F11534" t="s">
        <v>11518</v>
      </c>
      <c r="G11534" t="s">
        <v>9337</v>
      </c>
      <c r="H11534" t="s">
        <v>12878</v>
      </c>
      <c r="I11534">
        <v>3000000</v>
      </c>
      <c r="J11534" t="s">
        <v>97</v>
      </c>
      <c r="K11534" t="s">
        <v>2840</v>
      </c>
      <c r="L11534" t="s">
        <v>765</v>
      </c>
      <c r="M11534" s="6">
        <v>3000000</v>
      </c>
      <c r="N11534" s="6">
        <v>0</v>
      </c>
      <c r="O11534" t="s">
        <v>32</v>
      </c>
      <c r="P11534" t="s">
        <v>33</v>
      </c>
      <c r="Q11534">
        <v>2023</v>
      </c>
    </row>
    <row r="11535" spans="1:17" x14ac:dyDescent="0.25">
      <c r="A11535">
        <v>2023</v>
      </c>
      <c r="B11535" t="s">
        <v>9333</v>
      </c>
      <c r="C11535" t="s">
        <v>11516</v>
      </c>
      <c r="D11535" t="s">
        <v>24</v>
      </c>
      <c r="E11535" t="s">
        <v>11516</v>
      </c>
      <c r="F11535" t="s">
        <v>11518</v>
      </c>
      <c r="G11535" t="s">
        <v>9337</v>
      </c>
      <c r="H11535" t="s">
        <v>12879</v>
      </c>
      <c r="I11535">
        <v>2000000</v>
      </c>
      <c r="J11535" t="s">
        <v>97</v>
      </c>
      <c r="K11535" t="s">
        <v>677</v>
      </c>
      <c r="L11535" t="s">
        <v>765</v>
      </c>
      <c r="M11535" s="6">
        <v>2000000</v>
      </c>
      <c r="N11535" s="6">
        <v>0</v>
      </c>
      <c r="O11535" t="s">
        <v>32</v>
      </c>
      <c r="P11535" t="s">
        <v>33</v>
      </c>
      <c r="Q11535">
        <v>2023</v>
      </c>
    </row>
    <row r="11536" spans="1:17" x14ac:dyDescent="0.25">
      <c r="A11536">
        <v>2023</v>
      </c>
      <c r="B11536" t="s">
        <v>9333</v>
      </c>
      <c r="C11536" t="s">
        <v>11516</v>
      </c>
      <c r="D11536" t="s">
        <v>24</v>
      </c>
      <c r="E11536" t="s">
        <v>11516</v>
      </c>
      <c r="F11536" t="s">
        <v>11518</v>
      </c>
      <c r="G11536" t="s">
        <v>9337</v>
      </c>
      <c r="H11536" t="s">
        <v>12880</v>
      </c>
      <c r="I11536">
        <v>43000</v>
      </c>
      <c r="J11536" t="s">
        <v>44</v>
      </c>
      <c r="K11536" t="s">
        <v>368</v>
      </c>
      <c r="L11536" t="s">
        <v>765</v>
      </c>
      <c r="M11536" s="6">
        <v>43000</v>
      </c>
      <c r="N11536" s="6">
        <v>0</v>
      </c>
      <c r="O11536" t="s">
        <v>32</v>
      </c>
      <c r="P11536" t="s">
        <v>33</v>
      </c>
      <c r="Q11536">
        <v>2023</v>
      </c>
    </row>
    <row r="11537" spans="1:17" x14ac:dyDescent="0.25">
      <c r="A11537">
        <v>2023</v>
      </c>
      <c r="B11537" t="s">
        <v>9333</v>
      </c>
      <c r="C11537" t="s">
        <v>11516</v>
      </c>
      <c r="D11537" t="s">
        <v>24</v>
      </c>
      <c r="E11537" t="s">
        <v>11516</v>
      </c>
      <c r="F11537" t="s">
        <v>11518</v>
      </c>
      <c r="G11537" t="s">
        <v>9337</v>
      </c>
      <c r="H11537" t="s">
        <v>12881</v>
      </c>
      <c r="I11537">
        <v>61000000</v>
      </c>
      <c r="J11537" t="s">
        <v>133</v>
      </c>
      <c r="K11537" t="s">
        <v>134</v>
      </c>
      <c r="L11537" t="s">
        <v>765</v>
      </c>
      <c r="M11537" s="6">
        <v>61000000</v>
      </c>
      <c r="N11537" s="6">
        <v>0</v>
      </c>
      <c r="O11537" t="s">
        <v>32</v>
      </c>
      <c r="P11537" t="s">
        <v>33</v>
      </c>
      <c r="Q11537">
        <v>2023</v>
      </c>
    </row>
    <row r="11538" spans="1:17" x14ac:dyDescent="0.25">
      <c r="A11538">
        <v>2023</v>
      </c>
      <c r="B11538" t="s">
        <v>9333</v>
      </c>
      <c r="C11538" t="s">
        <v>11516</v>
      </c>
      <c r="D11538" t="s">
        <v>24</v>
      </c>
      <c r="E11538" t="s">
        <v>11516</v>
      </c>
      <c r="F11538" t="s">
        <v>11518</v>
      </c>
      <c r="G11538" t="s">
        <v>9337</v>
      </c>
      <c r="H11538" t="s">
        <v>12882</v>
      </c>
      <c r="I11538">
        <v>1040489</v>
      </c>
      <c r="J11538" t="s">
        <v>29</v>
      </c>
      <c r="K11538" t="s">
        <v>539</v>
      </c>
      <c r="L11538" t="s">
        <v>765</v>
      </c>
      <c r="M11538" s="6">
        <v>1040489</v>
      </c>
      <c r="N11538" s="6">
        <v>0</v>
      </c>
      <c r="O11538" t="s">
        <v>32</v>
      </c>
      <c r="P11538" t="s">
        <v>33</v>
      </c>
      <c r="Q11538">
        <v>2023</v>
      </c>
    </row>
    <row r="11539" spans="1:17" x14ac:dyDescent="0.25">
      <c r="A11539">
        <v>2023</v>
      </c>
      <c r="B11539" t="s">
        <v>9333</v>
      </c>
      <c r="C11539" t="s">
        <v>11516</v>
      </c>
      <c r="D11539" t="s">
        <v>24</v>
      </c>
      <c r="E11539" t="s">
        <v>11516</v>
      </c>
      <c r="F11539" t="s">
        <v>11518</v>
      </c>
      <c r="G11539" t="s">
        <v>9337</v>
      </c>
      <c r="H11539" t="s">
        <v>12883</v>
      </c>
      <c r="I11539">
        <v>2000000</v>
      </c>
      <c r="J11539" t="s">
        <v>195</v>
      </c>
      <c r="K11539" t="s">
        <v>1959</v>
      </c>
      <c r="L11539" t="s">
        <v>765</v>
      </c>
      <c r="M11539" s="6">
        <v>2000000</v>
      </c>
      <c r="N11539" s="6">
        <v>0</v>
      </c>
      <c r="O11539" t="s">
        <v>32</v>
      </c>
      <c r="P11539" t="s">
        <v>33</v>
      </c>
      <c r="Q11539">
        <v>2023</v>
      </c>
    </row>
    <row r="11540" spans="1:17" x14ac:dyDescent="0.25">
      <c r="A11540">
        <v>2023</v>
      </c>
      <c r="B11540" t="s">
        <v>9333</v>
      </c>
      <c r="C11540" t="s">
        <v>11516</v>
      </c>
      <c r="D11540" t="s">
        <v>24</v>
      </c>
      <c r="E11540" t="s">
        <v>11516</v>
      </c>
      <c r="F11540" t="s">
        <v>11518</v>
      </c>
      <c r="G11540" t="s">
        <v>9337</v>
      </c>
      <c r="H11540" t="s">
        <v>12884</v>
      </c>
      <c r="I11540">
        <v>590000</v>
      </c>
      <c r="J11540" t="s">
        <v>195</v>
      </c>
      <c r="K11540" t="s">
        <v>1946</v>
      </c>
      <c r="L11540" t="s">
        <v>765</v>
      </c>
      <c r="M11540" s="6">
        <v>590000</v>
      </c>
      <c r="N11540" s="6">
        <v>0</v>
      </c>
      <c r="O11540" t="s">
        <v>32</v>
      </c>
      <c r="P11540" t="s">
        <v>33</v>
      </c>
      <c r="Q11540">
        <v>2023</v>
      </c>
    </row>
    <row r="11541" spans="1:17" x14ac:dyDescent="0.25">
      <c r="A11541">
        <v>2023</v>
      </c>
      <c r="B11541" t="s">
        <v>9333</v>
      </c>
      <c r="C11541" t="s">
        <v>11516</v>
      </c>
      <c r="D11541" t="s">
        <v>24</v>
      </c>
      <c r="E11541" t="s">
        <v>11516</v>
      </c>
      <c r="F11541" t="s">
        <v>11518</v>
      </c>
      <c r="G11541" t="s">
        <v>9337</v>
      </c>
      <c r="H11541" t="s">
        <v>12885</v>
      </c>
      <c r="I11541">
        <v>856000</v>
      </c>
      <c r="J11541" t="s">
        <v>29</v>
      </c>
      <c r="K11541" t="s">
        <v>773</v>
      </c>
      <c r="L11541" t="s">
        <v>765</v>
      </c>
      <c r="M11541" s="6">
        <v>856000</v>
      </c>
      <c r="N11541" s="6">
        <v>0</v>
      </c>
      <c r="O11541" t="s">
        <v>32</v>
      </c>
      <c r="P11541" t="s">
        <v>33</v>
      </c>
      <c r="Q11541">
        <v>2023</v>
      </c>
    </row>
    <row r="11542" spans="1:17" x14ac:dyDescent="0.25">
      <c r="A11542">
        <v>2023</v>
      </c>
      <c r="B11542" t="s">
        <v>9333</v>
      </c>
      <c r="C11542" t="s">
        <v>11516</v>
      </c>
      <c r="D11542" t="s">
        <v>24</v>
      </c>
      <c r="E11542" t="s">
        <v>11516</v>
      </c>
      <c r="F11542" t="s">
        <v>11518</v>
      </c>
      <c r="G11542" t="s">
        <v>9337</v>
      </c>
      <c r="H11542" t="s">
        <v>12886</v>
      </c>
      <c r="I11542">
        <v>600000</v>
      </c>
      <c r="J11542" t="s">
        <v>183</v>
      </c>
      <c r="K11542" t="s">
        <v>754</v>
      </c>
      <c r="L11542" t="s">
        <v>765</v>
      </c>
      <c r="M11542" s="6">
        <v>600000</v>
      </c>
      <c r="N11542" s="6">
        <v>0</v>
      </c>
      <c r="O11542" t="s">
        <v>32</v>
      </c>
      <c r="P11542" t="s">
        <v>33</v>
      </c>
      <c r="Q11542">
        <v>2023</v>
      </c>
    </row>
    <row r="11543" spans="1:17" x14ac:dyDescent="0.25">
      <c r="A11543">
        <v>2023</v>
      </c>
      <c r="B11543" t="s">
        <v>9333</v>
      </c>
      <c r="C11543" t="s">
        <v>11516</v>
      </c>
      <c r="D11543" t="s">
        <v>24</v>
      </c>
      <c r="E11543" t="s">
        <v>11516</v>
      </c>
      <c r="F11543" t="s">
        <v>11518</v>
      </c>
      <c r="G11543" t="s">
        <v>9337</v>
      </c>
      <c r="H11543" t="s">
        <v>12887</v>
      </c>
      <c r="I11543">
        <v>1750000</v>
      </c>
      <c r="J11543" t="s">
        <v>598</v>
      </c>
      <c r="K11543" t="s">
        <v>909</v>
      </c>
      <c r="L11543" t="s">
        <v>765</v>
      </c>
      <c r="M11543" s="6">
        <v>1750000</v>
      </c>
      <c r="N11543" s="6">
        <v>0</v>
      </c>
      <c r="O11543" t="s">
        <v>32</v>
      </c>
      <c r="P11543" t="s">
        <v>33</v>
      </c>
      <c r="Q11543">
        <v>2023</v>
      </c>
    </row>
    <row r="11544" spans="1:17" x14ac:dyDescent="0.25">
      <c r="A11544">
        <v>2023</v>
      </c>
      <c r="B11544" t="s">
        <v>9333</v>
      </c>
      <c r="C11544" t="s">
        <v>11516</v>
      </c>
      <c r="D11544" t="s">
        <v>24</v>
      </c>
      <c r="E11544" t="s">
        <v>11516</v>
      </c>
      <c r="F11544" t="s">
        <v>11518</v>
      </c>
      <c r="G11544" t="s">
        <v>9337</v>
      </c>
      <c r="H11544" t="s">
        <v>12888</v>
      </c>
      <c r="I11544">
        <v>1750000</v>
      </c>
      <c r="J11544" t="s">
        <v>598</v>
      </c>
      <c r="K11544" t="s">
        <v>909</v>
      </c>
      <c r="L11544" t="s">
        <v>765</v>
      </c>
      <c r="M11544" s="6">
        <v>1750000</v>
      </c>
      <c r="N11544" s="6">
        <v>0</v>
      </c>
      <c r="O11544" t="s">
        <v>32</v>
      </c>
      <c r="P11544" t="s">
        <v>33</v>
      </c>
      <c r="Q11544">
        <v>2023</v>
      </c>
    </row>
    <row r="11545" spans="1:17" x14ac:dyDescent="0.25">
      <c r="A11545">
        <v>2023</v>
      </c>
      <c r="B11545" t="s">
        <v>9333</v>
      </c>
      <c r="C11545" t="s">
        <v>11516</v>
      </c>
      <c r="D11545" t="s">
        <v>24</v>
      </c>
      <c r="E11545" t="s">
        <v>11516</v>
      </c>
      <c r="F11545" t="s">
        <v>11518</v>
      </c>
      <c r="G11545" t="s">
        <v>9337</v>
      </c>
      <c r="H11545" t="s">
        <v>12889</v>
      </c>
      <c r="I11545">
        <v>7000000</v>
      </c>
      <c r="J11545" t="s">
        <v>598</v>
      </c>
      <c r="K11545" t="s">
        <v>909</v>
      </c>
      <c r="L11545" t="s">
        <v>765</v>
      </c>
      <c r="M11545" s="6">
        <v>7000000</v>
      </c>
      <c r="N11545" s="6">
        <v>0</v>
      </c>
      <c r="O11545" t="s">
        <v>32</v>
      </c>
      <c r="P11545" t="s">
        <v>33</v>
      </c>
      <c r="Q11545">
        <v>2023</v>
      </c>
    </row>
    <row r="11546" spans="1:17" x14ac:dyDescent="0.25">
      <c r="A11546">
        <v>2023</v>
      </c>
      <c r="B11546" t="s">
        <v>9333</v>
      </c>
      <c r="C11546" t="s">
        <v>11516</v>
      </c>
      <c r="D11546" t="s">
        <v>24</v>
      </c>
      <c r="E11546" t="s">
        <v>11516</v>
      </c>
      <c r="F11546" t="s">
        <v>11518</v>
      </c>
      <c r="G11546" t="s">
        <v>9337</v>
      </c>
      <c r="H11546" t="s">
        <v>12890</v>
      </c>
      <c r="I11546">
        <v>609000</v>
      </c>
      <c r="J11546" t="s">
        <v>100</v>
      </c>
      <c r="K11546" t="s">
        <v>2161</v>
      </c>
      <c r="L11546" t="s">
        <v>765</v>
      </c>
      <c r="M11546" s="6">
        <v>609000</v>
      </c>
      <c r="N11546" s="6">
        <v>0</v>
      </c>
      <c r="O11546" t="s">
        <v>32</v>
      </c>
      <c r="P11546" t="s">
        <v>33</v>
      </c>
      <c r="Q11546">
        <v>2023</v>
      </c>
    </row>
    <row r="11547" spans="1:17" x14ac:dyDescent="0.25">
      <c r="A11547">
        <v>2023</v>
      </c>
      <c r="B11547" t="s">
        <v>9333</v>
      </c>
      <c r="C11547" t="s">
        <v>11516</v>
      </c>
      <c r="D11547" t="s">
        <v>24</v>
      </c>
      <c r="E11547" t="s">
        <v>11516</v>
      </c>
      <c r="F11547" t="s">
        <v>11518</v>
      </c>
      <c r="G11547" t="s">
        <v>9337</v>
      </c>
      <c r="H11547" t="s">
        <v>12891</v>
      </c>
      <c r="I11547">
        <v>1100000</v>
      </c>
      <c r="J11547" t="s">
        <v>44</v>
      </c>
      <c r="K11547" t="s">
        <v>368</v>
      </c>
      <c r="L11547" t="s">
        <v>765</v>
      </c>
      <c r="M11547" s="6">
        <v>1100000</v>
      </c>
      <c r="N11547" s="6">
        <v>0</v>
      </c>
      <c r="O11547" t="s">
        <v>32</v>
      </c>
      <c r="P11547" t="s">
        <v>33</v>
      </c>
      <c r="Q11547">
        <v>2023</v>
      </c>
    </row>
    <row r="11548" spans="1:17" x14ac:dyDescent="0.25">
      <c r="A11548">
        <v>2023</v>
      </c>
      <c r="B11548" t="s">
        <v>9333</v>
      </c>
      <c r="C11548" t="s">
        <v>11516</v>
      </c>
      <c r="D11548" t="s">
        <v>24</v>
      </c>
      <c r="E11548" t="s">
        <v>11516</v>
      </c>
      <c r="F11548" t="s">
        <v>11518</v>
      </c>
      <c r="G11548" t="s">
        <v>9337</v>
      </c>
      <c r="H11548" t="s">
        <v>12892</v>
      </c>
      <c r="I11548">
        <v>175000</v>
      </c>
      <c r="J11548" t="s">
        <v>155</v>
      </c>
      <c r="K11548" t="s">
        <v>489</v>
      </c>
      <c r="L11548" t="s">
        <v>765</v>
      </c>
      <c r="M11548" s="6">
        <v>175000</v>
      </c>
      <c r="N11548" s="6">
        <v>0</v>
      </c>
      <c r="O11548" t="s">
        <v>32</v>
      </c>
      <c r="P11548" t="s">
        <v>33</v>
      </c>
      <c r="Q11548">
        <v>2023</v>
      </c>
    </row>
    <row r="11549" spans="1:17" x14ac:dyDescent="0.25">
      <c r="A11549">
        <v>2023</v>
      </c>
      <c r="B11549" t="s">
        <v>9333</v>
      </c>
      <c r="C11549" t="s">
        <v>11516</v>
      </c>
      <c r="D11549" t="s">
        <v>24</v>
      </c>
      <c r="E11549" t="s">
        <v>11516</v>
      </c>
      <c r="F11549" t="s">
        <v>11518</v>
      </c>
      <c r="G11549" t="s">
        <v>9337</v>
      </c>
      <c r="H11549" t="s">
        <v>12893</v>
      </c>
      <c r="I11549">
        <v>1000000</v>
      </c>
      <c r="J11549" t="s">
        <v>276</v>
      </c>
      <c r="K11549" t="s">
        <v>10618</v>
      </c>
      <c r="L11549" t="s">
        <v>765</v>
      </c>
      <c r="M11549" s="6">
        <v>1000000</v>
      </c>
      <c r="N11549" s="6">
        <v>0</v>
      </c>
      <c r="O11549" t="s">
        <v>32</v>
      </c>
      <c r="P11549" t="s">
        <v>33</v>
      </c>
      <c r="Q11549">
        <v>2023</v>
      </c>
    </row>
    <row r="11550" spans="1:17" x14ac:dyDescent="0.25">
      <c r="A11550">
        <v>2023</v>
      </c>
      <c r="B11550" t="s">
        <v>9333</v>
      </c>
      <c r="C11550" t="s">
        <v>11516</v>
      </c>
      <c r="D11550" t="s">
        <v>24</v>
      </c>
      <c r="E11550" t="s">
        <v>11516</v>
      </c>
      <c r="F11550" t="s">
        <v>11518</v>
      </c>
      <c r="G11550" t="s">
        <v>9337</v>
      </c>
      <c r="H11550" t="s">
        <v>12894</v>
      </c>
      <c r="I11550">
        <v>1143018</v>
      </c>
      <c r="J11550" t="s">
        <v>138</v>
      </c>
      <c r="K11550" t="s">
        <v>139</v>
      </c>
      <c r="L11550" t="s">
        <v>765</v>
      </c>
      <c r="M11550" s="6">
        <v>1143018</v>
      </c>
      <c r="N11550" s="6">
        <v>0</v>
      </c>
      <c r="O11550" t="s">
        <v>32</v>
      </c>
      <c r="P11550" t="s">
        <v>33</v>
      </c>
      <c r="Q11550">
        <v>2023</v>
      </c>
    </row>
    <row r="11551" spans="1:17" x14ac:dyDescent="0.25">
      <c r="A11551">
        <v>2023</v>
      </c>
      <c r="B11551" t="s">
        <v>9333</v>
      </c>
      <c r="C11551" t="s">
        <v>11516</v>
      </c>
      <c r="D11551" t="s">
        <v>24</v>
      </c>
      <c r="E11551" t="s">
        <v>11516</v>
      </c>
      <c r="F11551" t="s">
        <v>11518</v>
      </c>
      <c r="G11551" t="s">
        <v>9337</v>
      </c>
      <c r="H11551" t="s">
        <v>12895</v>
      </c>
      <c r="I11551">
        <v>375000</v>
      </c>
      <c r="J11551" t="s">
        <v>138</v>
      </c>
      <c r="K11551" t="s">
        <v>1452</v>
      </c>
      <c r="L11551" t="s">
        <v>765</v>
      </c>
      <c r="M11551" s="6">
        <v>375000</v>
      </c>
      <c r="N11551" s="6">
        <v>0</v>
      </c>
      <c r="O11551" t="s">
        <v>32</v>
      </c>
      <c r="P11551" t="s">
        <v>33</v>
      </c>
      <c r="Q11551">
        <v>2023</v>
      </c>
    </row>
    <row r="11552" spans="1:17" x14ac:dyDescent="0.25">
      <c r="A11552">
        <v>2023</v>
      </c>
      <c r="B11552" t="s">
        <v>9333</v>
      </c>
      <c r="C11552" t="s">
        <v>11516</v>
      </c>
      <c r="D11552" t="s">
        <v>24</v>
      </c>
      <c r="E11552" t="s">
        <v>11516</v>
      </c>
      <c r="F11552" t="s">
        <v>11518</v>
      </c>
      <c r="G11552" t="s">
        <v>9337</v>
      </c>
      <c r="H11552" t="s">
        <v>12896</v>
      </c>
      <c r="I11552">
        <v>250000</v>
      </c>
      <c r="J11552" t="s">
        <v>100</v>
      </c>
      <c r="K11552" t="s">
        <v>3157</v>
      </c>
      <c r="L11552" t="s">
        <v>765</v>
      </c>
      <c r="M11552" s="6">
        <v>197344</v>
      </c>
      <c r="N11552" s="6">
        <v>0</v>
      </c>
      <c r="O11552" t="s">
        <v>32</v>
      </c>
      <c r="P11552" t="s">
        <v>33</v>
      </c>
      <c r="Q11552">
        <v>2023</v>
      </c>
    </row>
    <row r="11553" spans="1:17" x14ac:dyDescent="0.25">
      <c r="A11553">
        <v>2023</v>
      </c>
      <c r="B11553" t="s">
        <v>9333</v>
      </c>
      <c r="C11553" t="s">
        <v>11516</v>
      </c>
      <c r="D11553" t="s">
        <v>24</v>
      </c>
      <c r="E11553" t="s">
        <v>11516</v>
      </c>
      <c r="F11553" t="s">
        <v>11518</v>
      </c>
      <c r="G11553" t="s">
        <v>9337</v>
      </c>
      <c r="H11553" t="s">
        <v>12897</v>
      </c>
      <c r="I11553">
        <v>3000000</v>
      </c>
      <c r="J11553" t="s">
        <v>100</v>
      </c>
      <c r="K11553" t="s">
        <v>4542</v>
      </c>
      <c r="L11553" t="s">
        <v>765</v>
      </c>
      <c r="M11553" s="6">
        <v>3000000</v>
      </c>
      <c r="N11553" s="6">
        <v>0</v>
      </c>
      <c r="O11553" t="s">
        <v>32</v>
      </c>
      <c r="P11553" t="s">
        <v>33</v>
      </c>
      <c r="Q11553">
        <v>2023</v>
      </c>
    </row>
    <row r="11554" spans="1:17" x14ac:dyDescent="0.25">
      <c r="A11554">
        <v>2023</v>
      </c>
      <c r="B11554" t="s">
        <v>9333</v>
      </c>
      <c r="C11554" t="s">
        <v>11516</v>
      </c>
      <c r="D11554" t="s">
        <v>24</v>
      </c>
      <c r="E11554" t="s">
        <v>11516</v>
      </c>
      <c r="F11554" t="s">
        <v>11518</v>
      </c>
      <c r="G11554" t="s">
        <v>9337</v>
      </c>
      <c r="H11554" t="s">
        <v>12898</v>
      </c>
      <c r="I11554">
        <v>1982500</v>
      </c>
      <c r="J11554" t="s">
        <v>100</v>
      </c>
      <c r="K11554" t="s">
        <v>1079</v>
      </c>
      <c r="L11554" t="s">
        <v>765</v>
      </c>
      <c r="M11554" s="6">
        <v>1982500</v>
      </c>
      <c r="N11554" s="6">
        <v>0</v>
      </c>
      <c r="O11554" t="s">
        <v>32</v>
      </c>
      <c r="P11554" t="s">
        <v>33</v>
      </c>
      <c r="Q11554">
        <v>2023</v>
      </c>
    </row>
    <row r="11555" spans="1:17" x14ac:dyDescent="0.25">
      <c r="A11555">
        <v>2023</v>
      </c>
      <c r="B11555" t="s">
        <v>9333</v>
      </c>
      <c r="C11555" t="s">
        <v>11516</v>
      </c>
      <c r="D11555" t="s">
        <v>24</v>
      </c>
      <c r="E11555" t="s">
        <v>11516</v>
      </c>
      <c r="F11555" t="s">
        <v>11518</v>
      </c>
      <c r="G11555" t="s">
        <v>9337</v>
      </c>
      <c r="H11555" t="s">
        <v>12899</v>
      </c>
      <c r="I11555">
        <v>3000000</v>
      </c>
      <c r="J11555" t="s">
        <v>54</v>
      </c>
      <c r="K11555" t="s">
        <v>653</v>
      </c>
      <c r="L11555" t="s">
        <v>765</v>
      </c>
      <c r="M11555" s="6">
        <v>3000000</v>
      </c>
      <c r="N11555" s="6">
        <v>0</v>
      </c>
      <c r="O11555" t="s">
        <v>32</v>
      </c>
      <c r="P11555" t="s">
        <v>33</v>
      </c>
      <c r="Q11555">
        <v>2023</v>
      </c>
    </row>
    <row r="11556" spans="1:17" x14ac:dyDescent="0.25">
      <c r="A11556">
        <v>2023</v>
      </c>
      <c r="B11556" t="s">
        <v>9333</v>
      </c>
      <c r="C11556" t="s">
        <v>11516</v>
      </c>
      <c r="D11556" t="s">
        <v>24</v>
      </c>
      <c r="E11556" t="s">
        <v>11516</v>
      </c>
      <c r="F11556" t="s">
        <v>11518</v>
      </c>
      <c r="G11556" t="s">
        <v>9337</v>
      </c>
      <c r="H11556" t="s">
        <v>12900</v>
      </c>
      <c r="I11556">
        <v>1201000</v>
      </c>
      <c r="J11556" t="s">
        <v>107</v>
      </c>
      <c r="K11556" t="s">
        <v>2085</v>
      </c>
      <c r="L11556" t="s">
        <v>765</v>
      </c>
      <c r="M11556" s="6">
        <v>1201000</v>
      </c>
      <c r="N11556" s="6">
        <v>0</v>
      </c>
      <c r="O11556" t="s">
        <v>32</v>
      </c>
      <c r="P11556" t="s">
        <v>33</v>
      </c>
      <c r="Q11556">
        <v>2023</v>
      </c>
    </row>
    <row r="11557" spans="1:17" x14ac:dyDescent="0.25">
      <c r="A11557">
        <v>2023</v>
      </c>
      <c r="B11557" t="s">
        <v>9333</v>
      </c>
      <c r="C11557" t="s">
        <v>11516</v>
      </c>
      <c r="D11557" t="s">
        <v>24</v>
      </c>
      <c r="E11557" t="s">
        <v>11516</v>
      </c>
      <c r="F11557" t="s">
        <v>11518</v>
      </c>
      <c r="G11557" t="s">
        <v>9337</v>
      </c>
      <c r="H11557" t="s">
        <v>12901</v>
      </c>
      <c r="I11557">
        <v>1000000</v>
      </c>
      <c r="J11557" t="s">
        <v>35</v>
      </c>
      <c r="K11557" t="s">
        <v>36</v>
      </c>
      <c r="L11557" t="s">
        <v>765</v>
      </c>
      <c r="M11557" s="6">
        <v>1000000</v>
      </c>
      <c r="N11557" s="6">
        <v>0</v>
      </c>
      <c r="O11557" t="s">
        <v>32</v>
      </c>
      <c r="P11557" t="s">
        <v>33</v>
      </c>
      <c r="Q11557">
        <v>2023</v>
      </c>
    </row>
    <row r="11558" spans="1:17" x14ac:dyDescent="0.25">
      <c r="A11558">
        <v>2023</v>
      </c>
      <c r="B11558" t="s">
        <v>9333</v>
      </c>
      <c r="C11558" t="s">
        <v>11516</v>
      </c>
      <c r="D11558" t="s">
        <v>24</v>
      </c>
      <c r="E11558" t="s">
        <v>11516</v>
      </c>
      <c r="F11558" t="s">
        <v>11518</v>
      </c>
      <c r="G11558" t="s">
        <v>9337</v>
      </c>
      <c r="H11558" t="s">
        <v>12902</v>
      </c>
      <c r="I11558">
        <v>175000</v>
      </c>
      <c r="J11558" t="s">
        <v>155</v>
      </c>
      <c r="K11558" t="s">
        <v>158</v>
      </c>
      <c r="L11558" t="s">
        <v>765</v>
      </c>
      <c r="M11558" s="6">
        <v>175000</v>
      </c>
      <c r="N11558" s="6">
        <v>0</v>
      </c>
      <c r="O11558" t="s">
        <v>32</v>
      </c>
      <c r="P11558" t="s">
        <v>33</v>
      </c>
      <c r="Q11558">
        <v>2023</v>
      </c>
    </row>
    <row r="11559" spans="1:17" x14ac:dyDescent="0.25">
      <c r="A11559">
        <v>2023</v>
      </c>
      <c r="B11559" t="s">
        <v>9333</v>
      </c>
      <c r="C11559" t="s">
        <v>11516</v>
      </c>
      <c r="D11559" t="s">
        <v>24</v>
      </c>
      <c r="E11559" t="s">
        <v>11516</v>
      </c>
      <c r="F11559" t="s">
        <v>11518</v>
      </c>
      <c r="G11559" t="s">
        <v>9337</v>
      </c>
      <c r="H11559" t="s">
        <v>12903</v>
      </c>
      <c r="I11559">
        <v>2500000</v>
      </c>
      <c r="J11559" t="s">
        <v>166</v>
      </c>
      <c r="K11559" t="s">
        <v>1141</v>
      </c>
      <c r="L11559" t="s">
        <v>765</v>
      </c>
      <c r="M11559" s="6">
        <v>2500000</v>
      </c>
      <c r="N11559" s="6">
        <v>0</v>
      </c>
      <c r="O11559" t="s">
        <v>32</v>
      </c>
      <c r="P11559" t="s">
        <v>33</v>
      </c>
      <c r="Q11559">
        <v>2023</v>
      </c>
    </row>
    <row r="11560" spans="1:17" x14ac:dyDescent="0.25">
      <c r="A11560">
        <v>2023</v>
      </c>
      <c r="B11560" t="s">
        <v>9333</v>
      </c>
      <c r="C11560" t="s">
        <v>11516</v>
      </c>
      <c r="D11560" t="s">
        <v>24</v>
      </c>
      <c r="E11560" t="s">
        <v>11516</v>
      </c>
      <c r="F11560" t="s">
        <v>11518</v>
      </c>
      <c r="G11560" t="s">
        <v>9337</v>
      </c>
      <c r="H11560" t="s">
        <v>12904</v>
      </c>
      <c r="I11560">
        <v>2000000</v>
      </c>
      <c r="J11560" t="s">
        <v>195</v>
      </c>
      <c r="K11560" t="s">
        <v>507</v>
      </c>
      <c r="L11560" t="s">
        <v>765</v>
      </c>
      <c r="M11560" s="6">
        <v>2000000</v>
      </c>
      <c r="N11560" s="6">
        <v>0</v>
      </c>
      <c r="O11560" t="s">
        <v>32</v>
      </c>
      <c r="P11560" t="s">
        <v>33</v>
      </c>
      <c r="Q11560">
        <v>2023</v>
      </c>
    </row>
    <row r="11561" spans="1:17" x14ac:dyDescent="0.25">
      <c r="A11561">
        <v>2023</v>
      </c>
      <c r="B11561" t="s">
        <v>9333</v>
      </c>
      <c r="C11561" t="s">
        <v>11516</v>
      </c>
      <c r="D11561" t="s">
        <v>24</v>
      </c>
      <c r="E11561" t="s">
        <v>11516</v>
      </c>
      <c r="F11561" t="s">
        <v>11518</v>
      </c>
      <c r="G11561" t="s">
        <v>9337</v>
      </c>
      <c r="H11561" t="s">
        <v>12905</v>
      </c>
      <c r="I11561">
        <v>6000000</v>
      </c>
      <c r="J11561" t="s">
        <v>133</v>
      </c>
      <c r="K11561" t="s">
        <v>134</v>
      </c>
      <c r="L11561" t="s">
        <v>765</v>
      </c>
      <c r="M11561" s="6">
        <v>6000000</v>
      </c>
      <c r="N11561" s="6">
        <v>0</v>
      </c>
      <c r="O11561" t="s">
        <v>32</v>
      </c>
      <c r="P11561" t="s">
        <v>33</v>
      </c>
      <c r="Q11561">
        <v>2023</v>
      </c>
    </row>
    <row r="11562" spans="1:17" x14ac:dyDescent="0.25">
      <c r="A11562">
        <v>2023</v>
      </c>
      <c r="B11562" t="s">
        <v>9333</v>
      </c>
      <c r="C11562" t="s">
        <v>11516</v>
      </c>
      <c r="D11562" t="s">
        <v>24</v>
      </c>
      <c r="E11562" t="s">
        <v>11516</v>
      </c>
      <c r="F11562" t="s">
        <v>11518</v>
      </c>
      <c r="G11562" t="s">
        <v>9337</v>
      </c>
      <c r="H11562" t="s">
        <v>12906</v>
      </c>
      <c r="I11562">
        <v>1165000</v>
      </c>
      <c r="J11562" t="s">
        <v>155</v>
      </c>
      <c r="K11562" t="s">
        <v>156</v>
      </c>
      <c r="L11562" t="s">
        <v>765</v>
      </c>
      <c r="M11562" s="6">
        <v>1165000</v>
      </c>
      <c r="N11562" s="6">
        <v>0</v>
      </c>
      <c r="O11562" t="s">
        <v>32</v>
      </c>
      <c r="P11562" t="s">
        <v>33</v>
      </c>
      <c r="Q11562">
        <v>2023</v>
      </c>
    </row>
    <row r="11563" spans="1:17" x14ac:dyDescent="0.25">
      <c r="A11563">
        <v>2023</v>
      </c>
      <c r="B11563" t="s">
        <v>9333</v>
      </c>
      <c r="C11563" t="s">
        <v>11516</v>
      </c>
      <c r="D11563" t="s">
        <v>24</v>
      </c>
      <c r="E11563" t="s">
        <v>11516</v>
      </c>
      <c r="F11563" t="s">
        <v>11518</v>
      </c>
      <c r="G11563" t="s">
        <v>9337</v>
      </c>
      <c r="H11563" t="s">
        <v>12907</v>
      </c>
      <c r="I11563">
        <v>588059</v>
      </c>
      <c r="J11563" t="s">
        <v>47</v>
      </c>
      <c r="K11563" t="s">
        <v>793</v>
      </c>
      <c r="L11563" t="s">
        <v>765</v>
      </c>
      <c r="M11563" s="6">
        <v>588059</v>
      </c>
      <c r="N11563" s="6">
        <v>0</v>
      </c>
      <c r="O11563" t="s">
        <v>32</v>
      </c>
      <c r="P11563" t="s">
        <v>33</v>
      </c>
      <c r="Q11563">
        <v>2023</v>
      </c>
    </row>
    <row r="11564" spans="1:17" x14ac:dyDescent="0.25">
      <c r="A11564">
        <v>2023</v>
      </c>
      <c r="B11564" t="s">
        <v>9333</v>
      </c>
      <c r="C11564" t="s">
        <v>11516</v>
      </c>
      <c r="D11564" t="s">
        <v>24</v>
      </c>
      <c r="E11564" t="s">
        <v>11516</v>
      </c>
      <c r="F11564" t="s">
        <v>11518</v>
      </c>
      <c r="G11564" t="s">
        <v>9337</v>
      </c>
      <c r="H11564" t="s">
        <v>12908</v>
      </c>
      <c r="I11564">
        <v>1000000</v>
      </c>
      <c r="J11564" t="s">
        <v>636</v>
      </c>
      <c r="K11564" t="s">
        <v>637</v>
      </c>
      <c r="L11564" t="s">
        <v>765</v>
      </c>
      <c r="M11564" s="6">
        <v>1000000</v>
      </c>
      <c r="N11564" s="6">
        <v>0</v>
      </c>
      <c r="O11564" t="s">
        <v>32</v>
      </c>
      <c r="P11564" t="s">
        <v>33</v>
      </c>
      <c r="Q11564">
        <v>2023</v>
      </c>
    </row>
    <row r="11565" spans="1:17" x14ac:dyDescent="0.25">
      <c r="A11565">
        <v>2023</v>
      </c>
      <c r="B11565" t="s">
        <v>9333</v>
      </c>
      <c r="C11565" t="s">
        <v>11516</v>
      </c>
      <c r="D11565" t="s">
        <v>24</v>
      </c>
      <c r="E11565" t="s">
        <v>11516</v>
      </c>
      <c r="F11565" t="s">
        <v>11518</v>
      </c>
      <c r="G11565" t="s">
        <v>9337</v>
      </c>
      <c r="H11565" t="s">
        <v>12909</v>
      </c>
      <c r="I11565">
        <v>1000000</v>
      </c>
      <c r="J11565" t="s">
        <v>69</v>
      </c>
      <c r="K11565" t="s">
        <v>70</v>
      </c>
      <c r="L11565" t="s">
        <v>765</v>
      </c>
      <c r="M11565" s="6">
        <v>1000000</v>
      </c>
      <c r="N11565" s="6">
        <v>0</v>
      </c>
      <c r="O11565" t="s">
        <v>32</v>
      </c>
      <c r="P11565" t="s">
        <v>33</v>
      </c>
      <c r="Q11565">
        <v>2023</v>
      </c>
    </row>
    <row r="11566" spans="1:17" x14ac:dyDescent="0.25">
      <c r="A11566">
        <v>2023</v>
      </c>
      <c r="B11566" t="s">
        <v>9333</v>
      </c>
      <c r="C11566" t="s">
        <v>11516</v>
      </c>
      <c r="D11566" t="s">
        <v>24</v>
      </c>
      <c r="E11566" t="s">
        <v>11516</v>
      </c>
      <c r="F11566" t="s">
        <v>11518</v>
      </c>
      <c r="G11566" t="s">
        <v>9337</v>
      </c>
      <c r="H11566" t="s">
        <v>12094</v>
      </c>
      <c r="I11566">
        <v>76000000</v>
      </c>
      <c r="J11566" t="s">
        <v>138</v>
      </c>
      <c r="K11566" t="s">
        <v>866</v>
      </c>
      <c r="L11566" t="s">
        <v>765</v>
      </c>
      <c r="M11566" s="6">
        <v>76000000</v>
      </c>
      <c r="N11566" s="6">
        <v>0</v>
      </c>
      <c r="O11566" t="s">
        <v>32</v>
      </c>
      <c r="P11566" t="s">
        <v>33</v>
      </c>
      <c r="Q11566">
        <v>2023</v>
      </c>
    </row>
    <row r="11567" spans="1:17" x14ac:dyDescent="0.25">
      <c r="A11567">
        <v>2023</v>
      </c>
      <c r="B11567" t="s">
        <v>9333</v>
      </c>
      <c r="C11567" t="s">
        <v>11516</v>
      </c>
      <c r="D11567" t="s">
        <v>24</v>
      </c>
      <c r="E11567" t="s">
        <v>11516</v>
      </c>
      <c r="F11567" t="s">
        <v>11518</v>
      </c>
      <c r="G11567" t="s">
        <v>9337</v>
      </c>
      <c r="H11567" t="s">
        <v>12910</v>
      </c>
      <c r="I11567">
        <v>450000</v>
      </c>
      <c r="J11567" t="s">
        <v>72</v>
      </c>
      <c r="K11567" t="s">
        <v>7886</v>
      </c>
      <c r="L11567" t="s">
        <v>765</v>
      </c>
      <c r="M11567" s="6">
        <v>450000</v>
      </c>
      <c r="N11567" s="6">
        <v>0</v>
      </c>
      <c r="O11567" t="s">
        <v>32</v>
      </c>
      <c r="P11567" t="s">
        <v>33</v>
      </c>
      <c r="Q11567">
        <v>2023</v>
      </c>
    </row>
    <row r="11568" spans="1:17" x14ac:dyDescent="0.25">
      <c r="A11568">
        <v>2023</v>
      </c>
      <c r="B11568" t="s">
        <v>9333</v>
      </c>
      <c r="C11568" t="s">
        <v>11516</v>
      </c>
      <c r="D11568" t="s">
        <v>24</v>
      </c>
      <c r="E11568" t="s">
        <v>11516</v>
      </c>
      <c r="F11568" t="s">
        <v>11518</v>
      </c>
      <c r="G11568" t="s">
        <v>9337</v>
      </c>
      <c r="H11568" t="s">
        <v>12911</v>
      </c>
      <c r="I11568">
        <v>1000000</v>
      </c>
      <c r="J11568" t="s">
        <v>72</v>
      </c>
      <c r="K11568" t="s">
        <v>6160</v>
      </c>
      <c r="L11568" t="s">
        <v>765</v>
      </c>
      <c r="M11568" s="6">
        <v>1000000</v>
      </c>
      <c r="N11568" s="6">
        <v>0</v>
      </c>
      <c r="O11568" t="s">
        <v>32</v>
      </c>
      <c r="P11568" t="s">
        <v>33</v>
      </c>
      <c r="Q11568">
        <v>2023</v>
      </c>
    </row>
    <row r="11569" spans="1:17" x14ac:dyDescent="0.25">
      <c r="A11569">
        <v>2023</v>
      </c>
      <c r="B11569" t="s">
        <v>9333</v>
      </c>
      <c r="C11569" t="s">
        <v>11516</v>
      </c>
      <c r="D11569" t="s">
        <v>24</v>
      </c>
      <c r="E11569" t="s">
        <v>11516</v>
      </c>
      <c r="F11569" t="s">
        <v>11518</v>
      </c>
      <c r="G11569" t="s">
        <v>9337</v>
      </c>
      <c r="H11569" t="s">
        <v>12912</v>
      </c>
      <c r="I11569">
        <v>250000</v>
      </c>
      <c r="J11569" t="s">
        <v>64</v>
      </c>
      <c r="K11569" t="s">
        <v>2360</v>
      </c>
      <c r="L11569" t="s">
        <v>765</v>
      </c>
      <c r="M11569" s="6">
        <v>250000</v>
      </c>
      <c r="N11569" s="6">
        <v>0</v>
      </c>
      <c r="O11569" t="s">
        <v>32</v>
      </c>
      <c r="P11569" t="s">
        <v>33</v>
      </c>
      <c r="Q11569">
        <v>2023</v>
      </c>
    </row>
    <row r="11570" spans="1:17" x14ac:dyDescent="0.25">
      <c r="A11570">
        <v>2023</v>
      </c>
      <c r="B11570" t="s">
        <v>9333</v>
      </c>
      <c r="C11570" t="s">
        <v>11516</v>
      </c>
      <c r="D11570" t="s">
        <v>24</v>
      </c>
      <c r="E11570" t="s">
        <v>11516</v>
      </c>
      <c r="F11570" t="s">
        <v>11518</v>
      </c>
      <c r="G11570" t="s">
        <v>9337</v>
      </c>
      <c r="H11570" t="s">
        <v>12913</v>
      </c>
      <c r="I11570">
        <v>675000</v>
      </c>
      <c r="J11570" t="s">
        <v>29</v>
      </c>
      <c r="K11570" t="s">
        <v>4255</v>
      </c>
      <c r="L11570" t="s">
        <v>765</v>
      </c>
      <c r="M11570" s="6">
        <v>675000</v>
      </c>
      <c r="N11570" s="6">
        <v>0</v>
      </c>
      <c r="O11570" t="s">
        <v>32</v>
      </c>
      <c r="P11570" t="s">
        <v>33</v>
      </c>
      <c r="Q11570">
        <v>2023</v>
      </c>
    </row>
    <row r="11571" spans="1:17" x14ac:dyDescent="0.25">
      <c r="A11571">
        <v>2023</v>
      </c>
      <c r="B11571" t="s">
        <v>9333</v>
      </c>
      <c r="C11571" t="s">
        <v>11516</v>
      </c>
      <c r="D11571" t="s">
        <v>24</v>
      </c>
      <c r="E11571" t="s">
        <v>11516</v>
      </c>
      <c r="F11571" t="s">
        <v>11518</v>
      </c>
      <c r="G11571" t="s">
        <v>9337</v>
      </c>
      <c r="H11571" t="s">
        <v>12914</v>
      </c>
      <c r="I11571">
        <v>750000</v>
      </c>
      <c r="J11571" t="s">
        <v>375</v>
      </c>
      <c r="K11571" t="s">
        <v>1263</v>
      </c>
      <c r="L11571" t="s">
        <v>765</v>
      </c>
      <c r="M11571" s="6">
        <v>750000</v>
      </c>
      <c r="N11571" s="6">
        <v>0</v>
      </c>
      <c r="O11571" t="s">
        <v>32</v>
      </c>
      <c r="P11571" t="s">
        <v>33</v>
      </c>
      <c r="Q11571">
        <v>2023</v>
      </c>
    </row>
    <row r="11572" spans="1:17" x14ac:dyDescent="0.25">
      <c r="A11572">
        <v>2023</v>
      </c>
      <c r="B11572" t="s">
        <v>9333</v>
      </c>
      <c r="C11572" t="s">
        <v>11516</v>
      </c>
      <c r="D11572" t="s">
        <v>24</v>
      </c>
      <c r="E11572" t="s">
        <v>11516</v>
      </c>
      <c r="F11572" t="s">
        <v>11518</v>
      </c>
      <c r="G11572" t="s">
        <v>9337</v>
      </c>
      <c r="H11572" t="s">
        <v>12915</v>
      </c>
      <c r="I11572">
        <v>2000000</v>
      </c>
      <c r="J11572" t="s">
        <v>375</v>
      </c>
      <c r="K11572" t="s">
        <v>1263</v>
      </c>
      <c r="L11572" t="s">
        <v>765</v>
      </c>
      <c r="M11572" s="6">
        <v>2000000</v>
      </c>
      <c r="N11572" s="6">
        <v>0</v>
      </c>
      <c r="O11572" t="s">
        <v>32</v>
      </c>
      <c r="P11572" t="s">
        <v>33</v>
      </c>
      <c r="Q11572">
        <v>2023</v>
      </c>
    </row>
    <row r="11573" spans="1:17" x14ac:dyDescent="0.25">
      <c r="A11573">
        <v>2023</v>
      </c>
      <c r="B11573" t="s">
        <v>9333</v>
      </c>
      <c r="C11573" t="s">
        <v>11516</v>
      </c>
      <c r="D11573" t="s">
        <v>24</v>
      </c>
      <c r="E11573" t="s">
        <v>11516</v>
      </c>
      <c r="F11573" t="s">
        <v>11518</v>
      </c>
      <c r="G11573" t="s">
        <v>9337</v>
      </c>
      <c r="H11573" t="s">
        <v>12916</v>
      </c>
      <c r="I11573">
        <v>750000</v>
      </c>
      <c r="J11573" t="s">
        <v>375</v>
      </c>
      <c r="K11573" t="s">
        <v>1379</v>
      </c>
      <c r="L11573" t="s">
        <v>765</v>
      </c>
      <c r="M11573" s="6">
        <v>750000</v>
      </c>
      <c r="N11573" s="6">
        <v>0</v>
      </c>
      <c r="O11573" t="s">
        <v>32</v>
      </c>
      <c r="P11573" t="s">
        <v>33</v>
      </c>
      <c r="Q11573">
        <v>2023</v>
      </c>
    </row>
    <row r="11574" spans="1:17" x14ac:dyDescent="0.25">
      <c r="A11574">
        <v>2023</v>
      </c>
      <c r="B11574" t="s">
        <v>9333</v>
      </c>
      <c r="C11574" t="s">
        <v>11516</v>
      </c>
      <c r="D11574" t="s">
        <v>24</v>
      </c>
      <c r="E11574" t="s">
        <v>11516</v>
      </c>
      <c r="F11574" t="s">
        <v>11518</v>
      </c>
      <c r="G11574" t="s">
        <v>9337</v>
      </c>
      <c r="H11574" t="s">
        <v>12916</v>
      </c>
      <c r="I11574">
        <v>1250000</v>
      </c>
      <c r="J11574" t="s">
        <v>375</v>
      </c>
      <c r="K11574" t="s">
        <v>1379</v>
      </c>
      <c r="L11574" t="s">
        <v>765</v>
      </c>
      <c r="M11574" s="6">
        <v>1250000</v>
      </c>
      <c r="N11574" s="6">
        <v>0</v>
      </c>
      <c r="O11574" t="s">
        <v>32</v>
      </c>
      <c r="P11574" t="s">
        <v>33</v>
      </c>
      <c r="Q11574">
        <v>2023</v>
      </c>
    </row>
    <row r="11575" spans="1:17" x14ac:dyDescent="0.25">
      <c r="A11575">
        <v>2023</v>
      </c>
      <c r="B11575" t="s">
        <v>9333</v>
      </c>
      <c r="C11575" t="s">
        <v>11516</v>
      </c>
      <c r="D11575" t="s">
        <v>24</v>
      </c>
      <c r="E11575" t="s">
        <v>11516</v>
      </c>
      <c r="F11575" t="s">
        <v>11518</v>
      </c>
      <c r="G11575" t="s">
        <v>9337</v>
      </c>
      <c r="H11575" t="s">
        <v>12917</v>
      </c>
      <c r="I11575">
        <v>1000000</v>
      </c>
      <c r="J11575" t="s">
        <v>375</v>
      </c>
      <c r="K11575" t="s">
        <v>2037</v>
      </c>
      <c r="L11575" t="s">
        <v>765</v>
      </c>
      <c r="M11575" s="6">
        <v>1000000</v>
      </c>
      <c r="N11575" s="6">
        <v>0</v>
      </c>
      <c r="O11575" t="s">
        <v>32</v>
      </c>
      <c r="P11575" t="s">
        <v>33</v>
      </c>
      <c r="Q11575">
        <v>2023</v>
      </c>
    </row>
    <row r="11576" spans="1:17" x14ac:dyDescent="0.25">
      <c r="A11576">
        <v>2023</v>
      </c>
      <c r="B11576" t="s">
        <v>9333</v>
      </c>
      <c r="C11576" t="s">
        <v>11516</v>
      </c>
      <c r="D11576" t="s">
        <v>24</v>
      </c>
      <c r="E11576" t="s">
        <v>11516</v>
      </c>
      <c r="F11576" t="s">
        <v>11518</v>
      </c>
      <c r="G11576" t="s">
        <v>9337</v>
      </c>
      <c r="H11576" t="s">
        <v>12918</v>
      </c>
      <c r="I11576">
        <v>3000000</v>
      </c>
      <c r="J11576" t="s">
        <v>100</v>
      </c>
      <c r="K11576" t="s">
        <v>247</v>
      </c>
      <c r="L11576" t="s">
        <v>765</v>
      </c>
      <c r="M11576" s="6">
        <v>3000000</v>
      </c>
      <c r="N11576" s="6">
        <v>0</v>
      </c>
      <c r="O11576" t="s">
        <v>32</v>
      </c>
      <c r="P11576" t="s">
        <v>33</v>
      </c>
      <c r="Q11576">
        <v>2023</v>
      </c>
    </row>
    <row r="11577" spans="1:17" x14ac:dyDescent="0.25">
      <c r="A11577">
        <v>2023</v>
      </c>
      <c r="B11577" t="s">
        <v>9333</v>
      </c>
      <c r="C11577" t="s">
        <v>11516</v>
      </c>
      <c r="D11577" t="s">
        <v>24</v>
      </c>
      <c r="E11577" t="s">
        <v>11516</v>
      </c>
      <c r="F11577" t="s">
        <v>11518</v>
      </c>
      <c r="G11577" t="s">
        <v>9337</v>
      </c>
      <c r="H11577" t="s">
        <v>12919</v>
      </c>
      <c r="I11577">
        <v>855000</v>
      </c>
      <c r="J11577" t="s">
        <v>195</v>
      </c>
      <c r="K11577" t="s">
        <v>1948</v>
      </c>
      <c r="L11577" t="s">
        <v>765</v>
      </c>
      <c r="M11577" s="6">
        <v>855000</v>
      </c>
      <c r="N11577" s="6">
        <v>0</v>
      </c>
      <c r="O11577" t="s">
        <v>32</v>
      </c>
      <c r="P11577" t="s">
        <v>33</v>
      </c>
      <c r="Q11577">
        <v>2023</v>
      </c>
    </row>
    <row r="11578" spans="1:17" x14ac:dyDescent="0.25">
      <c r="A11578">
        <v>2023</v>
      </c>
      <c r="B11578" t="s">
        <v>9333</v>
      </c>
      <c r="C11578" t="s">
        <v>11516</v>
      </c>
      <c r="D11578" t="s">
        <v>24</v>
      </c>
      <c r="E11578" t="s">
        <v>11516</v>
      </c>
      <c r="F11578" t="s">
        <v>11518</v>
      </c>
      <c r="G11578" t="s">
        <v>9337</v>
      </c>
      <c r="H11578" t="s">
        <v>12920</v>
      </c>
      <c r="I11578">
        <v>1145520</v>
      </c>
      <c r="J11578" t="s">
        <v>195</v>
      </c>
      <c r="K11578" t="s">
        <v>476</v>
      </c>
      <c r="L11578" t="s">
        <v>765</v>
      </c>
      <c r="M11578" s="6">
        <v>1145520</v>
      </c>
      <c r="N11578" s="6">
        <v>0</v>
      </c>
      <c r="O11578" t="s">
        <v>32</v>
      </c>
      <c r="P11578" t="s">
        <v>33</v>
      </c>
      <c r="Q11578">
        <v>2023</v>
      </c>
    </row>
    <row r="11579" spans="1:17" x14ac:dyDescent="0.25">
      <c r="A11579">
        <v>2023</v>
      </c>
      <c r="B11579" t="s">
        <v>9333</v>
      </c>
      <c r="C11579" t="s">
        <v>11516</v>
      </c>
      <c r="D11579" t="s">
        <v>24</v>
      </c>
      <c r="E11579" t="s">
        <v>11516</v>
      </c>
      <c r="F11579" t="s">
        <v>11518</v>
      </c>
      <c r="G11579" t="s">
        <v>9337</v>
      </c>
      <c r="H11579" t="s">
        <v>12920</v>
      </c>
      <c r="I11579">
        <v>1500000</v>
      </c>
      <c r="J11579" t="s">
        <v>195</v>
      </c>
      <c r="K11579" t="s">
        <v>1954</v>
      </c>
      <c r="L11579" t="s">
        <v>765</v>
      </c>
      <c r="M11579" s="6">
        <v>1500000</v>
      </c>
      <c r="N11579" s="6">
        <v>0</v>
      </c>
      <c r="O11579" t="s">
        <v>32</v>
      </c>
      <c r="P11579" t="s">
        <v>33</v>
      </c>
      <c r="Q11579">
        <v>2023</v>
      </c>
    </row>
    <row r="11580" spans="1:17" x14ac:dyDescent="0.25">
      <c r="A11580">
        <v>2023</v>
      </c>
      <c r="B11580" t="s">
        <v>9333</v>
      </c>
      <c r="C11580" t="s">
        <v>11516</v>
      </c>
      <c r="D11580" t="s">
        <v>24</v>
      </c>
      <c r="E11580" t="s">
        <v>11516</v>
      </c>
      <c r="F11580" t="s">
        <v>11518</v>
      </c>
      <c r="G11580" t="s">
        <v>9337</v>
      </c>
      <c r="H11580" t="s">
        <v>12921</v>
      </c>
      <c r="I11580">
        <v>158000</v>
      </c>
      <c r="J11580" t="s">
        <v>80</v>
      </c>
      <c r="K11580" t="s">
        <v>119</v>
      </c>
      <c r="L11580" t="s">
        <v>765</v>
      </c>
      <c r="M11580" s="6">
        <v>158000</v>
      </c>
      <c r="N11580" s="6">
        <v>0</v>
      </c>
      <c r="O11580" t="s">
        <v>32</v>
      </c>
      <c r="P11580" t="s">
        <v>33</v>
      </c>
      <c r="Q11580">
        <v>2023</v>
      </c>
    </row>
    <row r="11581" spans="1:17" x14ac:dyDescent="0.25">
      <c r="A11581">
        <v>2023</v>
      </c>
      <c r="B11581" t="s">
        <v>9333</v>
      </c>
      <c r="C11581" t="s">
        <v>11516</v>
      </c>
      <c r="D11581" t="s">
        <v>24</v>
      </c>
      <c r="E11581" t="s">
        <v>11516</v>
      </c>
      <c r="F11581" t="s">
        <v>11518</v>
      </c>
      <c r="G11581" t="s">
        <v>9337</v>
      </c>
      <c r="H11581" t="s">
        <v>12922</v>
      </c>
      <c r="I11581">
        <v>933800</v>
      </c>
      <c r="J11581" t="s">
        <v>29</v>
      </c>
      <c r="K11581" t="s">
        <v>78</v>
      </c>
      <c r="L11581" t="s">
        <v>765</v>
      </c>
      <c r="M11581" s="6">
        <v>933800</v>
      </c>
      <c r="N11581" s="6">
        <v>0</v>
      </c>
      <c r="O11581" t="s">
        <v>32</v>
      </c>
      <c r="P11581" t="s">
        <v>33</v>
      </c>
      <c r="Q11581">
        <v>2023</v>
      </c>
    </row>
    <row r="11582" spans="1:17" x14ac:dyDescent="0.25">
      <c r="A11582">
        <v>2023</v>
      </c>
      <c r="B11582" t="s">
        <v>9333</v>
      </c>
      <c r="C11582" t="s">
        <v>11516</v>
      </c>
      <c r="D11582" t="s">
        <v>24</v>
      </c>
      <c r="E11582" t="s">
        <v>11516</v>
      </c>
      <c r="F11582" t="s">
        <v>11518</v>
      </c>
      <c r="G11582" t="s">
        <v>9337</v>
      </c>
      <c r="H11582" t="s">
        <v>12923</v>
      </c>
      <c r="I11582">
        <v>2250000</v>
      </c>
      <c r="J11582" t="s">
        <v>379</v>
      </c>
      <c r="K11582" t="s">
        <v>380</v>
      </c>
      <c r="L11582" t="s">
        <v>765</v>
      </c>
      <c r="M11582" s="6">
        <v>2250000</v>
      </c>
      <c r="N11582" s="6">
        <v>0</v>
      </c>
      <c r="O11582" t="s">
        <v>32</v>
      </c>
      <c r="P11582" t="s">
        <v>33</v>
      </c>
      <c r="Q11582">
        <v>2023</v>
      </c>
    </row>
    <row r="11583" spans="1:17" x14ac:dyDescent="0.25">
      <c r="A11583">
        <v>2023</v>
      </c>
      <c r="B11583" t="s">
        <v>9333</v>
      </c>
      <c r="C11583" t="s">
        <v>11516</v>
      </c>
      <c r="D11583" t="s">
        <v>24</v>
      </c>
      <c r="E11583" t="s">
        <v>11516</v>
      </c>
      <c r="F11583" t="s">
        <v>11518</v>
      </c>
      <c r="G11583" t="s">
        <v>9337</v>
      </c>
      <c r="H11583" t="s">
        <v>12924</v>
      </c>
      <c r="I11583">
        <v>1095000</v>
      </c>
      <c r="J11583" t="s">
        <v>80</v>
      </c>
      <c r="K11583" t="s">
        <v>12925</v>
      </c>
      <c r="L11583" t="s">
        <v>765</v>
      </c>
      <c r="M11583" s="6">
        <v>1095000</v>
      </c>
      <c r="N11583" s="6">
        <v>0</v>
      </c>
      <c r="O11583" t="s">
        <v>32</v>
      </c>
      <c r="P11583" t="s">
        <v>33</v>
      </c>
      <c r="Q11583">
        <v>2023</v>
      </c>
    </row>
    <row r="11584" spans="1:17" x14ac:dyDescent="0.25">
      <c r="A11584">
        <v>2023</v>
      </c>
      <c r="B11584" t="s">
        <v>9333</v>
      </c>
      <c r="C11584" t="s">
        <v>11516</v>
      </c>
      <c r="D11584" t="s">
        <v>24</v>
      </c>
      <c r="E11584" t="s">
        <v>11516</v>
      </c>
      <c r="F11584" t="s">
        <v>11518</v>
      </c>
      <c r="G11584" t="s">
        <v>9337</v>
      </c>
      <c r="H11584" t="s">
        <v>12926</v>
      </c>
      <c r="I11584">
        <v>1750000</v>
      </c>
      <c r="J11584" t="s">
        <v>89</v>
      </c>
      <c r="K11584" t="s">
        <v>431</v>
      </c>
      <c r="L11584" t="s">
        <v>765</v>
      </c>
      <c r="M11584" s="6">
        <v>1750000</v>
      </c>
      <c r="N11584" s="6">
        <v>0</v>
      </c>
      <c r="O11584" t="s">
        <v>32</v>
      </c>
      <c r="P11584" t="s">
        <v>33</v>
      </c>
      <c r="Q11584">
        <v>2023</v>
      </c>
    </row>
    <row r="11585" spans="1:17" x14ac:dyDescent="0.25">
      <c r="A11585">
        <v>2023</v>
      </c>
      <c r="B11585" t="s">
        <v>9333</v>
      </c>
      <c r="C11585" t="s">
        <v>11516</v>
      </c>
      <c r="D11585" t="s">
        <v>24</v>
      </c>
      <c r="E11585" t="s">
        <v>11516</v>
      </c>
      <c r="F11585" t="s">
        <v>11518</v>
      </c>
      <c r="G11585" t="s">
        <v>9337</v>
      </c>
      <c r="H11585" t="s">
        <v>12927</v>
      </c>
      <c r="I11585">
        <v>10000000</v>
      </c>
      <c r="J11585" t="s">
        <v>276</v>
      </c>
      <c r="K11585" t="s">
        <v>336</v>
      </c>
      <c r="L11585" t="s">
        <v>765</v>
      </c>
      <c r="M11585" s="6">
        <v>10000000</v>
      </c>
      <c r="N11585" s="6">
        <v>0</v>
      </c>
      <c r="O11585" t="s">
        <v>32</v>
      </c>
      <c r="P11585" t="s">
        <v>33</v>
      </c>
      <c r="Q11585">
        <v>2023</v>
      </c>
    </row>
    <row r="11586" spans="1:17" x14ac:dyDescent="0.25">
      <c r="A11586">
        <v>2023</v>
      </c>
      <c r="B11586" t="s">
        <v>9333</v>
      </c>
      <c r="C11586" t="s">
        <v>11516</v>
      </c>
      <c r="D11586" t="s">
        <v>24</v>
      </c>
      <c r="E11586" t="s">
        <v>11516</v>
      </c>
      <c r="F11586" t="s">
        <v>11518</v>
      </c>
      <c r="G11586" t="s">
        <v>9337</v>
      </c>
      <c r="H11586" t="s">
        <v>12928</v>
      </c>
      <c r="I11586">
        <v>6500000</v>
      </c>
      <c r="J11586" t="s">
        <v>141</v>
      </c>
      <c r="K11586" t="s">
        <v>4664</v>
      </c>
      <c r="L11586" t="s">
        <v>765</v>
      </c>
      <c r="M11586" s="6">
        <v>6500000</v>
      </c>
      <c r="N11586" s="6">
        <v>0</v>
      </c>
      <c r="O11586" t="s">
        <v>32</v>
      </c>
      <c r="P11586" t="s">
        <v>33</v>
      </c>
      <c r="Q11586">
        <v>2023</v>
      </c>
    </row>
    <row r="11587" spans="1:17" x14ac:dyDescent="0.25">
      <c r="A11587">
        <v>2023</v>
      </c>
      <c r="B11587" t="s">
        <v>9333</v>
      </c>
      <c r="C11587" t="s">
        <v>11516</v>
      </c>
      <c r="D11587" t="s">
        <v>24</v>
      </c>
      <c r="E11587" t="s">
        <v>11516</v>
      </c>
      <c r="F11587" t="s">
        <v>11518</v>
      </c>
      <c r="G11587" t="s">
        <v>9337</v>
      </c>
      <c r="H11587" t="s">
        <v>12929</v>
      </c>
      <c r="I11587">
        <v>15000000</v>
      </c>
      <c r="J11587" t="s">
        <v>449</v>
      </c>
      <c r="K11587" t="s">
        <v>450</v>
      </c>
      <c r="L11587" t="s">
        <v>765</v>
      </c>
      <c r="M11587" s="6">
        <v>15000000</v>
      </c>
      <c r="N11587" s="6">
        <v>0</v>
      </c>
      <c r="O11587" t="s">
        <v>32</v>
      </c>
      <c r="P11587" t="s">
        <v>33</v>
      </c>
      <c r="Q11587">
        <v>2023</v>
      </c>
    </row>
    <row r="11588" spans="1:17" x14ac:dyDescent="0.25">
      <c r="A11588">
        <v>2023</v>
      </c>
      <c r="B11588" t="s">
        <v>9333</v>
      </c>
      <c r="C11588" t="s">
        <v>11516</v>
      </c>
      <c r="D11588" t="s">
        <v>24</v>
      </c>
      <c r="E11588" t="s">
        <v>11516</v>
      </c>
      <c r="F11588" t="s">
        <v>11518</v>
      </c>
      <c r="G11588" t="s">
        <v>9337</v>
      </c>
      <c r="H11588" t="s">
        <v>12930</v>
      </c>
      <c r="I11588">
        <v>5000000</v>
      </c>
      <c r="J11588" t="s">
        <v>449</v>
      </c>
      <c r="K11588" t="s">
        <v>12122</v>
      </c>
      <c r="L11588" t="s">
        <v>765</v>
      </c>
      <c r="M11588" s="6">
        <v>4457701</v>
      </c>
      <c r="N11588" s="6">
        <v>0</v>
      </c>
      <c r="O11588" t="s">
        <v>32</v>
      </c>
      <c r="P11588" t="s">
        <v>33</v>
      </c>
      <c r="Q11588">
        <v>2023</v>
      </c>
    </row>
    <row r="11589" spans="1:17" x14ac:dyDescent="0.25">
      <c r="A11589">
        <v>2023</v>
      </c>
      <c r="B11589" t="s">
        <v>9333</v>
      </c>
      <c r="C11589" t="s">
        <v>11516</v>
      </c>
      <c r="D11589" t="s">
        <v>24</v>
      </c>
      <c r="E11589" t="s">
        <v>11516</v>
      </c>
      <c r="F11589" t="s">
        <v>11518</v>
      </c>
      <c r="G11589" t="s">
        <v>9337</v>
      </c>
      <c r="H11589" t="s">
        <v>12931</v>
      </c>
      <c r="I11589">
        <v>2594226</v>
      </c>
      <c r="J11589" t="s">
        <v>449</v>
      </c>
      <c r="K11589" t="s">
        <v>1733</v>
      </c>
      <c r="L11589" t="s">
        <v>765</v>
      </c>
      <c r="M11589" s="6">
        <v>2594226</v>
      </c>
      <c r="N11589" s="6">
        <v>0</v>
      </c>
      <c r="O11589" t="s">
        <v>32</v>
      </c>
      <c r="P11589" t="s">
        <v>33</v>
      </c>
      <c r="Q11589">
        <v>2023</v>
      </c>
    </row>
    <row r="11590" spans="1:17" x14ac:dyDescent="0.25">
      <c r="A11590">
        <v>2023</v>
      </c>
      <c r="B11590" t="s">
        <v>9333</v>
      </c>
      <c r="C11590" t="s">
        <v>11516</v>
      </c>
      <c r="D11590" t="s">
        <v>24</v>
      </c>
      <c r="E11590" t="s">
        <v>11516</v>
      </c>
      <c r="F11590" t="s">
        <v>11518</v>
      </c>
      <c r="G11590" t="s">
        <v>9337</v>
      </c>
      <c r="H11590" t="s">
        <v>12931</v>
      </c>
      <c r="I11590">
        <v>2956507</v>
      </c>
      <c r="J11590" t="s">
        <v>449</v>
      </c>
      <c r="K11590" t="s">
        <v>1733</v>
      </c>
      <c r="L11590" t="s">
        <v>765</v>
      </c>
      <c r="M11590" s="6">
        <v>2956507</v>
      </c>
      <c r="N11590" s="6">
        <v>0</v>
      </c>
      <c r="O11590" t="s">
        <v>32</v>
      </c>
      <c r="P11590" t="s">
        <v>33</v>
      </c>
      <c r="Q11590">
        <v>2023</v>
      </c>
    </row>
    <row r="11591" spans="1:17" x14ac:dyDescent="0.25">
      <c r="A11591">
        <v>2023</v>
      </c>
      <c r="B11591" t="s">
        <v>9333</v>
      </c>
      <c r="C11591" t="s">
        <v>11516</v>
      </c>
      <c r="D11591" t="s">
        <v>24</v>
      </c>
      <c r="E11591" t="s">
        <v>11516</v>
      </c>
      <c r="F11591" t="s">
        <v>11518</v>
      </c>
      <c r="G11591" t="s">
        <v>9337</v>
      </c>
      <c r="H11591" t="s">
        <v>12932</v>
      </c>
      <c r="I11591">
        <v>505000</v>
      </c>
      <c r="J11591" t="s">
        <v>710</v>
      </c>
      <c r="K11591" t="s">
        <v>816</v>
      </c>
      <c r="L11591" t="s">
        <v>765</v>
      </c>
      <c r="M11591" s="6">
        <v>504987</v>
      </c>
      <c r="N11591" s="6">
        <v>0</v>
      </c>
      <c r="O11591" t="s">
        <v>32</v>
      </c>
      <c r="P11591" t="s">
        <v>33</v>
      </c>
      <c r="Q11591">
        <v>2023</v>
      </c>
    </row>
    <row r="11592" spans="1:17" x14ac:dyDescent="0.25">
      <c r="A11592">
        <v>2023</v>
      </c>
      <c r="B11592" t="s">
        <v>9333</v>
      </c>
      <c r="C11592" t="s">
        <v>11516</v>
      </c>
      <c r="D11592" t="s">
        <v>24</v>
      </c>
      <c r="E11592" t="s">
        <v>11516</v>
      </c>
      <c r="F11592" t="s">
        <v>11518</v>
      </c>
      <c r="G11592" t="s">
        <v>9337</v>
      </c>
      <c r="H11592" t="s">
        <v>12933</v>
      </c>
      <c r="I11592">
        <v>2000000</v>
      </c>
      <c r="J11592" t="s">
        <v>198</v>
      </c>
      <c r="K11592" t="s">
        <v>1377</v>
      </c>
      <c r="L11592" t="s">
        <v>765</v>
      </c>
      <c r="M11592" s="6">
        <v>2000000</v>
      </c>
      <c r="N11592" s="6">
        <v>0</v>
      </c>
      <c r="O11592" t="s">
        <v>32</v>
      </c>
      <c r="P11592" t="s">
        <v>33</v>
      </c>
      <c r="Q11592">
        <v>2023</v>
      </c>
    </row>
    <row r="11593" spans="1:17" x14ac:dyDescent="0.25">
      <c r="A11593">
        <v>2023</v>
      </c>
      <c r="B11593" t="s">
        <v>9333</v>
      </c>
      <c r="C11593" t="s">
        <v>11516</v>
      </c>
      <c r="D11593" t="s">
        <v>24</v>
      </c>
      <c r="E11593" t="s">
        <v>11516</v>
      </c>
      <c r="F11593" t="s">
        <v>11518</v>
      </c>
      <c r="G11593" t="s">
        <v>9337</v>
      </c>
      <c r="H11593" t="s">
        <v>12934</v>
      </c>
      <c r="I11593">
        <v>4500000</v>
      </c>
      <c r="J11593" t="s">
        <v>155</v>
      </c>
      <c r="K11593" t="s">
        <v>156</v>
      </c>
      <c r="L11593" t="s">
        <v>765</v>
      </c>
      <c r="M11593" s="6">
        <v>4500000</v>
      </c>
      <c r="N11593" s="6">
        <v>0</v>
      </c>
      <c r="O11593" t="s">
        <v>32</v>
      </c>
      <c r="P11593" t="s">
        <v>33</v>
      </c>
      <c r="Q11593">
        <v>2023</v>
      </c>
    </row>
    <row r="11594" spans="1:17" x14ac:dyDescent="0.25">
      <c r="A11594">
        <v>2023</v>
      </c>
      <c r="B11594" t="s">
        <v>9333</v>
      </c>
      <c r="C11594" t="s">
        <v>11516</v>
      </c>
      <c r="D11594" t="s">
        <v>24</v>
      </c>
      <c r="E11594" t="s">
        <v>11516</v>
      </c>
      <c r="F11594" t="s">
        <v>11518</v>
      </c>
      <c r="G11594" t="s">
        <v>9337</v>
      </c>
      <c r="H11594" t="s">
        <v>12935</v>
      </c>
      <c r="I11594">
        <v>750000</v>
      </c>
      <c r="J11594" t="s">
        <v>155</v>
      </c>
      <c r="K11594" t="s">
        <v>156</v>
      </c>
      <c r="L11594" t="s">
        <v>765</v>
      </c>
      <c r="M11594" s="6">
        <v>750000</v>
      </c>
      <c r="N11594" s="6">
        <v>0</v>
      </c>
      <c r="O11594" t="s">
        <v>32</v>
      </c>
      <c r="P11594" t="s">
        <v>33</v>
      </c>
      <c r="Q11594">
        <v>2023</v>
      </c>
    </row>
    <row r="11595" spans="1:17" x14ac:dyDescent="0.25">
      <c r="A11595">
        <v>2023</v>
      </c>
      <c r="B11595" t="s">
        <v>9333</v>
      </c>
      <c r="C11595" t="s">
        <v>11516</v>
      </c>
      <c r="D11595" t="s">
        <v>24</v>
      </c>
      <c r="E11595" t="s">
        <v>11516</v>
      </c>
      <c r="F11595" t="s">
        <v>11518</v>
      </c>
      <c r="G11595" t="s">
        <v>9337</v>
      </c>
      <c r="H11595" t="s">
        <v>12936</v>
      </c>
      <c r="I11595">
        <v>1653000</v>
      </c>
      <c r="J11595" t="s">
        <v>155</v>
      </c>
      <c r="K11595" t="s">
        <v>489</v>
      </c>
      <c r="L11595" t="s">
        <v>765</v>
      </c>
      <c r="M11595" s="6">
        <v>1653000</v>
      </c>
      <c r="N11595" s="6">
        <v>0</v>
      </c>
      <c r="O11595" t="s">
        <v>32</v>
      </c>
      <c r="P11595" t="s">
        <v>33</v>
      </c>
      <c r="Q11595">
        <v>2023</v>
      </c>
    </row>
    <row r="11596" spans="1:17" x14ac:dyDescent="0.25">
      <c r="A11596">
        <v>2023</v>
      </c>
      <c r="B11596" t="s">
        <v>9333</v>
      </c>
      <c r="C11596" t="s">
        <v>11516</v>
      </c>
      <c r="D11596" t="s">
        <v>24</v>
      </c>
      <c r="E11596" t="s">
        <v>11516</v>
      </c>
      <c r="F11596" t="s">
        <v>11518</v>
      </c>
      <c r="G11596" t="s">
        <v>9337</v>
      </c>
      <c r="H11596" t="s">
        <v>12937</v>
      </c>
      <c r="I11596">
        <v>3000000</v>
      </c>
      <c r="J11596" t="s">
        <v>72</v>
      </c>
      <c r="K11596" t="s">
        <v>5090</v>
      </c>
      <c r="L11596" t="s">
        <v>765</v>
      </c>
      <c r="M11596" s="6">
        <v>3000000</v>
      </c>
      <c r="N11596" s="6">
        <v>0</v>
      </c>
      <c r="O11596" t="s">
        <v>32</v>
      </c>
      <c r="P11596" t="s">
        <v>33</v>
      </c>
      <c r="Q11596">
        <v>2023</v>
      </c>
    </row>
    <row r="11597" spans="1:17" x14ac:dyDescent="0.25">
      <c r="A11597">
        <v>2023</v>
      </c>
      <c r="B11597" t="s">
        <v>9333</v>
      </c>
      <c r="C11597" t="s">
        <v>11516</v>
      </c>
      <c r="D11597" t="s">
        <v>24</v>
      </c>
      <c r="E11597" t="s">
        <v>11516</v>
      </c>
      <c r="F11597" t="s">
        <v>11518</v>
      </c>
      <c r="G11597" t="s">
        <v>9337</v>
      </c>
      <c r="H11597" t="s">
        <v>12938</v>
      </c>
      <c r="I11597">
        <v>500000</v>
      </c>
      <c r="J11597" t="s">
        <v>75</v>
      </c>
      <c r="K11597" t="s">
        <v>76</v>
      </c>
      <c r="L11597" t="s">
        <v>765</v>
      </c>
      <c r="M11597" s="6">
        <v>500000</v>
      </c>
      <c r="N11597" s="6">
        <v>0</v>
      </c>
      <c r="O11597" t="s">
        <v>32</v>
      </c>
      <c r="P11597" t="s">
        <v>33</v>
      </c>
      <c r="Q11597">
        <v>2023</v>
      </c>
    </row>
    <row r="11598" spans="1:17" x14ac:dyDescent="0.25">
      <c r="A11598">
        <v>2023</v>
      </c>
      <c r="B11598" t="s">
        <v>9333</v>
      </c>
      <c r="C11598" t="s">
        <v>11516</v>
      </c>
      <c r="D11598" t="s">
        <v>24</v>
      </c>
      <c r="E11598" t="s">
        <v>11516</v>
      </c>
      <c r="F11598" t="s">
        <v>11518</v>
      </c>
      <c r="G11598" t="s">
        <v>9337</v>
      </c>
      <c r="H11598" t="s">
        <v>12939</v>
      </c>
      <c r="I11598">
        <v>800000</v>
      </c>
      <c r="J11598" t="s">
        <v>75</v>
      </c>
      <c r="K11598" t="s">
        <v>241</v>
      </c>
      <c r="L11598" t="s">
        <v>765</v>
      </c>
      <c r="M11598" s="6">
        <v>800000</v>
      </c>
      <c r="N11598" s="6">
        <v>0</v>
      </c>
      <c r="O11598" t="s">
        <v>32</v>
      </c>
      <c r="P11598" t="s">
        <v>33</v>
      </c>
      <c r="Q11598">
        <v>2023</v>
      </c>
    </row>
    <row r="11599" spans="1:17" x14ac:dyDescent="0.25">
      <c r="A11599">
        <v>2023</v>
      </c>
      <c r="B11599" t="s">
        <v>9333</v>
      </c>
      <c r="C11599" t="s">
        <v>11516</v>
      </c>
      <c r="D11599" t="s">
        <v>24</v>
      </c>
      <c r="E11599" t="s">
        <v>11516</v>
      </c>
      <c r="F11599" t="s">
        <v>11518</v>
      </c>
      <c r="G11599" t="s">
        <v>9337</v>
      </c>
      <c r="H11599" t="s">
        <v>12940</v>
      </c>
      <c r="I11599">
        <v>2000000</v>
      </c>
      <c r="J11599" t="s">
        <v>228</v>
      </c>
      <c r="K11599" t="s">
        <v>12941</v>
      </c>
      <c r="L11599" t="s">
        <v>765</v>
      </c>
      <c r="M11599" s="6">
        <v>2000000</v>
      </c>
      <c r="N11599" s="6">
        <v>0</v>
      </c>
      <c r="O11599" t="s">
        <v>32</v>
      </c>
      <c r="P11599" t="s">
        <v>33</v>
      </c>
      <c r="Q11599">
        <v>2023</v>
      </c>
    </row>
    <row r="11600" spans="1:17" x14ac:dyDescent="0.25">
      <c r="A11600">
        <v>2023</v>
      </c>
      <c r="B11600" t="s">
        <v>9333</v>
      </c>
      <c r="C11600" t="s">
        <v>11516</v>
      </c>
      <c r="D11600" t="s">
        <v>24</v>
      </c>
      <c r="E11600" t="s">
        <v>11516</v>
      </c>
      <c r="F11600" t="s">
        <v>11518</v>
      </c>
      <c r="G11600" t="s">
        <v>9337</v>
      </c>
      <c r="H11600" t="s">
        <v>12127</v>
      </c>
      <c r="I11600">
        <v>10000000</v>
      </c>
      <c r="J11600" t="s">
        <v>133</v>
      </c>
      <c r="K11600" t="s">
        <v>134</v>
      </c>
      <c r="L11600" t="s">
        <v>765</v>
      </c>
      <c r="M11600" s="6">
        <v>10000000</v>
      </c>
      <c r="N11600" s="6">
        <v>0</v>
      </c>
      <c r="O11600" t="s">
        <v>32</v>
      </c>
      <c r="P11600" t="s">
        <v>33</v>
      </c>
      <c r="Q11600">
        <v>2023</v>
      </c>
    </row>
    <row r="11601" spans="1:17" x14ac:dyDescent="0.25">
      <c r="A11601">
        <v>2023</v>
      </c>
      <c r="B11601" t="s">
        <v>9333</v>
      </c>
      <c r="C11601" t="s">
        <v>11516</v>
      </c>
      <c r="D11601" t="s">
        <v>24</v>
      </c>
      <c r="E11601" t="s">
        <v>11516</v>
      </c>
      <c r="F11601" t="s">
        <v>11518</v>
      </c>
      <c r="G11601" t="s">
        <v>9337</v>
      </c>
      <c r="H11601" t="s">
        <v>12131</v>
      </c>
      <c r="I11601">
        <v>4515000</v>
      </c>
      <c r="J11601" t="s">
        <v>259</v>
      </c>
      <c r="K11601" t="s">
        <v>729</v>
      </c>
      <c r="L11601" t="s">
        <v>765</v>
      </c>
      <c r="M11601" s="6">
        <v>4515000</v>
      </c>
      <c r="N11601" s="6">
        <v>0</v>
      </c>
      <c r="O11601" t="s">
        <v>32</v>
      </c>
      <c r="P11601" t="s">
        <v>33</v>
      </c>
      <c r="Q11601">
        <v>2023</v>
      </c>
    </row>
    <row r="11602" spans="1:17" x14ac:dyDescent="0.25">
      <c r="A11602">
        <v>2023</v>
      </c>
      <c r="B11602" t="s">
        <v>9333</v>
      </c>
      <c r="C11602" t="s">
        <v>11516</v>
      </c>
      <c r="D11602" t="s">
        <v>24</v>
      </c>
      <c r="E11602" t="s">
        <v>11516</v>
      </c>
      <c r="F11602" t="s">
        <v>11518</v>
      </c>
      <c r="G11602" t="s">
        <v>9337</v>
      </c>
      <c r="H11602" t="s">
        <v>12942</v>
      </c>
      <c r="I11602">
        <v>1903000</v>
      </c>
      <c r="J11602" t="s">
        <v>521</v>
      </c>
      <c r="K11602" t="s">
        <v>522</v>
      </c>
      <c r="L11602" t="s">
        <v>765</v>
      </c>
      <c r="M11602" s="6">
        <v>1903000</v>
      </c>
      <c r="N11602" s="6">
        <v>0</v>
      </c>
      <c r="O11602" t="s">
        <v>32</v>
      </c>
      <c r="P11602" t="s">
        <v>33</v>
      </c>
      <c r="Q11602">
        <v>2023</v>
      </c>
    </row>
    <row r="11603" spans="1:17" x14ac:dyDescent="0.25">
      <c r="A11603">
        <v>2023</v>
      </c>
      <c r="B11603" t="s">
        <v>9333</v>
      </c>
      <c r="C11603" t="s">
        <v>11516</v>
      </c>
      <c r="D11603" t="s">
        <v>24</v>
      </c>
      <c r="E11603" t="s">
        <v>11516</v>
      </c>
      <c r="F11603" t="s">
        <v>11518</v>
      </c>
      <c r="G11603" t="s">
        <v>9337</v>
      </c>
      <c r="H11603" t="s">
        <v>12943</v>
      </c>
      <c r="I11603">
        <v>3000000</v>
      </c>
      <c r="J11603" t="s">
        <v>116</v>
      </c>
      <c r="K11603" t="s">
        <v>661</v>
      </c>
      <c r="L11603" t="s">
        <v>765</v>
      </c>
      <c r="M11603" s="6">
        <v>3000000</v>
      </c>
      <c r="N11603" s="6">
        <v>0</v>
      </c>
      <c r="O11603" t="s">
        <v>32</v>
      </c>
      <c r="P11603" t="s">
        <v>33</v>
      </c>
      <c r="Q11603">
        <v>2023</v>
      </c>
    </row>
    <row r="11604" spans="1:17" x14ac:dyDescent="0.25">
      <c r="A11604">
        <v>2023</v>
      </c>
      <c r="B11604" t="s">
        <v>9333</v>
      </c>
      <c r="C11604" t="s">
        <v>11516</v>
      </c>
      <c r="D11604" t="s">
        <v>24</v>
      </c>
      <c r="E11604" t="s">
        <v>11516</v>
      </c>
      <c r="F11604" t="s">
        <v>11518</v>
      </c>
      <c r="G11604" t="s">
        <v>9337</v>
      </c>
      <c r="H11604" t="s">
        <v>12944</v>
      </c>
      <c r="I11604">
        <v>1000000</v>
      </c>
      <c r="J11604" t="s">
        <v>29</v>
      </c>
      <c r="K11604" t="s">
        <v>443</v>
      </c>
      <c r="L11604" t="s">
        <v>765</v>
      </c>
      <c r="M11604" s="6">
        <v>1000000</v>
      </c>
      <c r="N11604" s="6">
        <v>0</v>
      </c>
      <c r="O11604" t="s">
        <v>32</v>
      </c>
      <c r="P11604" t="s">
        <v>33</v>
      </c>
      <c r="Q11604">
        <v>2023</v>
      </c>
    </row>
    <row r="11605" spans="1:17" x14ac:dyDescent="0.25">
      <c r="A11605">
        <v>2023</v>
      </c>
      <c r="B11605" t="s">
        <v>9333</v>
      </c>
      <c r="C11605" t="s">
        <v>11516</v>
      </c>
      <c r="D11605" t="s">
        <v>24</v>
      </c>
      <c r="E11605" t="s">
        <v>11516</v>
      </c>
      <c r="F11605" t="s">
        <v>11518</v>
      </c>
      <c r="G11605" t="s">
        <v>9337</v>
      </c>
      <c r="H11605" t="s">
        <v>12945</v>
      </c>
      <c r="I11605">
        <v>1500000</v>
      </c>
      <c r="J11605" t="s">
        <v>138</v>
      </c>
      <c r="K11605" t="s">
        <v>1058</v>
      </c>
      <c r="L11605" t="s">
        <v>765</v>
      </c>
      <c r="M11605" s="6">
        <v>1500000</v>
      </c>
      <c r="N11605" s="6">
        <v>0</v>
      </c>
      <c r="O11605" t="s">
        <v>32</v>
      </c>
      <c r="P11605" t="s">
        <v>33</v>
      </c>
      <c r="Q11605">
        <v>2023</v>
      </c>
    </row>
    <row r="11606" spans="1:17" x14ac:dyDescent="0.25">
      <c r="A11606">
        <v>2023</v>
      </c>
      <c r="B11606" t="s">
        <v>9333</v>
      </c>
      <c r="C11606" t="s">
        <v>11516</v>
      </c>
      <c r="D11606" t="s">
        <v>24</v>
      </c>
      <c r="E11606" t="s">
        <v>11516</v>
      </c>
      <c r="F11606" t="s">
        <v>11518</v>
      </c>
      <c r="G11606" t="s">
        <v>9337</v>
      </c>
      <c r="H11606" t="s">
        <v>12946</v>
      </c>
      <c r="I11606">
        <v>7750000</v>
      </c>
      <c r="J11606" t="s">
        <v>61</v>
      </c>
      <c r="K11606" t="s">
        <v>1106</v>
      </c>
      <c r="L11606" t="s">
        <v>765</v>
      </c>
      <c r="M11606" s="6">
        <v>7750000</v>
      </c>
      <c r="N11606" s="6">
        <v>0</v>
      </c>
      <c r="O11606" t="s">
        <v>32</v>
      </c>
      <c r="P11606" t="s">
        <v>33</v>
      </c>
      <c r="Q11606">
        <v>2023</v>
      </c>
    </row>
    <row r="11607" spans="1:17" x14ac:dyDescent="0.25">
      <c r="A11607">
        <v>2023</v>
      </c>
      <c r="B11607" t="s">
        <v>9333</v>
      </c>
      <c r="C11607" t="s">
        <v>11516</v>
      </c>
      <c r="D11607" t="s">
        <v>24</v>
      </c>
      <c r="E11607" t="s">
        <v>11516</v>
      </c>
      <c r="F11607" t="s">
        <v>11518</v>
      </c>
      <c r="G11607" t="s">
        <v>9337</v>
      </c>
      <c r="H11607" t="s">
        <v>12947</v>
      </c>
      <c r="I11607">
        <v>4500000</v>
      </c>
      <c r="J11607" t="s">
        <v>61</v>
      </c>
      <c r="K11607" t="s">
        <v>1106</v>
      </c>
      <c r="L11607" t="s">
        <v>765</v>
      </c>
      <c r="M11607" s="6">
        <v>4500000</v>
      </c>
      <c r="N11607" s="6">
        <v>0</v>
      </c>
      <c r="O11607" t="s">
        <v>32</v>
      </c>
      <c r="P11607" t="s">
        <v>33</v>
      </c>
      <c r="Q11607">
        <v>2023</v>
      </c>
    </row>
    <row r="11608" spans="1:17" x14ac:dyDescent="0.25">
      <c r="A11608">
        <v>2023</v>
      </c>
      <c r="B11608" t="s">
        <v>9333</v>
      </c>
      <c r="C11608" t="s">
        <v>11516</v>
      </c>
      <c r="D11608" t="s">
        <v>24</v>
      </c>
      <c r="E11608" t="s">
        <v>11516</v>
      </c>
      <c r="F11608" t="s">
        <v>11518</v>
      </c>
      <c r="G11608" t="s">
        <v>9337</v>
      </c>
      <c r="H11608" t="s">
        <v>12948</v>
      </c>
      <c r="I11608">
        <v>2505000</v>
      </c>
      <c r="J11608" t="s">
        <v>61</v>
      </c>
      <c r="K11608" t="s">
        <v>1106</v>
      </c>
      <c r="L11608" t="s">
        <v>765</v>
      </c>
      <c r="M11608" s="6">
        <v>2505000</v>
      </c>
      <c r="N11608" s="6">
        <v>0</v>
      </c>
      <c r="O11608" t="s">
        <v>32</v>
      </c>
      <c r="P11608" t="s">
        <v>33</v>
      </c>
      <c r="Q11608">
        <v>2023</v>
      </c>
    </row>
    <row r="11609" spans="1:17" x14ac:dyDescent="0.25">
      <c r="A11609">
        <v>2023</v>
      </c>
      <c r="B11609" t="s">
        <v>9333</v>
      </c>
      <c r="C11609" t="s">
        <v>11516</v>
      </c>
      <c r="D11609" t="s">
        <v>24</v>
      </c>
      <c r="E11609" t="s">
        <v>11516</v>
      </c>
      <c r="F11609" t="s">
        <v>11518</v>
      </c>
      <c r="G11609" t="s">
        <v>9337</v>
      </c>
      <c r="H11609" t="s">
        <v>12949</v>
      </c>
      <c r="I11609">
        <v>1000000</v>
      </c>
      <c r="J11609" t="s">
        <v>61</v>
      </c>
      <c r="K11609" t="s">
        <v>1106</v>
      </c>
      <c r="L11609" t="s">
        <v>765</v>
      </c>
      <c r="M11609" s="6">
        <v>1000000</v>
      </c>
      <c r="N11609" s="6">
        <v>0</v>
      </c>
      <c r="O11609" t="s">
        <v>32</v>
      </c>
      <c r="P11609" t="s">
        <v>33</v>
      </c>
      <c r="Q11609">
        <v>2023</v>
      </c>
    </row>
    <row r="11610" spans="1:17" x14ac:dyDescent="0.25">
      <c r="A11610">
        <v>2023</v>
      </c>
      <c r="B11610" t="s">
        <v>9333</v>
      </c>
      <c r="C11610" t="s">
        <v>11516</v>
      </c>
      <c r="D11610" t="s">
        <v>24</v>
      </c>
      <c r="E11610" t="s">
        <v>11516</v>
      </c>
      <c r="F11610" t="s">
        <v>11518</v>
      </c>
      <c r="G11610" t="s">
        <v>9337</v>
      </c>
      <c r="H11610" t="s">
        <v>12950</v>
      </c>
      <c r="I11610">
        <v>110000</v>
      </c>
      <c r="J11610" t="s">
        <v>61</v>
      </c>
      <c r="K11610" t="s">
        <v>1106</v>
      </c>
      <c r="L11610" t="s">
        <v>765</v>
      </c>
      <c r="M11610" s="6">
        <v>110000</v>
      </c>
      <c r="N11610" s="6">
        <v>0</v>
      </c>
      <c r="O11610" t="s">
        <v>32</v>
      </c>
      <c r="P11610" t="s">
        <v>33</v>
      </c>
      <c r="Q11610">
        <v>2023</v>
      </c>
    </row>
    <row r="11611" spans="1:17" x14ac:dyDescent="0.25">
      <c r="A11611">
        <v>2023</v>
      </c>
      <c r="B11611" t="s">
        <v>9333</v>
      </c>
      <c r="C11611" t="s">
        <v>11516</v>
      </c>
      <c r="D11611" t="s">
        <v>24</v>
      </c>
      <c r="E11611" t="s">
        <v>11516</v>
      </c>
      <c r="F11611" t="s">
        <v>11518</v>
      </c>
      <c r="G11611" t="s">
        <v>9337</v>
      </c>
      <c r="H11611" t="s">
        <v>12951</v>
      </c>
      <c r="I11611">
        <v>2000000</v>
      </c>
      <c r="J11611" t="s">
        <v>75</v>
      </c>
      <c r="K11611" t="s">
        <v>2569</v>
      </c>
      <c r="L11611" t="s">
        <v>765</v>
      </c>
      <c r="M11611" s="6">
        <v>2000000</v>
      </c>
      <c r="N11611" s="6">
        <v>0</v>
      </c>
      <c r="O11611" t="s">
        <v>32</v>
      </c>
      <c r="P11611" t="s">
        <v>33</v>
      </c>
      <c r="Q11611">
        <v>2023</v>
      </c>
    </row>
    <row r="11612" spans="1:17" x14ac:dyDescent="0.25">
      <c r="A11612">
        <v>2023</v>
      </c>
      <c r="B11612" t="s">
        <v>9333</v>
      </c>
      <c r="C11612" t="s">
        <v>11516</v>
      </c>
      <c r="D11612" t="s">
        <v>24</v>
      </c>
      <c r="E11612" t="s">
        <v>11516</v>
      </c>
      <c r="F11612" t="s">
        <v>11518</v>
      </c>
      <c r="G11612" t="s">
        <v>9337</v>
      </c>
      <c r="H11612" t="s">
        <v>12952</v>
      </c>
      <c r="I11612">
        <v>1000000</v>
      </c>
      <c r="J11612" t="s">
        <v>75</v>
      </c>
      <c r="K11612" t="s">
        <v>340</v>
      </c>
      <c r="L11612" t="s">
        <v>765</v>
      </c>
      <c r="M11612" s="6">
        <v>1000000</v>
      </c>
      <c r="N11612" s="6">
        <v>0</v>
      </c>
      <c r="O11612" t="s">
        <v>32</v>
      </c>
      <c r="P11612" t="s">
        <v>33</v>
      </c>
      <c r="Q11612">
        <v>2023</v>
      </c>
    </row>
    <row r="11613" spans="1:17" x14ac:dyDescent="0.25">
      <c r="A11613">
        <v>2023</v>
      </c>
      <c r="B11613" t="s">
        <v>9333</v>
      </c>
      <c r="C11613" t="s">
        <v>11516</v>
      </c>
      <c r="D11613" t="s">
        <v>24</v>
      </c>
      <c r="E11613" t="s">
        <v>11516</v>
      </c>
      <c r="F11613" t="s">
        <v>11518</v>
      </c>
      <c r="G11613" t="s">
        <v>9337</v>
      </c>
      <c r="H11613" t="s">
        <v>12953</v>
      </c>
      <c r="I11613">
        <v>1000000</v>
      </c>
      <c r="J11613" t="s">
        <v>97</v>
      </c>
      <c r="K11613" t="s">
        <v>436</v>
      </c>
      <c r="L11613" t="s">
        <v>765</v>
      </c>
      <c r="M11613" s="6">
        <v>1000000</v>
      </c>
      <c r="N11613" s="6">
        <v>0</v>
      </c>
      <c r="O11613" t="s">
        <v>32</v>
      </c>
      <c r="P11613" t="s">
        <v>33</v>
      </c>
      <c r="Q11613">
        <v>2023</v>
      </c>
    </row>
    <row r="11614" spans="1:17" x14ac:dyDescent="0.25">
      <c r="A11614">
        <v>2023</v>
      </c>
      <c r="B11614" t="s">
        <v>9333</v>
      </c>
      <c r="C11614" t="s">
        <v>11516</v>
      </c>
      <c r="D11614" t="s">
        <v>24</v>
      </c>
      <c r="E11614" t="s">
        <v>11516</v>
      </c>
      <c r="F11614" t="s">
        <v>11518</v>
      </c>
      <c r="G11614" t="s">
        <v>9337</v>
      </c>
      <c r="H11614" t="s">
        <v>12954</v>
      </c>
      <c r="I11614">
        <v>1000000</v>
      </c>
      <c r="J11614" t="s">
        <v>97</v>
      </c>
      <c r="K11614" t="s">
        <v>283</v>
      </c>
      <c r="L11614" t="s">
        <v>765</v>
      </c>
      <c r="M11614" s="6">
        <v>1000000</v>
      </c>
      <c r="N11614" s="6">
        <v>0</v>
      </c>
      <c r="O11614" t="s">
        <v>32</v>
      </c>
      <c r="P11614" t="s">
        <v>33</v>
      </c>
      <c r="Q11614">
        <v>2023</v>
      </c>
    </row>
    <row r="11615" spans="1:17" x14ac:dyDescent="0.25">
      <c r="A11615">
        <v>2023</v>
      </c>
      <c r="B11615" t="s">
        <v>9333</v>
      </c>
      <c r="C11615" t="s">
        <v>11516</v>
      </c>
      <c r="D11615" t="s">
        <v>24</v>
      </c>
      <c r="E11615" t="s">
        <v>11516</v>
      </c>
      <c r="F11615" t="s">
        <v>11518</v>
      </c>
      <c r="G11615" t="s">
        <v>9337</v>
      </c>
      <c r="H11615" t="s">
        <v>12955</v>
      </c>
      <c r="I11615">
        <v>1000000</v>
      </c>
      <c r="J11615" t="s">
        <v>97</v>
      </c>
      <c r="K11615" t="s">
        <v>559</v>
      </c>
      <c r="L11615" t="s">
        <v>765</v>
      </c>
      <c r="M11615" s="6">
        <v>1000000</v>
      </c>
      <c r="N11615" s="6">
        <v>0</v>
      </c>
      <c r="O11615" t="s">
        <v>32</v>
      </c>
      <c r="P11615" t="s">
        <v>33</v>
      </c>
      <c r="Q11615">
        <v>2023</v>
      </c>
    </row>
    <row r="11616" spans="1:17" x14ac:dyDescent="0.25">
      <c r="A11616">
        <v>2023</v>
      </c>
      <c r="B11616" t="s">
        <v>9333</v>
      </c>
      <c r="C11616" t="s">
        <v>11516</v>
      </c>
      <c r="D11616" t="s">
        <v>24</v>
      </c>
      <c r="E11616" t="s">
        <v>11516</v>
      </c>
      <c r="F11616" t="s">
        <v>11518</v>
      </c>
      <c r="G11616" t="s">
        <v>9337</v>
      </c>
      <c r="H11616" t="s">
        <v>12956</v>
      </c>
      <c r="I11616">
        <v>1000000</v>
      </c>
      <c r="J11616" t="s">
        <v>97</v>
      </c>
      <c r="K11616" t="s">
        <v>283</v>
      </c>
      <c r="L11616" t="s">
        <v>765</v>
      </c>
      <c r="M11616" s="6">
        <v>1000000</v>
      </c>
      <c r="N11616" s="6">
        <v>0</v>
      </c>
      <c r="O11616" t="s">
        <v>32</v>
      </c>
      <c r="P11616" t="s">
        <v>33</v>
      </c>
      <c r="Q11616">
        <v>2023</v>
      </c>
    </row>
    <row r="11617" spans="1:17" x14ac:dyDescent="0.25">
      <c r="A11617">
        <v>2023</v>
      </c>
      <c r="B11617" t="s">
        <v>9333</v>
      </c>
      <c r="C11617" t="s">
        <v>11516</v>
      </c>
      <c r="D11617" t="s">
        <v>24</v>
      </c>
      <c r="E11617" t="s">
        <v>11516</v>
      </c>
      <c r="F11617" t="s">
        <v>11518</v>
      </c>
      <c r="G11617" t="s">
        <v>9337</v>
      </c>
      <c r="H11617" t="s">
        <v>12140</v>
      </c>
      <c r="I11617">
        <v>1500000</v>
      </c>
      <c r="J11617" t="s">
        <v>97</v>
      </c>
      <c r="K11617" t="s">
        <v>827</v>
      </c>
      <c r="L11617" t="s">
        <v>765</v>
      </c>
      <c r="M11617" s="6">
        <v>1500000</v>
      </c>
      <c r="N11617" s="6">
        <v>0</v>
      </c>
      <c r="O11617" t="s">
        <v>32</v>
      </c>
      <c r="P11617" t="s">
        <v>33</v>
      </c>
      <c r="Q11617">
        <v>2023</v>
      </c>
    </row>
    <row r="11618" spans="1:17" x14ac:dyDescent="0.25">
      <c r="A11618">
        <v>2023</v>
      </c>
      <c r="B11618" t="s">
        <v>9333</v>
      </c>
      <c r="C11618" t="s">
        <v>11516</v>
      </c>
      <c r="D11618" t="s">
        <v>24</v>
      </c>
      <c r="E11618" t="s">
        <v>11516</v>
      </c>
      <c r="F11618" t="s">
        <v>11518</v>
      </c>
      <c r="G11618" t="s">
        <v>9337</v>
      </c>
      <c r="H11618" t="s">
        <v>12957</v>
      </c>
      <c r="I11618">
        <v>1500000</v>
      </c>
      <c r="J11618" t="s">
        <v>97</v>
      </c>
      <c r="K11618" t="s">
        <v>827</v>
      </c>
      <c r="L11618" t="s">
        <v>765</v>
      </c>
      <c r="M11618" s="6">
        <v>1498850</v>
      </c>
      <c r="N11618" s="6">
        <v>0</v>
      </c>
      <c r="O11618" t="s">
        <v>32</v>
      </c>
      <c r="P11618" t="s">
        <v>33</v>
      </c>
      <c r="Q11618">
        <v>2023</v>
      </c>
    </row>
    <row r="11619" spans="1:17" x14ac:dyDescent="0.25">
      <c r="A11619">
        <v>2023</v>
      </c>
      <c r="B11619" t="s">
        <v>9333</v>
      </c>
      <c r="C11619" t="s">
        <v>11516</v>
      </c>
      <c r="D11619" t="s">
        <v>24</v>
      </c>
      <c r="E11619" t="s">
        <v>11516</v>
      </c>
      <c r="F11619" t="s">
        <v>11518</v>
      </c>
      <c r="G11619" t="s">
        <v>9337</v>
      </c>
      <c r="H11619" t="s">
        <v>12958</v>
      </c>
      <c r="I11619">
        <v>1000000</v>
      </c>
      <c r="J11619" t="s">
        <v>195</v>
      </c>
      <c r="K11619" t="s">
        <v>505</v>
      </c>
      <c r="L11619" t="s">
        <v>765</v>
      </c>
      <c r="M11619" s="6">
        <v>1000000</v>
      </c>
      <c r="N11619" s="6">
        <v>0</v>
      </c>
      <c r="O11619" t="s">
        <v>32</v>
      </c>
      <c r="P11619" t="s">
        <v>33</v>
      </c>
      <c r="Q11619">
        <v>2023</v>
      </c>
    </row>
    <row r="11620" spans="1:17" x14ac:dyDescent="0.25">
      <c r="A11620">
        <v>2023</v>
      </c>
      <c r="B11620" t="s">
        <v>9333</v>
      </c>
      <c r="C11620" t="s">
        <v>11516</v>
      </c>
      <c r="D11620" t="s">
        <v>24</v>
      </c>
      <c r="E11620" t="s">
        <v>11516</v>
      </c>
      <c r="F11620" t="s">
        <v>11518</v>
      </c>
      <c r="G11620" t="s">
        <v>9337</v>
      </c>
      <c r="H11620" t="s">
        <v>12959</v>
      </c>
      <c r="I11620">
        <v>3000000</v>
      </c>
      <c r="J11620" t="s">
        <v>323</v>
      </c>
      <c r="K11620" t="s">
        <v>1192</v>
      </c>
      <c r="L11620" t="s">
        <v>765</v>
      </c>
      <c r="M11620" s="6">
        <v>3000000</v>
      </c>
      <c r="N11620" s="6">
        <v>0</v>
      </c>
      <c r="O11620" t="s">
        <v>32</v>
      </c>
      <c r="P11620" t="s">
        <v>33</v>
      </c>
      <c r="Q11620">
        <v>2023</v>
      </c>
    </row>
    <row r="11621" spans="1:17" x14ac:dyDescent="0.25">
      <c r="A11621">
        <v>2023</v>
      </c>
      <c r="B11621" t="s">
        <v>9333</v>
      </c>
      <c r="C11621" t="s">
        <v>11516</v>
      </c>
      <c r="D11621" t="s">
        <v>24</v>
      </c>
      <c r="E11621" t="s">
        <v>11516</v>
      </c>
      <c r="F11621" t="s">
        <v>11518</v>
      </c>
      <c r="G11621" t="s">
        <v>9337</v>
      </c>
      <c r="H11621" t="s">
        <v>12960</v>
      </c>
      <c r="I11621">
        <v>1500000</v>
      </c>
      <c r="J11621" t="s">
        <v>166</v>
      </c>
      <c r="K11621" t="s">
        <v>167</v>
      </c>
      <c r="L11621" t="s">
        <v>765</v>
      </c>
      <c r="M11621" s="6">
        <v>1500000</v>
      </c>
      <c r="N11621" s="6">
        <v>0</v>
      </c>
      <c r="O11621" t="s">
        <v>32</v>
      </c>
      <c r="P11621" t="s">
        <v>33</v>
      </c>
      <c r="Q11621">
        <v>2023</v>
      </c>
    </row>
    <row r="11622" spans="1:17" x14ac:dyDescent="0.25">
      <c r="A11622">
        <v>2023</v>
      </c>
      <c r="B11622" t="s">
        <v>9333</v>
      </c>
      <c r="C11622" t="s">
        <v>11516</v>
      </c>
      <c r="D11622" t="s">
        <v>24</v>
      </c>
      <c r="E11622" t="s">
        <v>11516</v>
      </c>
      <c r="F11622" t="s">
        <v>11518</v>
      </c>
      <c r="G11622" t="s">
        <v>9337</v>
      </c>
      <c r="H11622" t="s">
        <v>12961</v>
      </c>
      <c r="I11622">
        <v>1000000</v>
      </c>
      <c r="J11622" t="s">
        <v>163</v>
      </c>
      <c r="K11622" t="s">
        <v>4687</v>
      </c>
      <c r="L11622" t="s">
        <v>765</v>
      </c>
      <c r="M11622" s="6">
        <v>1000000</v>
      </c>
      <c r="N11622" s="6">
        <v>0</v>
      </c>
      <c r="O11622" t="s">
        <v>32</v>
      </c>
      <c r="P11622" t="s">
        <v>33</v>
      </c>
      <c r="Q11622">
        <v>2023</v>
      </c>
    </row>
    <row r="11623" spans="1:17" x14ac:dyDescent="0.25">
      <c r="A11623">
        <v>2023</v>
      </c>
      <c r="B11623" t="s">
        <v>9333</v>
      </c>
      <c r="C11623" t="s">
        <v>11516</v>
      </c>
      <c r="D11623" t="s">
        <v>24</v>
      </c>
      <c r="E11623" t="s">
        <v>11516</v>
      </c>
      <c r="F11623" t="s">
        <v>11518</v>
      </c>
      <c r="G11623" t="s">
        <v>9337</v>
      </c>
      <c r="H11623" t="s">
        <v>12962</v>
      </c>
      <c r="I11623">
        <v>600000</v>
      </c>
      <c r="J11623" t="s">
        <v>155</v>
      </c>
      <c r="K11623" t="s">
        <v>156</v>
      </c>
      <c r="L11623" t="s">
        <v>765</v>
      </c>
      <c r="M11623" s="6">
        <v>600000</v>
      </c>
      <c r="N11623" s="6">
        <v>0</v>
      </c>
      <c r="O11623" t="s">
        <v>32</v>
      </c>
      <c r="P11623" t="s">
        <v>33</v>
      </c>
      <c r="Q11623">
        <v>2023</v>
      </c>
    </row>
    <row r="11624" spans="1:17" x14ac:dyDescent="0.25">
      <c r="A11624">
        <v>2023</v>
      </c>
      <c r="B11624" t="s">
        <v>9333</v>
      </c>
      <c r="C11624" t="s">
        <v>11516</v>
      </c>
      <c r="D11624" t="s">
        <v>24</v>
      </c>
      <c r="E11624" t="s">
        <v>11516</v>
      </c>
      <c r="F11624" t="s">
        <v>11518</v>
      </c>
      <c r="G11624" t="s">
        <v>9337</v>
      </c>
      <c r="H11624" t="s">
        <v>12963</v>
      </c>
      <c r="I11624">
        <v>2106950</v>
      </c>
      <c r="J11624" t="s">
        <v>29</v>
      </c>
      <c r="K11624" t="s">
        <v>12964</v>
      </c>
      <c r="L11624" t="s">
        <v>765</v>
      </c>
      <c r="M11624" s="6">
        <v>2106950</v>
      </c>
      <c r="N11624" s="6">
        <v>0</v>
      </c>
      <c r="O11624" t="s">
        <v>32</v>
      </c>
      <c r="P11624" t="s">
        <v>33</v>
      </c>
      <c r="Q11624">
        <v>2023</v>
      </c>
    </row>
    <row r="11625" spans="1:17" x14ac:dyDescent="0.25">
      <c r="A11625">
        <v>2023</v>
      </c>
      <c r="B11625" t="s">
        <v>9333</v>
      </c>
      <c r="C11625" t="s">
        <v>11516</v>
      </c>
      <c r="D11625" t="s">
        <v>24</v>
      </c>
      <c r="E11625" t="s">
        <v>11516</v>
      </c>
      <c r="F11625" t="s">
        <v>11518</v>
      </c>
      <c r="G11625" t="s">
        <v>9337</v>
      </c>
      <c r="H11625" t="s">
        <v>12965</v>
      </c>
      <c r="I11625">
        <v>3000000</v>
      </c>
      <c r="J11625" t="s">
        <v>29</v>
      </c>
      <c r="K11625" t="s">
        <v>8590</v>
      </c>
      <c r="L11625" t="s">
        <v>765</v>
      </c>
      <c r="M11625" s="6">
        <v>3000000</v>
      </c>
      <c r="N11625" s="6">
        <v>0</v>
      </c>
      <c r="O11625" t="s">
        <v>32</v>
      </c>
      <c r="P11625" t="s">
        <v>33</v>
      </c>
      <c r="Q11625">
        <v>2023</v>
      </c>
    </row>
    <row r="11626" spans="1:17" x14ac:dyDescent="0.25">
      <c r="A11626">
        <v>2023</v>
      </c>
      <c r="B11626" t="s">
        <v>9333</v>
      </c>
      <c r="C11626" t="s">
        <v>11516</v>
      </c>
      <c r="D11626" t="s">
        <v>24</v>
      </c>
      <c r="E11626" t="s">
        <v>11516</v>
      </c>
      <c r="F11626" t="s">
        <v>11518</v>
      </c>
      <c r="G11626" t="s">
        <v>9337</v>
      </c>
      <c r="H11626" t="s">
        <v>12966</v>
      </c>
      <c r="I11626">
        <v>500000</v>
      </c>
      <c r="J11626" t="s">
        <v>124</v>
      </c>
      <c r="K11626" t="s">
        <v>12967</v>
      </c>
      <c r="L11626" t="s">
        <v>765</v>
      </c>
      <c r="M11626" s="6">
        <v>500000</v>
      </c>
      <c r="N11626" s="6">
        <v>0</v>
      </c>
      <c r="O11626" t="s">
        <v>32</v>
      </c>
      <c r="P11626" t="s">
        <v>33</v>
      </c>
      <c r="Q11626">
        <v>2023</v>
      </c>
    </row>
    <row r="11627" spans="1:17" x14ac:dyDescent="0.25">
      <c r="A11627">
        <v>2023</v>
      </c>
      <c r="B11627" t="s">
        <v>9333</v>
      </c>
      <c r="C11627" t="s">
        <v>11516</v>
      </c>
      <c r="D11627" t="s">
        <v>24</v>
      </c>
      <c r="E11627" t="s">
        <v>11516</v>
      </c>
      <c r="F11627" t="s">
        <v>11518</v>
      </c>
      <c r="G11627" t="s">
        <v>9337</v>
      </c>
      <c r="H11627" t="s">
        <v>12968</v>
      </c>
      <c r="I11627">
        <v>2705000</v>
      </c>
      <c r="J11627" t="s">
        <v>189</v>
      </c>
      <c r="K11627" t="s">
        <v>397</v>
      </c>
      <c r="L11627" t="s">
        <v>765</v>
      </c>
      <c r="M11627" s="6">
        <v>2705000</v>
      </c>
      <c r="N11627" s="6">
        <v>0</v>
      </c>
      <c r="O11627" t="s">
        <v>32</v>
      </c>
      <c r="P11627" t="s">
        <v>33</v>
      </c>
      <c r="Q11627">
        <v>2023</v>
      </c>
    </row>
    <row r="11628" spans="1:17" x14ac:dyDescent="0.25">
      <c r="A11628">
        <v>2023</v>
      </c>
      <c r="B11628" t="s">
        <v>9333</v>
      </c>
      <c r="C11628" t="s">
        <v>11516</v>
      </c>
      <c r="D11628" t="s">
        <v>24</v>
      </c>
      <c r="E11628" t="s">
        <v>11516</v>
      </c>
      <c r="F11628" t="s">
        <v>11518</v>
      </c>
      <c r="G11628" t="s">
        <v>9337</v>
      </c>
      <c r="H11628" t="s">
        <v>12969</v>
      </c>
      <c r="I11628">
        <v>2000000</v>
      </c>
      <c r="J11628" t="s">
        <v>29</v>
      </c>
      <c r="K11628" t="s">
        <v>5890</v>
      </c>
      <c r="L11628" t="s">
        <v>765</v>
      </c>
      <c r="M11628" s="6">
        <v>2000000</v>
      </c>
      <c r="N11628" s="6">
        <v>0</v>
      </c>
      <c r="O11628" t="s">
        <v>32</v>
      </c>
      <c r="P11628" t="s">
        <v>33</v>
      </c>
      <c r="Q11628">
        <v>2023</v>
      </c>
    </row>
    <row r="11629" spans="1:17" x14ac:dyDescent="0.25">
      <c r="A11629">
        <v>2023</v>
      </c>
      <c r="B11629" t="s">
        <v>9333</v>
      </c>
      <c r="C11629" t="s">
        <v>11516</v>
      </c>
      <c r="D11629" t="s">
        <v>24</v>
      </c>
      <c r="E11629" t="s">
        <v>11516</v>
      </c>
      <c r="F11629" t="s">
        <v>11518</v>
      </c>
      <c r="G11629" t="s">
        <v>9337</v>
      </c>
      <c r="H11629" t="s">
        <v>12970</v>
      </c>
      <c r="I11629">
        <v>1500000</v>
      </c>
      <c r="J11629" t="s">
        <v>107</v>
      </c>
      <c r="K11629" t="s">
        <v>2099</v>
      </c>
      <c r="L11629" t="s">
        <v>765</v>
      </c>
      <c r="M11629" s="6">
        <v>1500000</v>
      </c>
      <c r="N11629" s="6">
        <v>0</v>
      </c>
      <c r="O11629" t="s">
        <v>32</v>
      </c>
      <c r="P11629" t="s">
        <v>33</v>
      </c>
      <c r="Q11629">
        <v>2023</v>
      </c>
    </row>
    <row r="11630" spans="1:17" x14ac:dyDescent="0.25">
      <c r="A11630">
        <v>2023</v>
      </c>
      <c r="B11630" t="s">
        <v>9333</v>
      </c>
      <c r="C11630" t="s">
        <v>11516</v>
      </c>
      <c r="D11630" t="s">
        <v>24</v>
      </c>
      <c r="E11630" t="s">
        <v>11516</v>
      </c>
      <c r="F11630" t="s">
        <v>11518</v>
      </c>
      <c r="G11630" t="s">
        <v>9337</v>
      </c>
      <c r="H11630" t="s">
        <v>12971</v>
      </c>
      <c r="I11630">
        <v>1000000</v>
      </c>
      <c r="J11630" t="s">
        <v>160</v>
      </c>
      <c r="K11630" t="s">
        <v>833</v>
      </c>
      <c r="L11630" t="s">
        <v>765</v>
      </c>
      <c r="M11630" s="6">
        <v>1000000</v>
      </c>
      <c r="N11630" s="6">
        <v>0</v>
      </c>
      <c r="O11630" t="s">
        <v>32</v>
      </c>
      <c r="P11630" t="s">
        <v>33</v>
      </c>
      <c r="Q11630">
        <v>2023</v>
      </c>
    </row>
    <row r="11631" spans="1:17" x14ac:dyDescent="0.25">
      <c r="A11631">
        <v>2023</v>
      </c>
      <c r="B11631" t="s">
        <v>9333</v>
      </c>
      <c r="C11631" t="s">
        <v>11516</v>
      </c>
      <c r="D11631" t="s">
        <v>24</v>
      </c>
      <c r="E11631" t="s">
        <v>11516</v>
      </c>
      <c r="F11631" t="s">
        <v>11518</v>
      </c>
      <c r="G11631" t="s">
        <v>9337</v>
      </c>
      <c r="H11631" t="s">
        <v>12972</v>
      </c>
      <c r="I11631">
        <v>1845000</v>
      </c>
      <c r="J11631" t="s">
        <v>481</v>
      </c>
      <c r="K11631" t="s">
        <v>1287</v>
      </c>
      <c r="L11631" t="s">
        <v>765</v>
      </c>
      <c r="M11631" s="6">
        <v>1845000</v>
      </c>
      <c r="N11631" s="6">
        <v>0</v>
      </c>
      <c r="O11631" t="s">
        <v>32</v>
      </c>
      <c r="P11631" t="s">
        <v>33</v>
      </c>
      <c r="Q11631">
        <v>2023</v>
      </c>
    </row>
    <row r="11632" spans="1:17" x14ac:dyDescent="0.25">
      <c r="A11632">
        <v>2023</v>
      </c>
      <c r="B11632" t="s">
        <v>9333</v>
      </c>
      <c r="C11632" t="s">
        <v>11516</v>
      </c>
      <c r="D11632" t="s">
        <v>24</v>
      </c>
      <c r="E11632" t="s">
        <v>11516</v>
      </c>
      <c r="F11632" t="s">
        <v>11518</v>
      </c>
      <c r="G11632" t="s">
        <v>9337</v>
      </c>
      <c r="H11632" t="s">
        <v>12973</v>
      </c>
      <c r="I11632">
        <v>3000000</v>
      </c>
      <c r="J11632" t="s">
        <v>636</v>
      </c>
      <c r="K11632" t="s">
        <v>968</v>
      </c>
      <c r="L11632" t="s">
        <v>765</v>
      </c>
      <c r="M11632" s="6">
        <v>3000000</v>
      </c>
      <c r="N11632" s="6">
        <v>0</v>
      </c>
      <c r="O11632" t="s">
        <v>32</v>
      </c>
      <c r="P11632" t="s">
        <v>33</v>
      </c>
      <c r="Q11632">
        <v>2023</v>
      </c>
    </row>
    <row r="11633" spans="1:17" x14ac:dyDescent="0.25">
      <c r="A11633">
        <v>2023</v>
      </c>
      <c r="B11633" t="s">
        <v>9333</v>
      </c>
      <c r="C11633" t="s">
        <v>11516</v>
      </c>
      <c r="D11633" t="s">
        <v>24</v>
      </c>
      <c r="E11633" t="s">
        <v>11516</v>
      </c>
      <c r="F11633" t="s">
        <v>11518</v>
      </c>
      <c r="G11633" t="s">
        <v>9337</v>
      </c>
      <c r="H11633" t="s">
        <v>12974</v>
      </c>
      <c r="I11633">
        <v>450000</v>
      </c>
      <c r="J11633" t="s">
        <v>75</v>
      </c>
      <c r="K11633" t="s">
        <v>1659</v>
      </c>
      <c r="L11633" t="s">
        <v>765</v>
      </c>
      <c r="M11633" s="6">
        <v>450000</v>
      </c>
      <c r="N11633" s="6">
        <v>0</v>
      </c>
      <c r="O11633" t="s">
        <v>32</v>
      </c>
      <c r="P11633" t="s">
        <v>33</v>
      </c>
      <c r="Q11633">
        <v>2023</v>
      </c>
    </row>
    <row r="11634" spans="1:17" x14ac:dyDescent="0.25">
      <c r="A11634">
        <v>2023</v>
      </c>
      <c r="B11634" t="s">
        <v>9333</v>
      </c>
      <c r="C11634" t="s">
        <v>11516</v>
      </c>
      <c r="D11634" t="s">
        <v>24</v>
      </c>
      <c r="E11634" t="s">
        <v>11516</v>
      </c>
      <c r="F11634" t="s">
        <v>11518</v>
      </c>
      <c r="G11634" t="s">
        <v>9337</v>
      </c>
      <c r="H11634" t="s">
        <v>12975</v>
      </c>
      <c r="I11634">
        <v>1000000</v>
      </c>
      <c r="J11634" t="s">
        <v>75</v>
      </c>
      <c r="K11634" t="s">
        <v>1659</v>
      </c>
      <c r="L11634" t="s">
        <v>765</v>
      </c>
      <c r="M11634" s="6">
        <v>1000000</v>
      </c>
      <c r="N11634" s="6">
        <v>0</v>
      </c>
      <c r="O11634" t="s">
        <v>32</v>
      </c>
      <c r="P11634" t="s">
        <v>33</v>
      </c>
      <c r="Q11634">
        <v>2023</v>
      </c>
    </row>
    <row r="11635" spans="1:17" x14ac:dyDescent="0.25">
      <c r="A11635">
        <v>2023</v>
      </c>
      <c r="B11635" t="s">
        <v>9333</v>
      </c>
      <c r="C11635" t="s">
        <v>11516</v>
      </c>
      <c r="D11635" t="s">
        <v>24</v>
      </c>
      <c r="E11635" t="s">
        <v>11516</v>
      </c>
      <c r="F11635" t="s">
        <v>11518</v>
      </c>
      <c r="G11635" t="s">
        <v>9337</v>
      </c>
      <c r="H11635" t="s">
        <v>12976</v>
      </c>
      <c r="I11635">
        <v>500000</v>
      </c>
      <c r="J11635" t="s">
        <v>80</v>
      </c>
      <c r="K11635" t="s">
        <v>305</v>
      </c>
      <c r="L11635" t="s">
        <v>765</v>
      </c>
      <c r="M11635" s="6">
        <v>500000</v>
      </c>
      <c r="N11635" s="6">
        <v>0</v>
      </c>
      <c r="O11635" t="s">
        <v>32</v>
      </c>
      <c r="P11635" t="s">
        <v>33</v>
      </c>
      <c r="Q11635">
        <v>2023</v>
      </c>
    </row>
    <row r="11636" spans="1:17" x14ac:dyDescent="0.25">
      <c r="A11636">
        <v>2023</v>
      </c>
      <c r="B11636" t="s">
        <v>9333</v>
      </c>
      <c r="C11636" t="s">
        <v>11516</v>
      </c>
      <c r="D11636" t="s">
        <v>24</v>
      </c>
      <c r="E11636" t="s">
        <v>11516</v>
      </c>
      <c r="F11636" t="s">
        <v>11518</v>
      </c>
      <c r="G11636" t="s">
        <v>9337</v>
      </c>
      <c r="H11636" t="s">
        <v>12977</v>
      </c>
      <c r="I11636">
        <v>1885000</v>
      </c>
      <c r="J11636" t="s">
        <v>481</v>
      </c>
      <c r="K11636" t="s">
        <v>1287</v>
      </c>
      <c r="L11636" t="s">
        <v>765</v>
      </c>
      <c r="M11636" s="6">
        <v>1885000</v>
      </c>
      <c r="N11636" s="6">
        <v>0</v>
      </c>
      <c r="O11636" t="s">
        <v>32</v>
      </c>
      <c r="P11636" t="s">
        <v>33</v>
      </c>
      <c r="Q11636">
        <v>2023</v>
      </c>
    </row>
    <row r="11637" spans="1:17" x14ac:dyDescent="0.25">
      <c r="A11637">
        <v>2023</v>
      </c>
      <c r="B11637" t="s">
        <v>9333</v>
      </c>
      <c r="C11637" t="s">
        <v>11516</v>
      </c>
      <c r="D11637" t="s">
        <v>24</v>
      </c>
      <c r="E11637" t="s">
        <v>11516</v>
      </c>
      <c r="F11637" t="s">
        <v>11518</v>
      </c>
      <c r="G11637" t="s">
        <v>9337</v>
      </c>
      <c r="H11637" t="s">
        <v>12978</v>
      </c>
      <c r="I11637">
        <v>6300000</v>
      </c>
      <c r="J11637" t="s">
        <v>69</v>
      </c>
      <c r="K11637" t="s">
        <v>70</v>
      </c>
      <c r="L11637" t="s">
        <v>765</v>
      </c>
      <c r="M11637" s="6">
        <v>6300000</v>
      </c>
      <c r="N11637" s="6">
        <v>0</v>
      </c>
      <c r="O11637" t="s">
        <v>32</v>
      </c>
      <c r="P11637" t="s">
        <v>33</v>
      </c>
      <c r="Q11637">
        <v>2023</v>
      </c>
    </row>
    <row r="11638" spans="1:17" x14ac:dyDescent="0.25">
      <c r="A11638">
        <v>2023</v>
      </c>
      <c r="B11638" t="s">
        <v>9333</v>
      </c>
      <c r="C11638" t="s">
        <v>11516</v>
      </c>
      <c r="D11638" t="s">
        <v>24</v>
      </c>
      <c r="E11638" t="s">
        <v>11516</v>
      </c>
      <c r="F11638" t="s">
        <v>11518</v>
      </c>
      <c r="G11638" t="s">
        <v>9337</v>
      </c>
      <c r="H11638" t="s">
        <v>12979</v>
      </c>
      <c r="I11638">
        <v>389000</v>
      </c>
      <c r="J11638" t="s">
        <v>80</v>
      </c>
      <c r="K11638" t="s">
        <v>119</v>
      </c>
      <c r="L11638" t="s">
        <v>765</v>
      </c>
      <c r="M11638" s="6">
        <v>389000</v>
      </c>
      <c r="N11638" s="6">
        <v>0</v>
      </c>
      <c r="O11638" t="s">
        <v>32</v>
      </c>
      <c r="P11638" t="s">
        <v>33</v>
      </c>
      <c r="Q11638">
        <v>2023</v>
      </c>
    </row>
    <row r="11639" spans="1:17" x14ac:dyDescent="0.25">
      <c r="A11639">
        <v>2023</v>
      </c>
      <c r="B11639" t="s">
        <v>9333</v>
      </c>
      <c r="C11639" t="s">
        <v>11516</v>
      </c>
      <c r="D11639" t="s">
        <v>24</v>
      </c>
      <c r="E11639" t="s">
        <v>11516</v>
      </c>
      <c r="F11639" t="s">
        <v>11518</v>
      </c>
      <c r="G11639" t="s">
        <v>9337</v>
      </c>
      <c r="H11639" t="s">
        <v>12980</v>
      </c>
      <c r="I11639">
        <v>900000</v>
      </c>
      <c r="J11639" t="s">
        <v>183</v>
      </c>
      <c r="K11639" t="s">
        <v>541</v>
      </c>
      <c r="L11639" t="s">
        <v>765</v>
      </c>
      <c r="M11639" s="6">
        <v>900000</v>
      </c>
      <c r="N11639" s="6">
        <v>0</v>
      </c>
      <c r="O11639" t="s">
        <v>32</v>
      </c>
      <c r="P11639" t="s">
        <v>33</v>
      </c>
      <c r="Q11639">
        <v>2023</v>
      </c>
    </row>
    <row r="11640" spans="1:17" x14ac:dyDescent="0.25">
      <c r="A11640">
        <v>2023</v>
      </c>
      <c r="B11640" t="s">
        <v>9333</v>
      </c>
      <c r="C11640" t="s">
        <v>11516</v>
      </c>
      <c r="D11640" t="s">
        <v>24</v>
      </c>
      <c r="E11640" t="s">
        <v>11516</v>
      </c>
      <c r="F11640" t="s">
        <v>11518</v>
      </c>
      <c r="G11640" t="s">
        <v>9337</v>
      </c>
      <c r="H11640" t="s">
        <v>12981</v>
      </c>
      <c r="I11640">
        <v>995000</v>
      </c>
      <c r="J11640" t="s">
        <v>986</v>
      </c>
      <c r="K11640" t="s">
        <v>987</v>
      </c>
      <c r="L11640" t="s">
        <v>765</v>
      </c>
      <c r="M11640" s="6">
        <v>995000</v>
      </c>
      <c r="N11640" s="6">
        <v>0</v>
      </c>
      <c r="O11640" t="s">
        <v>32</v>
      </c>
      <c r="P11640" t="s">
        <v>33</v>
      </c>
      <c r="Q11640">
        <v>2023</v>
      </c>
    </row>
    <row r="11641" spans="1:17" x14ac:dyDescent="0.25">
      <c r="A11641">
        <v>2023</v>
      </c>
      <c r="B11641" t="s">
        <v>9333</v>
      </c>
      <c r="C11641" t="s">
        <v>11516</v>
      </c>
      <c r="D11641" t="s">
        <v>24</v>
      </c>
      <c r="E11641" t="s">
        <v>11516</v>
      </c>
      <c r="F11641" t="s">
        <v>11518</v>
      </c>
      <c r="G11641" t="s">
        <v>9337</v>
      </c>
      <c r="H11641" t="s">
        <v>12982</v>
      </c>
      <c r="I11641">
        <v>1897000</v>
      </c>
      <c r="J11641" t="s">
        <v>986</v>
      </c>
      <c r="K11641" t="s">
        <v>987</v>
      </c>
      <c r="L11641" t="s">
        <v>765</v>
      </c>
      <c r="M11641" s="6">
        <v>1897000</v>
      </c>
      <c r="N11641" s="6">
        <v>0</v>
      </c>
      <c r="O11641" t="s">
        <v>32</v>
      </c>
      <c r="P11641" t="s">
        <v>33</v>
      </c>
      <c r="Q11641">
        <v>2023</v>
      </c>
    </row>
    <row r="11642" spans="1:17" x14ac:dyDescent="0.25">
      <c r="A11642">
        <v>2023</v>
      </c>
      <c r="B11642" t="s">
        <v>9333</v>
      </c>
      <c r="C11642" t="s">
        <v>11516</v>
      </c>
      <c r="D11642" t="s">
        <v>24</v>
      </c>
      <c r="E11642" t="s">
        <v>11516</v>
      </c>
      <c r="F11642" t="s">
        <v>11518</v>
      </c>
      <c r="G11642" t="s">
        <v>9337</v>
      </c>
      <c r="H11642" t="s">
        <v>12983</v>
      </c>
      <c r="I11642">
        <v>2000000</v>
      </c>
      <c r="J11642" t="s">
        <v>100</v>
      </c>
      <c r="K11642" t="s">
        <v>2448</v>
      </c>
      <c r="L11642" t="s">
        <v>765</v>
      </c>
      <c r="M11642" s="6">
        <v>2000000</v>
      </c>
      <c r="N11642" s="6">
        <v>0</v>
      </c>
      <c r="O11642" t="s">
        <v>32</v>
      </c>
      <c r="P11642" t="s">
        <v>33</v>
      </c>
      <c r="Q11642">
        <v>2023</v>
      </c>
    </row>
    <row r="11643" spans="1:17" x14ac:dyDescent="0.25">
      <c r="A11643">
        <v>2023</v>
      </c>
      <c r="B11643" t="s">
        <v>9333</v>
      </c>
      <c r="C11643" t="s">
        <v>11516</v>
      </c>
      <c r="D11643" t="s">
        <v>24</v>
      </c>
      <c r="E11643" t="s">
        <v>11516</v>
      </c>
      <c r="F11643" t="s">
        <v>11518</v>
      </c>
      <c r="G11643" t="s">
        <v>9337</v>
      </c>
      <c r="H11643" t="s">
        <v>12984</v>
      </c>
      <c r="I11643">
        <v>1000000</v>
      </c>
      <c r="J11643" t="s">
        <v>100</v>
      </c>
      <c r="K11643" t="s">
        <v>12985</v>
      </c>
      <c r="L11643" t="s">
        <v>765</v>
      </c>
      <c r="M11643" s="6">
        <v>1000000</v>
      </c>
      <c r="N11643" s="6">
        <v>0</v>
      </c>
      <c r="O11643" t="s">
        <v>32</v>
      </c>
      <c r="P11643" t="s">
        <v>33</v>
      </c>
      <c r="Q11643">
        <v>2023</v>
      </c>
    </row>
    <row r="11644" spans="1:17" x14ac:dyDescent="0.25">
      <c r="A11644">
        <v>2023</v>
      </c>
      <c r="B11644" t="s">
        <v>9333</v>
      </c>
      <c r="C11644" t="s">
        <v>11516</v>
      </c>
      <c r="D11644" t="s">
        <v>24</v>
      </c>
      <c r="E11644" t="s">
        <v>11516</v>
      </c>
      <c r="F11644" t="s">
        <v>11518</v>
      </c>
      <c r="G11644" t="s">
        <v>9337</v>
      </c>
      <c r="H11644" t="s">
        <v>12986</v>
      </c>
      <c r="I11644">
        <v>1000000</v>
      </c>
      <c r="J11644" t="s">
        <v>29</v>
      </c>
      <c r="K11644" t="s">
        <v>4138</v>
      </c>
      <c r="L11644" t="s">
        <v>765</v>
      </c>
      <c r="M11644" s="6">
        <v>1000000</v>
      </c>
      <c r="N11644" s="6">
        <v>0</v>
      </c>
      <c r="O11644" t="s">
        <v>32</v>
      </c>
      <c r="P11644" t="s">
        <v>33</v>
      </c>
      <c r="Q11644">
        <v>2023</v>
      </c>
    </row>
    <row r="11645" spans="1:17" x14ac:dyDescent="0.25">
      <c r="A11645">
        <v>2023</v>
      </c>
      <c r="B11645" t="s">
        <v>9333</v>
      </c>
      <c r="C11645" t="s">
        <v>11516</v>
      </c>
      <c r="D11645" t="s">
        <v>24</v>
      </c>
      <c r="E11645" t="s">
        <v>11516</v>
      </c>
      <c r="F11645" t="s">
        <v>11518</v>
      </c>
      <c r="G11645" t="s">
        <v>9337</v>
      </c>
      <c r="H11645" t="s">
        <v>12987</v>
      </c>
      <c r="I11645">
        <v>310000</v>
      </c>
      <c r="J11645" t="s">
        <v>210</v>
      </c>
      <c r="K11645" t="s">
        <v>935</v>
      </c>
      <c r="L11645" t="s">
        <v>765</v>
      </c>
      <c r="M11645" s="6">
        <v>310000</v>
      </c>
      <c r="N11645" s="6">
        <v>0</v>
      </c>
      <c r="O11645" t="s">
        <v>32</v>
      </c>
      <c r="P11645" t="s">
        <v>33</v>
      </c>
      <c r="Q11645">
        <v>2023</v>
      </c>
    </row>
    <row r="11646" spans="1:17" x14ac:dyDescent="0.25">
      <c r="A11646">
        <v>2023</v>
      </c>
      <c r="B11646" t="s">
        <v>9333</v>
      </c>
      <c r="C11646" t="s">
        <v>11516</v>
      </c>
      <c r="D11646" t="s">
        <v>24</v>
      </c>
      <c r="E11646" t="s">
        <v>11516</v>
      </c>
      <c r="F11646" t="s">
        <v>11518</v>
      </c>
      <c r="G11646" t="s">
        <v>9337</v>
      </c>
      <c r="H11646" t="s">
        <v>12988</v>
      </c>
      <c r="I11646">
        <v>200000</v>
      </c>
      <c r="J11646" t="s">
        <v>124</v>
      </c>
      <c r="K11646" t="s">
        <v>1060</v>
      </c>
      <c r="L11646" t="s">
        <v>765</v>
      </c>
      <c r="M11646" s="6">
        <v>200000</v>
      </c>
      <c r="N11646" s="6">
        <v>0</v>
      </c>
      <c r="O11646" t="s">
        <v>32</v>
      </c>
      <c r="P11646" t="s">
        <v>33</v>
      </c>
      <c r="Q11646">
        <v>2023</v>
      </c>
    </row>
    <row r="11647" spans="1:17" x14ac:dyDescent="0.25">
      <c r="A11647">
        <v>2023</v>
      </c>
      <c r="B11647" t="s">
        <v>9333</v>
      </c>
      <c r="C11647" t="s">
        <v>11516</v>
      </c>
      <c r="D11647" t="s">
        <v>24</v>
      </c>
      <c r="E11647" t="s">
        <v>11516</v>
      </c>
      <c r="F11647" t="s">
        <v>11518</v>
      </c>
      <c r="G11647" t="s">
        <v>9337</v>
      </c>
      <c r="H11647" t="s">
        <v>12989</v>
      </c>
      <c r="I11647">
        <v>2000000</v>
      </c>
      <c r="J11647" t="s">
        <v>141</v>
      </c>
      <c r="K11647" t="s">
        <v>6115</v>
      </c>
      <c r="L11647" t="s">
        <v>765</v>
      </c>
      <c r="M11647" s="6">
        <v>2000000</v>
      </c>
      <c r="N11647" s="6">
        <v>0</v>
      </c>
      <c r="O11647" t="s">
        <v>32</v>
      </c>
      <c r="P11647" t="s">
        <v>33</v>
      </c>
      <c r="Q11647">
        <v>2023</v>
      </c>
    </row>
    <row r="11648" spans="1:17" x14ac:dyDescent="0.25">
      <c r="A11648">
        <v>2023</v>
      </c>
      <c r="B11648" t="s">
        <v>9333</v>
      </c>
      <c r="C11648" t="s">
        <v>11516</v>
      </c>
      <c r="D11648" t="s">
        <v>24</v>
      </c>
      <c r="E11648" t="s">
        <v>11516</v>
      </c>
      <c r="F11648" t="s">
        <v>11518</v>
      </c>
      <c r="G11648" t="s">
        <v>9337</v>
      </c>
      <c r="H11648" t="s">
        <v>12990</v>
      </c>
      <c r="I11648">
        <v>6000000</v>
      </c>
      <c r="J11648" t="s">
        <v>94</v>
      </c>
      <c r="K11648" t="s">
        <v>5838</v>
      </c>
      <c r="L11648" t="s">
        <v>765</v>
      </c>
      <c r="M11648" s="6">
        <v>6000000</v>
      </c>
      <c r="N11648" s="6">
        <v>0</v>
      </c>
      <c r="O11648" t="s">
        <v>32</v>
      </c>
      <c r="P11648" t="s">
        <v>33</v>
      </c>
      <c r="Q11648">
        <v>2023</v>
      </c>
    </row>
    <row r="11649" spans="1:17" x14ac:dyDescent="0.25">
      <c r="A11649">
        <v>2023</v>
      </c>
      <c r="B11649" t="s">
        <v>9333</v>
      </c>
      <c r="C11649" t="s">
        <v>11516</v>
      </c>
      <c r="D11649" t="s">
        <v>24</v>
      </c>
      <c r="E11649" t="s">
        <v>11516</v>
      </c>
      <c r="F11649" t="s">
        <v>11518</v>
      </c>
      <c r="G11649" t="s">
        <v>9337</v>
      </c>
      <c r="H11649" t="s">
        <v>12991</v>
      </c>
      <c r="I11649">
        <v>1845000</v>
      </c>
      <c r="J11649" t="s">
        <v>138</v>
      </c>
      <c r="K11649" t="s">
        <v>1058</v>
      </c>
      <c r="L11649" t="s">
        <v>765</v>
      </c>
      <c r="M11649" s="6">
        <v>1840730</v>
      </c>
      <c r="N11649" s="6">
        <v>0</v>
      </c>
      <c r="O11649" t="s">
        <v>32</v>
      </c>
      <c r="P11649" t="s">
        <v>33</v>
      </c>
      <c r="Q11649">
        <v>2023</v>
      </c>
    </row>
    <row r="11650" spans="1:17" x14ac:dyDescent="0.25">
      <c r="A11650">
        <v>2023</v>
      </c>
      <c r="B11650" t="s">
        <v>9333</v>
      </c>
      <c r="C11650" t="s">
        <v>11516</v>
      </c>
      <c r="D11650" t="s">
        <v>24</v>
      </c>
      <c r="E11650" t="s">
        <v>11516</v>
      </c>
      <c r="F11650" t="s">
        <v>11518</v>
      </c>
      <c r="G11650" t="s">
        <v>9337</v>
      </c>
      <c r="H11650" t="s">
        <v>12992</v>
      </c>
      <c r="I11650">
        <v>1360000</v>
      </c>
      <c r="J11650" t="s">
        <v>166</v>
      </c>
      <c r="K11650" t="s">
        <v>167</v>
      </c>
      <c r="L11650" t="s">
        <v>765</v>
      </c>
      <c r="M11650" s="6">
        <v>1343217</v>
      </c>
      <c r="N11650" s="6">
        <v>0</v>
      </c>
      <c r="O11650" t="s">
        <v>32</v>
      </c>
      <c r="P11650" t="s">
        <v>33</v>
      </c>
      <c r="Q11650">
        <v>2023</v>
      </c>
    </row>
    <row r="11651" spans="1:17" x14ac:dyDescent="0.25">
      <c r="A11651">
        <v>2023</v>
      </c>
      <c r="B11651" t="s">
        <v>9333</v>
      </c>
      <c r="C11651" t="s">
        <v>11516</v>
      </c>
      <c r="D11651" t="s">
        <v>24</v>
      </c>
      <c r="E11651" t="s">
        <v>11516</v>
      </c>
      <c r="F11651" t="s">
        <v>11518</v>
      </c>
      <c r="G11651" t="s">
        <v>9337</v>
      </c>
      <c r="H11651" t="s">
        <v>12993</v>
      </c>
      <c r="I11651">
        <v>700000</v>
      </c>
      <c r="J11651" t="s">
        <v>69</v>
      </c>
      <c r="K11651" t="s">
        <v>346</v>
      </c>
      <c r="L11651" t="s">
        <v>765</v>
      </c>
      <c r="M11651" s="6">
        <v>700000</v>
      </c>
      <c r="N11651" s="6">
        <v>0</v>
      </c>
      <c r="O11651" t="s">
        <v>32</v>
      </c>
      <c r="P11651" t="s">
        <v>33</v>
      </c>
      <c r="Q11651">
        <v>2023</v>
      </c>
    </row>
    <row r="11652" spans="1:17" x14ac:dyDescent="0.25">
      <c r="A11652">
        <v>2023</v>
      </c>
      <c r="B11652" t="s">
        <v>9333</v>
      </c>
      <c r="C11652" t="s">
        <v>11516</v>
      </c>
      <c r="D11652" t="s">
        <v>24</v>
      </c>
      <c r="E11652" t="s">
        <v>11516</v>
      </c>
      <c r="F11652" t="s">
        <v>11518</v>
      </c>
      <c r="G11652" t="s">
        <v>9337</v>
      </c>
      <c r="H11652" t="s">
        <v>12994</v>
      </c>
      <c r="I11652">
        <v>2000000</v>
      </c>
      <c r="J11652" t="s">
        <v>80</v>
      </c>
      <c r="K11652" t="s">
        <v>301</v>
      </c>
      <c r="L11652" t="s">
        <v>765</v>
      </c>
      <c r="M11652" s="6">
        <v>2000000</v>
      </c>
      <c r="N11652" s="6">
        <v>0</v>
      </c>
      <c r="O11652" t="s">
        <v>32</v>
      </c>
      <c r="P11652" t="s">
        <v>33</v>
      </c>
      <c r="Q11652">
        <v>2023</v>
      </c>
    </row>
    <row r="11653" spans="1:17" x14ac:dyDescent="0.25">
      <c r="A11653">
        <v>2023</v>
      </c>
      <c r="B11653" t="s">
        <v>9333</v>
      </c>
      <c r="C11653" t="s">
        <v>11516</v>
      </c>
      <c r="D11653" t="s">
        <v>24</v>
      </c>
      <c r="E11653" t="s">
        <v>11516</v>
      </c>
      <c r="F11653" t="s">
        <v>11518</v>
      </c>
      <c r="G11653" t="s">
        <v>9337</v>
      </c>
      <c r="H11653" t="s">
        <v>12995</v>
      </c>
      <c r="I11653">
        <v>450000</v>
      </c>
      <c r="J11653" t="s">
        <v>94</v>
      </c>
      <c r="K11653" t="s">
        <v>2778</v>
      </c>
      <c r="L11653" t="s">
        <v>765</v>
      </c>
      <c r="M11653" s="6">
        <v>450000</v>
      </c>
      <c r="N11653" s="6">
        <v>0</v>
      </c>
      <c r="O11653" t="s">
        <v>32</v>
      </c>
      <c r="P11653" t="s">
        <v>33</v>
      </c>
      <c r="Q11653">
        <v>2023</v>
      </c>
    </row>
    <row r="11654" spans="1:17" x14ac:dyDescent="0.25">
      <c r="A11654">
        <v>2023</v>
      </c>
      <c r="B11654" t="s">
        <v>9333</v>
      </c>
      <c r="C11654" t="s">
        <v>11516</v>
      </c>
      <c r="D11654" t="s">
        <v>24</v>
      </c>
      <c r="E11654" t="s">
        <v>11516</v>
      </c>
      <c r="F11654" t="s">
        <v>11518</v>
      </c>
      <c r="G11654" t="s">
        <v>9337</v>
      </c>
      <c r="H11654" t="s">
        <v>12996</v>
      </c>
      <c r="I11654">
        <v>1000000</v>
      </c>
      <c r="J11654" t="s">
        <v>75</v>
      </c>
      <c r="K11654" t="s">
        <v>2590</v>
      </c>
      <c r="L11654" t="s">
        <v>765</v>
      </c>
      <c r="M11654" s="6">
        <v>1000000</v>
      </c>
      <c r="N11654" s="6">
        <v>0</v>
      </c>
      <c r="O11654" t="s">
        <v>32</v>
      </c>
      <c r="P11654" t="s">
        <v>33</v>
      </c>
      <c r="Q11654">
        <v>2023</v>
      </c>
    </row>
    <row r="11655" spans="1:17" x14ac:dyDescent="0.25">
      <c r="A11655">
        <v>2023</v>
      </c>
      <c r="B11655" t="s">
        <v>9333</v>
      </c>
      <c r="C11655" t="s">
        <v>11516</v>
      </c>
      <c r="D11655" t="s">
        <v>24</v>
      </c>
      <c r="E11655" t="s">
        <v>11516</v>
      </c>
      <c r="F11655" t="s">
        <v>11518</v>
      </c>
      <c r="G11655" t="s">
        <v>9337</v>
      </c>
      <c r="H11655" t="s">
        <v>12997</v>
      </c>
      <c r="I11655">
        <v>1500000</v>
      </c>
      <c r="J11655" t="s">
        <v>323</v>
      </c>
      <c r="K11655" t="s">
        <v>324</v>
      </c>
      <c r="L11655" t="s">
        <v>765</v>
      </c>
      <c r="M11655" s="6">
        <v>1500000</v>
      </c>
      <c r="N11655" s="6">
        <v>0</v>
      </c>
      <c r="O11655" t="s">
        <v>32</v>
      </c>
      <c r="P11655" t="s">
        <v>33</v>
      </c>
      <c r="Q11655">
        <v>2023</v>
      </c>
    </row>
    <row r="11656" spans="1:17" x14ac:dyDescent="0.25">
      <c r="A11656">
        <v>2023</v>
      </c>
      <c r="B11656" t="s">
        <v>9333</v>
      </c>
      <c r="C11656" t="s">
        <v>11516</v>
      </c>
      <c r="D11656" t="s">
        <v>24</v>
      </c>
      <c r="E11656" t="s">
        <v>11516</v>
      </c>
      <c r="F11656" t="s">
        <v>11518</v>
      </c>
      <c r="G11656" t="s">
        <v>9337</v>
      </c>
      <c r="H11656" t="s">
        <v>12998</v>
      </c>
      <c r="I11656">
        <v>901575</v>
      </c>
      <c r="J11656" t="s">
        <v>80</v>
      </c>
      <c r="K11656" t="s">
        <v>2264</v>
      </c>
      <c r="L11656" t="s">
        <v>765</v>
      </c>
      <c r="M11656" s="6">
        <v>901575</v>
      </c>
      <c r="N11656" s="6">
        <v>0</v>
      </c>
      <c r="O11656" t="s">
        <v>32</v>
      </c>
      <c r="P11656" t="s">
        <v>33</v>
      </c>
      <c r="Q11656">
        <v>2023</v>
      </c>
    </row>
    <row r="11657" spans="1:17" x14ac:dyDescent="0.25">
      <c r="A11657">
        <v>2023</v>
      </c>
      <c r="B11657" t="s">
        <v>9333</v>
      </c>
      <c r="C11657" t="s">
        <v>11516</v>
      </c>
      <c r="D11657" t="s">
        <v>24</v>
      </c>
      <c r="E11657" t="s">
        <v>11516</v>
      </c>
      <c r="F11657" t="s">
        <v>11518</v>
      </c>
      <c r="G11657" t="s">
        <v>9337</v>
      </c>
      <c r="H11657" t="s">
        <v>12999</v>
      </c>
      <c r="I11657">
        <v>2500000</v>
      </c>
      <c r="J11657" t="s">
        <v>80</v>
      </c>
      <c r="K11657" t="s">
        <v>1492</v>
      </c>
      <c r="L11657" t="s">
        <v>765</v>
      </c>
      <c r="M11657" s="6">
        <v>2500000</v>
      </c>
      <c r="N11657" s="6">
        <v>0</v>
      </c>
      <c r="O11657" t="s">
        <v>32</v>
      </c>
      <c r="P11657" t="s">
        <v>33</v>
      </c>
      <c r="Q11657">
        <v>2023</v>
      </c>
    </row>
    <row r="11658" spans="1:17" x14ac:dyDescent="0.25">
      <c r="A11658">
        <v>2023</v>
      </c>
      <c r="B11658" t="s">
        <v>9333</v>
      </c>
      <c r="C11658" t="s">
        <v>11516</v>
      </c>
      <c r="D11658" t="s">
        <v>24</v>
      </c>
      <c r="E11658" t="s">
        <v>11516</v>
      </c>
      <c r="F11658" t="s">
        <v>11518</v>
      </c>
      <c r="G11658" t="s">
        <v>9337</v>
      </c>
      <c r="H11658" t="s">
        <v>13000</v>
      </c>
      <c r="I11658">
        <v>500000</v>
      </c>
      <c r="J11658" t="s">
        <v>89</v>
      </c>
      <c r="K11658" t="s">
        <v>177</v>
      </c>
      <c r="L11658" t="s">
        <v>765</v>
      </c>
      <c r="M11658" s="6">
        <v>500000</v>
      </c>
      <c r="N11658" s="6">
        <v>0</v>
      </c>
      <c r="O11658" t="s">
        <v>32</v>
      </c>
      <c r="P11658" t="s">
        <v>33</v>
      </c>
      <c r="Q11658">
        <v>2023</v>
      </c>
    </row>
    <row r="11659" spans="1:17" x14ac:dyDescent="0.25">
      <c r="A11659">
        <v>2023</v>
      </c>
      <c r="B11659" t="s">
        <v>9333</v>
      </c>
      <c r="C11659" t="s">
        <v>11516</v>
      </c>
      <c r="D11659" t="s">
        <v>24</v>
      </c>
      <c r="E11659" t="s">
        <v>11516</v>
      </c>
      <c r="F11659" t="s">
        <v>11518</v>
      </c>
      <c r="G11659" t="s">
        <v>9337</v>
      </c>
      <c r="H11659" t="s">
        <v>13001</v>
      </c>
      <c r="I11659">
        <v>325000</v>
      </c>
      <c r="J11659" t="s">
        <v>89</v>
      </c>
      <c r="K11659" t="s">
        <v>5978</v>
      </c>
      <c r="L11659" t="s">
        <v>765</v>
      </c>
      <c r="M11659" s="6">
        <v>325000</v>
      </c>
      <c r="N11659" s="6">
        <v>0</v>
      </c>
      <c r="O11659" t="s">
        <v>32</v>
      </c>
      <c r="P11659" t="s">
        <v>33</v>
      </c>
      <c r="Q11659">
        <v>2023</v>
      </c>
    </row>
    <row r="11660" spans="1:17" x14ac:dyDescent="0.25">
      <c r="A11660">
        <v>2023</v>
      </c>
      <c r="B11660" t="s">
        <v>9333</v>
      </c>
      <c r="C11660" t="s">
        <v>11516</v>
      </c>
      <c r="D11660" t="s">
        <v>24</v>
      </c>
      <c r="E11660" t="s">
        <v>11516</v>
      </c>
      <c r="F11660" t="s">
        <v>11518</v>
      </c>
      <c r="G11660" t="s">
        <v>9337</v>
      </c>
      <c r="H11660" t="s">
        <v>13002</v>
      </c>
      <c r="I11660">
        <v>1160000</v>
      </c>
      <c r="J11660" t="s">
        <v>89</v>
      </c>
      <c r="K11660" t="s">
        <v>431</v>
      </c>
      <c r="L11660" t="s">
        <v>765</v>
      </c>
      <c r="M11660" s="6">
        <v>1160000</v>
      </c>
      <c r="N11660" s="6">
        <v>0</v>
      </c>
      <c r="O11660" t="s">
        <v>32</v>
      </c>
      <c r="P11660" t="s">
        <v>33</v>
      </c>
      <c r="Q11660">
        <v>2023</v>
      </c>
    </row>
    <row r="11661" spans="1:17" x14ac:dyDescent="0.25">
      <c r="A11661">
        <v>2023</v>
      </c>
      <c r="B11661" t="s">
        <v>9333</v>
      </c>
      <c r="C11661" t="s">
        <v>11516</v>
      </c>
      <c r="D11661" t="s">
        <v>24</v>
      </c>
      <c r="E11661" t="s">
        <v>11516</v>
      </c>
      <c r="F11661" t="s">
        <v>11518</v>
      </c>
      <c r="G11661" t="s">
        <v>9337</v>
      </c>
      <c r="H11661" t="s">
        <v>13003</v>
      </c>
      <c r="I11661">
        <v>2500000</v>
      </c>
      <c r="J11661" t="s">
        <v>89</v>
      </c>
      <c r="K11661" t="s">
        <v>431</v>
      </c>
      <c r="L11661" t="s">
        <v>765</v>
      </c>
      <c r="M11661" s="6">
        <v>2500000</v>
      </c>
      <c r="N11661" s="6">
        <v>0</v>
      </c>
      <c r="O11661" t="s">
        <v>32</v>
      </c>
      <c r="P11661" t="s">
        <v>33</v>
      </c>
      <c r="Q11661">
        <v>2023</v>
      </c>
    </row>
    <row r="11662" spans="1:17" x14ac:dyDescent="0.25">
      <c r="A11662">
        <v>2023</v>
      </c>
      <c r="B11662" t="s">
        <v>9333</v>
      </c>
      <c r="C11662" t="s">
        <v>11516</v>
      </c>
      <c r="D11662" t="s">
        <v>24</v>
      </c>
      <c r="E11662" t="s">
        <v>11516</v>
      </c>
      <c r="F11662" t="s">
        <v>11518</v>
      </c>
      <c r="G11662" t="s">
        <v>9337</v>
      </c>
      <c r="H11662" t="s">
        <v>13004</v>
      </c>
      <c r="I11662">
        <v>2434000</v>
      </c>
      <c r="J11662" t="s">
        <v>89</v>
      </c>
      <c r="K11662" t="s">
        <v>431</v>
      </c>
      <c r="L11662" t="s">
        <v>765</v>
      </c>
      <c r="M11662" s="6">
        <v>2434000</v>
      </c>
      <c r="N11662" s="6">
        <v>0</v>
      </c>
      <c r="O11662" t="s">
        <v>32</v>
      </c>
      <c r="P11662" t="s">
        <v>33</v>
      </c>
      <c r="Q11662">
        <v>2023</v>
      </c>
    </row>
    <row r="11663" spans="1:17" x14ac:dyDescent="0.25">
      <c r="A11663">
        <v>2023</v>
      </c>
      <c r="B11663" t="s">
        <v>9333</v>
      </c>
      <c r="C11663" t="s">
        <v>11516</v>
      </c>
      <c r="D11663" t="s">
        <v>24</v>
      </c>
      <c r="E11663" t="s">
        <v>11516</v>
      </c>
      <c r="F11663" t="s">
        <v>11518</v>
      </c>
      <c r="G11663" t="s">
        <v>9337</v>
      </c>
      <c r="H11663" t="s">
        <v>13005</v>
      </c>
      <c r="I11663">
        <v>2500000</v>
      </c>
      <c r="J11663" t="s">
        <v>89</v>
      </c>
      <c r="K11663" t="s">
        <v>431</v>
      </c>
      <c r="L11663" t="s">
        <v>765</v>
      </c>
      <c r="M11663" s="6">
        <v>2500000</v>
      </c>
      <c r="N11663" s="6">
        <v>0</v>
      </c>
      <c r="O11663" t="s">
        <v>32</v>
      </c>
      <c r="P11663" t="s">
        <v>33</v>
      </c>
      <c r="Q11663">
        <v>2023</v>
      </c>
    </row>
    <row r="11664" spans="1:17" x14ac:dyDescent="0.25">
      <c r="A11664">
        <v>2023</v>
      </c>
      <c r="B11664" t="s">
        <v>9333</v>
      </c>
      <c r="C11664" t="s">
        <v>11516</v>
      </c>
      <c r="D11664" t="s">
        <v>24</v>
      </c>
      <c r="E11664" t="s">
        <v>11516</v>
      </c>
      <c r="F11664" t="s">
        <v>11518</v>
      </c>
      <c r="G11664" t="s">
        <v>9337</v>
      </c>
      <c r="H11664" t="s">
        <v>13006</v>
      </c>
      <c r="I11664">
        <v>3500000</v>
      </c>
      <c r="J11664" t="s">
        <v>89</v>
      </c>
      <c r="K11664" t="s">
        <v>431</v>
      </c>
      <c r="L11664" t="s">
        <v>765</v>
      </c>
      <c r="M11664" s="6">
        <v>3500000</v>
      </c>
      <c r="N11664" s="6">
        <v>0</v>
      </c>
      <c r="O11664" t="s">
        <v>32</v>
      </c>
      <c r="P11664" t="s">
        <v>33</v>
      </c>
      <c r="Q11664">
        <v>2023</v>
      </c>
    </row>
    <row r="11665" spans="1:17" x14ac:dyDescent="0.25">
      <c r="A11665">
        <v>2023</v>
      </c>
      <c r="B11665" t="s">
        <v>9333</v>
      </c>
      <c r="C11665" t="s">
        <v>11516</v>
      </c>
      <c r="D11665" t="s">
        <v>24</v>
      </c>
      <c r="E11665" t="s">
        <v>11516</v>
      </c>
      <c r="F11665" t="s">
        <v>11518</v>
      </c>
      <c r="G11665" t="s">
        <v>9337</v>
      </c>
      <c r="H11665" t="s">
        <v>13007</v>
      </c>
      <c r="I11665">
        <v>2000000</v>
      </c>
      <c r="J11665" t="s">
        <v>89</v>
      </c>
      <c r="K11665" t="s">
        <v>431</v>
      </c>
      <c r="L11665" t="s">
        <v>765</v>
      </c>
      <c r="M11665" s="6">
        <v>2000000</v>
      </c>
      <c r="N11665" s="6">
        <v>0</v>
      </c>
      <c r="O11665" t="s">
        <v>32</v>
      </c>
      <c r="P11665" t="s">
        <v>33</v>
      </c>
      <c r="Q11665">
        <v>2023</v>
      </c>
    </row>
    <row r="11666" spans="1:17" x14ac:dyDescent="0.25">
      <c r="A11666">
        <v>2023</v>
      </c>
      <c r="B11666" t="s">
        <v>9333</v>
      </c>
      <c r="C11666" t="s">
        <v>11516</v>
      </c>
      <c r="D11666" t="s">
        <v>24</v>
      </c>
      <c r="E11666" t="s">
        <v>11516</v>
      </c>
      <c r="F11666" t="s">
        <v>11518</v>
      </c>
      <c r="G11666" t="s">
        <v>9337</v>
      </c>
      <c r="H11666" t="s">
        <v>13008</v>
      </c>
      <c r="I11666">
        <v>3000000</v>
      </c>
      <c r="J11666" t="s">
        <v>89</v>
      </c>
      <c r="K11666" t="s">
        <v>431</v>
      </c>
      <c r="L11666" t="s">
        <v>765</v>
      </c>
      <c r="M11666" s="6">
        <v>3000000</v>
      </c>
      <c r="N11666" s="6">
        <v>0</v>
      </c>
      <c r="O11666" t="s">
        <v>32</v>
      </c>
      <c r="P11666" t="s">
        <v>33</v>
      </c>
      <c r="Q11666">
        <v>2023</v>
      </c>
    </row>
    <row r="11667" spans="1:17" x14ac:dyDescent="0.25">
      <c r="A11667">
        <v>2023</v>
      </c>
      <c r="B11667" t="s">
        <v>9333</v>
      </c>
      <c r="C11667" t="s">
        <v>11516</v>
      </c>
      <c r="D11667" t="s">
        <v>24</v>
      </c>
      <c r="E11667" t="s">
        <v>11516</v>
      </c>
      <c r="F11667" t="s">
        <v>11518</v>
      </c>
      <c r="G11667" t="s">
        <v>9337</v>
      </c>
      <c r="H11667" t="s">
        <v>13009</v>
      </c>
      <c r="I11667">
        <v>3500000</v>
      </c>
      <c r="J11667" t="s">
        <v>89</v>
      </c>
      <c r="K11667" t="s">
        <v>431</v>
      </c>
      <c r="L11667" t="s">
        <v>765</v>
      </c>
      <c r="M11667" s="6">
        <v>3500000</v>
      </c>
      <c r="N11667" s="6">
        <v>0</v>
      </c>
      <c r="O11667" t="s">
        <v>32</v>
      </c>
      <c r="P11667" t="s">
        <v>33</v>
      </c>
      <c r="Q11667">
        <v>2023</v>
      </c>
    </row>
    <row r="11668" spans="1:17" x14ac:dyDescent="0.25">
      <c r="A11668">
        <v>2023</v>
      </c>
      <c r="B11668" t="s">
        <v>9333</v>
      </c>
      <c r="C11668" t="s">
        <v>11516</v>
      </c>
      <c r="D11668" t="s">
        <v>24</v>
      </c>
      <c r="E11668" t="s">
        <v>11516</v>
      </c>
      <c r="F11668" t="s">
        <v>11518</v>
      </c>
      <c r="G11668" t="s">
        <v>9337</v>
      </c>
      <c r="H11668" t="s">
        <v>13010</v>
      </c>
      <c r="I11668">
        <v>3000000</v>
      </c>
      <c r="J11668" t="s">
        <v>89</v>
      </c>
      <c r="K11668" t="s">
        <v>431</v>
      </c>
      <c r="L11668" t="s">
        <v>765</v>
      </c>
      <c r="M11668" s="6">
        <v>3000000</v>
      </c>
      <c r="N11668" s="6">
        <v>0</v>
      </c>
      <c r="O11668" t="s">
        <v>32</v>
      </c>
      <c r="P11668" t="s">
        <v>33</v>
      </c>
      <c r="Q11668">
        <v>2023</v>
      </c>
    </row>
    <row r="11669" spans="1:17" x14ac:dyDescent="0.25">
      <c r="A11669">
        <v>2023</v>
      </c>
      <c r="B11669" t="s">
        <v>9333</v>
      </c>
      <c r="C11669" t="s">
        <v>11516</v>
      </c>
      <c r="D11669" t="s">
        <v>24</v>
      </c>
      <c r="E11669" t="s">
        <v>11516</v>
      </c>
      <c r="F11669" t="s">
        <v>11518</v>
      </c>
      <c r="G11669" t="s">
        <v>9337</v>
      </c>
      <c r="H11669" t="s">
        <v>13011</v>
      </c>
      <c r="I11669">
        <v>500000</v>
      </c>
      <c r="J11669" t="s">
        <v>29</v>
      </c>
      <c r="K11669" t="s">
        <v>1308</v>
      </c>
      <c r="L11669" t="s">
        <v>765</v>
      </c>
      <c r="M11669" s="6">
        <v>500000</v>
      </c>
      <c r="N11669" s="6">
        <v>0</v>
      </c>
      <c r="O11669" t="s">
        <v>32</v>
      </c>
      <c r="P11669" t="s">
        <v>33</v>
      </c>
      <c r="Q11669">
        <v>2023</v>
      </c>
    </row>
    <row r="11670" spans="1:17" x14ac:dyDescent="0.25">
      <c r="A11670">
        <v>2023</v>
      </c>
      <c r="B11670" t="s">
        <v>9333</v>
      </c>
      <c r="C11670" t="s">
        <v>11516</v>
      </c>
      <c r="D11670" t="s">
        <v>24</v>
      </c>
      <c r="E11670" t="s">
        <v>11516</v>
      </c>
      <c r="F11670" t="s">
        <v>11518</v>
      </c>
      <c r="G11670" t="s">
        <v>9337</v>
      </c>
      <c r="H11670" t="s">
        <v>13012</v>
      </c>
      <c r="I11670">
        <v>2314000</v>
      </c>
      <c r="J11670" t="s">
        <v>259</v>
      </c>
      <c r="K11670" t="s">
        <v>953</v>
      </c>
      <c r="L11670" t="s">
        <v>765</v>
      </c>
      <c r="M11670" s="6">
        <v>2314000</v>
      </c>
      <c r="N11670" s="6">
        <v>0</v>
      </c>
      <c r="O11670" t="s">
        <v>32</v>
      </c>
      <c r="P11670" t="s">
        <v>33</v>
      </c>
      <c r="Q11670">
        <v>2023</v>
      </c>
    </row>
    <row r="11671" spans="1:17" x14ac:dyDescent="0.25">
      <c r="A11671">
        <v>2023</v>
      </c>
      <c r="B11671" t="s">
        <v>9333</v>
      </c>
      <c r="C11671" t="s">
        <v>11516</v>
      </c>
      <c r="D11671" t="s">
        <v>24</v>
      </c>
      <c r="E11671" t="s">
        <v>11516</v>
      </c>
      <c r="F11671" t="s">
        <v>11518</v>
      </c>
      <c r="G11671" t="s">
        <v>9337</v>
      </c>
      <c r="H11671" t="s">
        <v>13013</v>
      </c>
      <c r="I11671">
        <v>810000</v>
      </c>
      <c r="J11671" t="s">
        <v>636</v>
      </c>
      <c r="K11671" t="s">
        <v>637</v>
      </c>
      <c r="L11671" t="s">
        <v>765</v>
      </c>
      <c r="M11671" s="6">
        <v>810000</v>
      </c>
      <c r="N11671" s="6">
        <v>0</v>
      </c>
      <c r="O11671" t="s">
        <v>32</v>
      </c>
      <c r="P11671" t="s">
        <v>33</v>
      </c>
      <c r="Q11671">
        <v>2023</v>
      </c>
    </row>
    <row r="11672" spans="1:17" x14ac:dyDescent="0.25">
      <c r="A11672">
        <v>2023</v>
      </c>
      <c r="B11672" t="s">
        <v>9333</v>
      </c>
      <c r="C11672" t="s">
        <v>11516</v>
      </c>
      <c r="D11672" t="s">
        <v>24</v>
      </c>
      <c r="E11672" t="s">
        <v>11516</v>
      </c>
      <c r="F11672" t="s">
        <v>11518</v>
      </c>
      <c r="G11672" t="s">
        <v>9337</v>
      </c>
      <c r="H11672" t="s">
        <v>13014</v>
      </c>
      <c r="I11672">
        <v>980000</v>
      </c>
      <c r="J11672" t="s">
        <v>44</v>
      </c>
      <c r="K11672" t="s">
        <v>368</v>
      </c>
      <c r="L11672" t="s">
        <v>765</v>
      </c>
      <c r="M11672" s="6">
        <v>980000</v>
      </c>
      <c r="N11672" s="6">
        <v>0</v>
      </c>
      <c r="O11672" t="s">
        <v>32</v>
      </c>
      <c r="P11672" t="s">
        <v>33</v>
      </c>
      <c r="Q11672">
        <v>2023</v>
      </c>
    </row>
    <row r="11673" spans="1:17" x14ac:dyDescent="0.25">
      <c r="A11673">
        <v>2023</v>
      </c>
      <c r="B11673" t="s">
        <v>9333</v>
      </c>
      <c r="C11673" t="s">
        <v>11516</v>
      </c>
      <c r="D11673" t="s">
        <v>24</v>
      </c>
      <c r="E11673" t="s">
        <v>11516</v>
      </c>
      <c r="F11673" t="s">
        <v>11518</v>
      </c>
      <c r="G11673" t="s">
        <v>9337</v>
      </c>
      <c r="H11673" t="s">
        <v>13015</v>
      </c>
      <c r="I11673">
        <v>275000</v>
      </c>
      <c r="J11673" t="s">
        <v>54</v>
      </c>
      <c r="K11673" t="s">
        <v>653</v>
      </c>
      <c r="L11673" t="s">
        <v>765</v>
      </c>
      <c r="M11673" s="6">
        <v>275000</v>
      </c>
      <c r="N11673" s="6">
        <v>0</v>
      </c>
      <c r="O11673" t="s">
        <v>32</v>
      </c>
      <c r="P11673" t="s">
        <v>33</v>
      </c>
      <c r="Q11673">
        <v>2023</v>
      </c>
    </row>
    <row r="11674" spans="1:17" x14ac:dyDescent="0.25">
      <c r="A11674">
        <v>2023</v>
      </c>
      <c r="B11674" t="s">
        <v>9333</v>
      </c>
      <c r="C11674" t="s">
        <v>11516</v>
      </c>
      <c r="D11674" t="s">
        <v>24</v>
      </c>
      <c r="E11674" t="s">
        <v>11516</v>
      </c>
      <c r="F11674" t="s">
        <v>11518</v>
      </c>
      <c r="G11674" t="s">
        <v>9337</v>
      </c>
      <c r="H11674" t="s">
        <v>13016</v>
      </c>
      <c r="I11674">
        <v>1000000</v>
      </c>
      <c r="J11674" t="s">
        <v>80</v>
      </c>
      <c r="K11674" t="s">
        <v>268</v>
      </c>
      <c r="L11674" t="s">
        <v>765</v>
      </c>
      <c r="M11674" s="6">
        <v>1000000</v>
      </c>
      <c r="N11674" s="6">
        <v>0</v>
      </c>
      <c r="O11674" t="s">
        <v>32</v>
      </c>
      <c r="P11674" t="s">
        <v>33</v>
      </c>
      <c r="Q11674">
        <v>2023</v>
      </c>
    </row>
    <row r="11675" spans="1:17" x14ac:dyDescent="0.25">
      <c r="A11675">
        <v>2023</v>
      </c>
      <c r="B11675" t="s">
        <v>9333</v>
      </c>
      <c r="C11675" t="s">
        <v>11516</v>
      </c>
      <c r="D11675" t="s">
        <v>24</v>
      </c>
      <c r="E11675" t="s">
        <v>11516</v>
      </c>
      <c r="F11675" t="s">
        <v>11518</v>
      </c>
      <c r="G11675" t="s">
        <v>9337</v>
      </c>
      <c r="H11675" t="s">
        <v>13017</v>
      </c>
      <c r="I11675">
        <v>3000000</v>
      </c>
      <c r="J11675" t="s">
        <v>166</v>
      </c>
      <c r="K11675" t="s">
        <v>1141</v>
      </c>
      <c r="L11675" t="s">
        <v>765</v>
      </c>
      <c r="M11675" s="6">
        <v>3000000</v>
      </c>
      <c r="N11675" s="6">
        <v>0</v>
      </c>
      <c r="O11675" t="s">
        <v>32</v>
      </c>
      <c r="P11675" t="s">
        <v>33</v>
      </c>
      <c r="Q11675">
        <v>2023</v>
      </c>
    </row>
    <row r="11676" spans="1:17" x14ac:dyDescent="0.25">
      <c r="A11676">
        <v>2023</v>
      </c>
      <c r="B11676" t="s">
        <v>9333</v>
      </c>
      <c r="C11676" t="s">
        <v>11516</v>
      </c>
      <c r="D11676" t="s">
        <v>24</v>
      </c>
      <c r="E11676" t="s">
        <v>11516</v>
      </c>
      <c r="F11676" t="s">
        <v>11518</v>
      </c>
      <c r="G11676" t="s">
        <v>9337</v>
      </c>
      <c r="H11676" t="s">
        <v>13018</v>
      </c>
      <c r="I11676">
        <v>250000</v>
      </c>
      <c r="J11676" t="s">
        <v>147</v>
      </c>
      <c r="K11676" t="s">
        <v>148</v>
      </c>
      <c r="L11676" t="s">
        <v>765</v>
      </c>
      <c r="M11676" s="6">
        <v>250000</v>
      </c>
      <c r="N11676" s="6">
        <v>0</v>
      </c>
      <c r="O11676" t="s">
        <v>32</v>
      </c>
      <c r="P11676" t="s">
        <v>33</v>
      </c>
      <c r="Q11676">
        <v>2023</v>
      </c>
    </row>
    <row r="11677" spans="1:17" x14ac:dyDescent="0.25">
      <c r="A11677">
        <v>2023</v>
      </c>
      <c r="B11677" t="s">
        <v>9333</v>
      </c>
      <c r="C11677" t="s">
        <v>11516</v>
      </c>
      <c r="D11677" t="s">
        <v>24</v>
      </c>
      <c r="E11677" t="s">
        <v>11516</v>
      </c>
      <c r="F11677" t="s">
        <v>11518</v>
      </c>
      <c r="G11677" t="s">
        <v>9337</v>
      </c>
      <c r="H11677" t="s">
        <v>13019</v>
      </c>
      <c r="I11677">
        <v>115000</v>
      </c>
      <c r="J11677" t="s">
        <v>64</v>
      </c>
      <c r="K11677" t="s">
        <v>65</v>
      </c>
      <c r="L11677" t="s">
        <v>765</v>
      </c>
      <c r="M11677" s="6">
        <v>115000</v>
      </c>
      <c r="N11677" s="6">
        <v>0</v>
      </c>
      <c r="O11677" t="s">
        <v>32</v>
      </c>
      <c r="P11677" t="s">
        <v>33</v>
      </c>
      <c r="Q11677">
        <v>2023</v>
      </c>
    </row>
    <row r="11678" spans="1:17" x14ac:dyDescent="0.25">
      <c r="A11678">
        <v>2023</v>
      </c>
      <c r="B11678" t="s">
        <v>9333</v>
      </c>
      <c r="C11678" t="s">
        <v>11516</v>
      </c>
      <c r="D11678" t="s">
        <v>24</v>
      </c>
      <c r="E11678" t="s">
        <v>11516</v>
      </c>
      <c r="F11678" t="s">
        <v>11518</v>
      </c>
      <c r="G11678" t="s">
        <v>9337</v>
      </c>
      <c r="H11678" t="s">
        <v>13020</v>
      </c>
      <c r="I11678">
        <v>200000</v>
      </c>
      <c r="J11678" t="s">
        <v>80</v>
      </c>
      <c r="K11678" t="s">
        <v>495</v>
      </c>
      <c r="L11678" t="s">
        <v>765</v>
      </c>
      <c r="M11678" s="6">
        <v>200000</v>
      </c>
      <c r="N11678" s="6">
        <v>0</v>
      </c>
      <c r="O11678" t="s">
        <v>32</v>
      </c>
      <c r="P11678" t="s">
        <v>33</v>
      </c>
      <c r="Q11678">
        <v>2023</v>
      </c>
    </row>
    <row r="11679" spans="1:17" x14ac:dyDescent="0.25">
      <c r="A11679">
        <v>2023</v>
      </c>
      <c r="B11679" t="s">
        <v>9333</v>
      </c>
      <c r="C11679" t="s">
        <v>11516</v>
      </c>
      <c r="D11679" t="s">
        <v>24</v>
      </c>
      <c r="E11679" t="s">
        <v>11516</v>
      </c>
      <c r="F11679" t="s">
        <v>11518</v>
      </c>
      <c r="G11679" t="s">
        <v>9337</v>
      </c>
      <c r="H11679" t="s">
        <v>13021</v>
      </c>
      <c r="I11679">
        <v>3000000</v>
      </c>
      <c r="J11679" t="s">
        <v>94</v>
      </c>
      <c r="K11679" t="s">
        <v>722</v>
      </c>
      <c r="L11679" t="s">
        <v>765</v>
      </c>
      <c r="M11679" s="6">
        <v>3000000</v>
      </c>
      <c r="N11679" s="6">
        <v>0</v>
      </c>
      <c r="O11679" t="s">
        <v>32</v>
      </c>
      <c r="P11679" t="s">
        <v>33</v>
      </c>
      <c r="Q11679">
        <v>2023</v>
      </c>
    </row>
    <row r="11680" spans="1:17" x14ac:dyDescent="0.25">
      <c r="A11680">
        <v>2023</v>
      </c>
      <c r="B11680" t="s">
        <v>9333</v>
      </c>
      <c r="C11680" t="s">
        <v>11516</v>
      </c>
      <c r="D11680" t="s">
        <v>24</v>
      </c>
      <c r="E11680" t="s">
        <v>11516</v>
      </c>
      <c r="F11680" t="s">
        <v>11518</v>
      </c>
      <c r="G11680" t="s">
        <v>9337</v>
      </c>
      <c r="H11680" t="s">
        <v>13022</v>
      </c>
      <c r="I11680">
        <v>386000</v>
      </c>
      <c r="J11680" t="s">
        <v>54</v>
      </c>
      <c r="K11680" t="s">
        <v>653</v>
      </c>
      <c r="L11680" t="s">
        <v>765</v>
      </c>
      <c r="M11680" s="6">
        <v>386000</v>
      </c>
      <c r="N11680" s="6">
        <v>0</v>
      </c>
      <c r="O11680" t="s">
        <v>32</v>
      </c>
      <c r="P11680" t="s">
        <v>33</v>
      </c>
      <c r="Q11680">
        <v>2023</v>
      </c>
    </row>
    <row r="11681" spans="1:17" x14ac:dyDescent="0.25">
      <c r="A11681">
        <v>2023</v>
      </c>
      <c r="B11681" t="s">
        <v>9333</v>
      </c>
      <c r="C11681" t="s">
        <v>11516</v>
      </c>
      <c r="D11681" t="s">
        <v>24</v>
      </c>
      <c r="E11681" t="s">
        <v>11516</v>
      </c>
      <c r="F11681" t="s">
        <v>11518</v>
      </c>
      <c r="G11681" t="s">
        <v>9337</v>
      </c>
      <c r="H11681" t="s">
        <v>13023</v>
      </c>
      <c r="I11681">
        <v>1342840</v>
      </c>
      <c r="J11681" t="s">
        <v>94</v>
      </c>
      <c r="K11681" t="s">
        <v>95</v>
      </c>
      <c r="L11681" t="s">
        <v>765</v>
      </c>
      <c r="M11681" s="6">
        <v>1342840</v>
      </c>
      <c r="N11681" s="6">
        <v>0</v>
      </c>
      <c r="O11681" t="s">
        <v>32</v>
      </c>
      <c r="P11681" t="s">
        <v>33</v>
      </c>
      <c r="Q11681">
        <v>2023</v>
      </c>
    </row>
    <row r="11682" spans="1:17" x14ac:dyDescent="0.25">
      <c r="A11682">
        <v>2023</v>
      </c>
      <c r="B11682" t="s">
        <v>9333</v>
      </c>
      <c r="C11682" t="s">
        <v>11516</v>
      </c>
      <c r="D11682" t="s">
        <v>24</v>
      </c>
      <c r="E11682" t="s">
        <v>11516</v>
      </c>
      <c r="F11682" t="s">
        <v>11518</v>
      </c>
      <c r="G11682" t="s">
        <v>9337</v>
      </c>
      <c r="H11682" t="s">
        <v>13024</v>
      </c>
      <c r="I11682">
        <v>110000</v>
      </c>
      <c r="J11682" t="s">
        <v>195</v>
      </c>
      <c r="K11682" t="s">
        <v>507</v>
      </c>
      <c r="L11682" t="s">
        <v>765</v>
      </c>
      <c r="M11682" s="6">
        <v>110000</v>
      </c>
      <c r="N11682" s="6">
        <v>0</v>
      </c>
      <c r="O11682" t="s">
        <v>32</v>
      </c>
      <c r="P11682" t="s">
        <v>33</v>
      </c>
      <c r="Q11682">
        <v>2023</v>
      </c>
    </row>
    <row r="11683" spans="1:17" x14ac:dyDescent="0.25">
      <c r="A11683">
        <v>2023</v>
      </c>
      <c r="B11683" t="s">
        <v>9333</v>
      </c>
      <c r="C11683" t="s">
        <v>11516</v>
      </c>
      <c r="D11683" t="s">
        <v>24</v>
      </c>
      <c r="E11683" t="s">
        <v>11516</v>
      </c>
      <c r="F11683" t="s">
        <v>11518</v>
      </c>
      <c r="G11683" t="s">
        <v>9337</v>
      </c>
      <c r="H11683" t="s">
        <v>13025</v>
      </c>
      <c r="I11683">
        <v>200000</v>
      </c>
      <c r="J11683" t="s">
        <v>89</v>
      </c>
      <c r="K11683" t="s">
        <v>177</v>
      </c>
      <c r="L11683" t="s">
        <v>765</v>
      </c>
      <c r="M11683" s="6">
        <v>200000</v>
      </c>
      <c r="N11683" s="6">
        <v>0</v>
      </c>
      <c r="O11683" t="s">
        <v>32</v>
      </c>
      <c r="P11683" t="s">
        <v>33</v>
      </c>
      <c r="Q11683">
        <v>2023</v>
      </c>
    </row>
    <row r="11684" spans="1:17" x14ac:dyDescent="0.25">
      <c r="A11684">
        <v>2023</v>
      </c>
      <c r="B11684" t="s">
        <v>9333</v>
      </c>
      <c r="C11684" t="s">
        <v>11516</v>
      </c>
      <c r="D11684" t="s">
        <v>24</v>
      </c>
      <c r="E11684" t="s">
        <v>11516</v>
      </c>
      <c r="F11684" t="s">
        <v>11518</v>
      </c>
      <c r="G11684" t="s">
        <v>9337</v>
      </c>
      <c r="H11684" t="s">
        <v>13026</v>
      </c>
      <c r="I11684">
        <v>803000</v>
      </c>
      <c r="J11684" t="s">
        <v>35</v>
      </c>
      <c r="K11684" t="s">
        <v>103</v>
      </c>
      <c r="L11684" t="s">
        <v>765</v>
      </c>
      <c r="M11684" s="6">
        <v>803000</v>
      </c>
      <c r="N11684" s="6">
        <v>0</v>
      </c>
      <c r="O11684" t="s">
        <v>32</v>
      </c>
      <c r="P11684" t="s">
        <v>33</v>
      </c>
      <c r="Q11684">
        <v>2023</v>
      </c>
    </row>
    <row r="11685" spans="1:17" x14ac:dyDescent="0.25">
      <c r="A11685">
        <v>2023</v>
      </c>
      <c r="B11685" t="s">
        <v>9333</v>
      </c>
      <c r="C11685" t="s">
        <v>11516</v>
      </c>
      <c r="D11685" t="s">
        <v>24</v>
      </c>
      <c r="E11685" t="s">
        <v>11516</v>
      </c>
      <c r="F11685" t="s">
        <v>11518</v>
      </c>
      <c r="G11685" t="s">
        <v>9337</v>
      </c>
      <c r="H11685" t="s">
        <v>13027</v>
      </c>
      <c r="I11685">
        <v>1000000</v>
      </c>
      <c r="J11685" t="s">
        <v>124</v>
      </c>
      <c r="K11685" t="s">
        <v>860</v>
      </c>
      <c r="L11685" t="s">
        <v>765</v>
      </c>
      <c r="M11685" s="6">
        <v>1000000</v>
      </c>
      <c r="N11685" s="6">
        <v>0</v>
      </c>
      <c r="O11685" t="s">
        <v>32</v>
      </c>
      <c r="P11685" t="s">
        <v>33</v>
      </c>
      <c r="Q11685">
        <v>2023</v>
      </c>
    </row>
    <row r="11686" spans="1:17" x14ac:dyDescent="0.25">
      <c r="A11686">
        <v>2023</v>
      </c>
      <c r="B11686" t="s">
        <v>9333</v>
      </c>
      <c r="C11686" t="s">
        <v>11516</v>
      </c>
      <c r="D11686" t="s">
        <v>24</v>
      </c>
      <c r="E11686" t="s">
        <v>11516</v>
      </c>
      <c r="F11686" t="s">
        <v>11518</v>
      </c>
      <c r="G11686" t="s">
        <v>9337</v>
      </c>
      <c r="H11686" t="s">
        <v>13027</v>
      </c>
      <c r="I11686">
        <v>144800</v>
      </c>
      <c r="J11686" t="s">
        <v>124</v>
      </c>
      <c r="K11686" t="s">
        <v>1060</v>
      </c>
      <c r="L11686" t="s">
        <v>765</v>
      </c>
      <c r="M11686" s="6">
        <v>144800</v>
      </c>
      <c r="N11686" s="6">
        <v>0</v>
      </c>
      <c r="O11686" t="s">
        <v>32</v>
      </c>
      <c r="P11686" t="s">
        <v>33</v>
      </c>
      <c r="Q11686">
        <v>2023</v>
      </c>
    </row>
    <row r="11687" spans="1:17" x14ac:dyDescent="0.25">
      <c r="A11687">
        <v>2023</v>
      </c>
      <c r="B11687" t="s">
        <v>9333</v>
      </c>
      <c r="C11687" t="s">
        <v>11516</v>
      </c>
      <c r="D11687" t="s">
        <v>24</v>
      </c>
      <c r="E11687" t="s">
        <v>11516</v>
      </c>
      <c r="F11687" t="s">
        <v>11518</v>
      </c>
      <c r="G11687" t="s">
        <v>9337</v>
      </c>
      <c r="H11687" t="s">
        <v>13028</v>
      </c>
      <c r="I11687">
        <v>2000000</v>
      </c>
      <c r="J11687" t="s">
        <v>29</v>
      </c>
      <c r="K11687" t="s">
        <v>4123</v>
      </c>
      <c r="L11687" t="s">
        <v>765</v>
      </c>
      <c r="M11687" s="6">
        <v>2000000</v>
      </c>
      <c r="N11687" s="6">
        <v>0</v>
      </c>
      <c r="O11687" t="s">
        <v>32</v>
      </c>
      <c r="P11687" t="s">
        <v>33</v>
      </c>
      <c r="Q11687">
        <v>2023</v>
      </c>
    </row>
    <row r="11688" spans="1:17" x14ac:dyDescent="0.25">
      <c r="A11688">
        <v>2023</v>
      </c>
      <c r="B11688" t="s">
        <v>9333</v>
      </c>
      <c r="C11688" t="s">
        <v>11516</v>
      </c>
      <c r="D11688" t="s">
        <v>24</v>
      </c>
      <c r="E11688" t="s">
        <v>11516</v>
      </c>
      <c r="F11688" t="s">
        <v>11518</v>
      </c>
      <c r="G11688" t="s">
        <v>9337</v>
      </c>
      <c r="H11688" t="s">
        <v>13029</v>
      </c>
      <c r="I11688">
        <v>1000000</v>
      </c>
      <c r="J11688" t="s">
        <v>75</v>
      </c>
      <c r="K11688" t="s">
        <v>297</v>
      </c>
      <c r="L11688" t="s">
        <v>765</v>
      </c>
      <c r="M11688" s="6">
        <v>1000000</v>
      </c>
      <c r="N11688" s="6">
        <v>0</v>
      </c>
      <c r="O11688" t="s">
        <v>32</v>
      </c>
      <c r="P11688" t="s">
        <v>33</v>
      </c>
      <c r="Q11688">
        <v>2023</v>
      </c>
    </row>
    <row r="11689" spans="1:17" x14ac:dyDescent="0.25">
      <c r="A11689">
        <v>2023</v>
      </c>
      <c r="B11689" t="s">
        <v>9333</v>
      </c>
      <c r="C11689" t="s">
        <v>11516</v>
      </c>
      <c r="D11689" t="s">
        <v>24</v>
      </c>
      <c r="E11689" t="s">
        <v>11516</v>
      </c>
      <c r="F11689" t="s">
        <v>11518</v>
      </c>
      <c r="G11689" t="s">
        <v>9337</v>
      </c>
      <c r="H11689" t="s">
        <v>13030</v>
      </c>
      <c r="I11689">
        <v>100000</v>
      </c>
      <c r="J11689" t="s">
        <v>44</v>
      </c>
      <c r="K11689" t="s">
        <v>368</v>
      </c>
      <c r="L11689" t="s">
        <v>765</v>
      </c>
      <c r="M11689" s="6">
        <v>100000</v>
      </c>
      <c r="N11689" s="6">
        <v>0</v>
      </c>
      <c r="O11689" t="s">
        <v>32</v>
      </c>
      <c r="P11689" t="s">
        <v>33</v>
      </c>
      <c r="Q11689">
        <v>2023</v>
      </c>
    </row>
    <row r="11690" spans="1:17" x14ac:dyDescent="0.25">
      <c r="A11690">
        <v>2023</v>
      </c>
      <c r="B11690" t="s">
        <v>9333</v>
      </c>
      <c r="C11690" t="s">
        <v>11516</v>
      </c>
      <c r="D11690" t="s">
        <v>24</v>
      </c>
      <c r="E11690" t="s">
        <v>11516</v>
      </c>
      <c r="F11690" t="s">
        <v>11518</v>
      </c>
      <c r="G11690" t="s">
        <v>9337</v>
      </c>
      <c r="H11690" t="s">
        <v>13031</v>
      </c>
      <c r="I11690">
        <v>750000</v>
      </c>
      <c r="J11690" t="s">
        <v>155</v>
      </c>
      <c r="K11690" t="s">
        <v>156</v>
      </c>
      <c r="L11690" t="s">
        <v>765</v>
      </c>
      <c r="M11690" s="6">
        <v>750000</v>
      </c>
      <c r="N11690" s="6">
        <v>0</v>
      </c>
      <c r="O11690" t="s">
        <v>32</v>
      </c>
      <c r="P11690" t="s">
        <v>33</v>
      </c>
      <c r="Q11690">
        <v>2023</v>
      </c>
    </row>
    <row r="11691" spans="1:17" x14ac:dyDescent="0.25">
      <c r="A11691">
        <v>2023</v>
      </c>
      <c r="B11691" t="s">
        <v>9333</v>
      </c>
      <c r="C11691" t="s">
        <v>11516</v>
      </c>
      <c r="D11691" t="s">
        <v>24</v>
      </c>
      <c r="E11691" t="s">
        <v>11516</v>
      </c>
      <c r="F11691" t="s">
        <v>11518</v>
      </c>
      <c r="G11691" t="s">
        <v>9337</v>
      </c>
      <c r="H11691" t="s">
        <v>13032</v>
      </c>
      <c r="I11691">
        <v>1968000</v>
      </c>
      <c r="J11691" t="s">
        <v>155</v>
      </c>
      <c r="K11691" t="s">
        <v>156</v>
      </c>
      <c r="L11691" t="s">
        <v>765</v>
      </c>
      <c r="M11691" s="6">
        <v>1968000</v>
      </c>
      <c r="N11691" s="6">
        <v>0</v>
      </c>
      <c r="O11691" t="s">
        <v>32</v>
      </c>
      <c r="P11691" t="s">
        <v>33</v>
      </c>
      <c r="Q11691">
        <v>2023</v>
      </c>
    </row>
    <row r="11692" spans="1:17" x14ac:dyDescent="0.25">
      <c r="A11692">
        <v>2023</v>
      </c>
      <c r="B11692" t="s">
        <v>9333</v>
      </c>
      <c r="C11692" t="s">
        <v>11516</v>
      </c>
      <c r="D11692" t="s">
        <v>24</v>
      </c>
      <c r="E11692" t="s">
        <v>11516</v>
      </c>
      <c r="F11692" t="s">
        <v>11518</v>
      </c>
      <c r="G11692" t="s">
        <v>9337</v>
      </c>
      <c r="H11692" t="s">
        <v>13033</v>
      </c>
      <c r="I11692">
        <v>2500000</v>
      </c>
      <c r="J11692" t="s">
        <v>155</v>
      </c>
      <c r="K11692" t="s">
        <v>156</v>
      </c>
      <c r="L11692" t="s">
        <v>765</v>
      </c>
      <c r="M11692" s="6">
        <v>2500000</v>
      </c>
      <c r="N11692" s="6">
        <v>0</v>
      </c>
      <c r="O11692" t="s">
        <v>32</v>
      </c>
      <c r="P11692" t="s">
        <v>33</v>
      </c>
      <c r="Q11692">
        <v>2023</v>
      </c>
    </row>
    <row r="11693" spans="1:17" x14ac:dyDescent="0.25">
      <c r="A11693">
        <v>2023</v>
      </c>
      <c r="B11693" t="s">
        <v>9333</v>
      </c>
      <c r="C11693" t="s">
        <v>11516</v>
      </c>
      <c r="D11693" t="s">
        <v>24</v>
      </c>
      <c r="E11693" t="s">
        <v>11516</v>
      </c>
      <c r="F11693" t="s">
        <v>11518</v>
      </c>
      <c r="G11693" t="s">
        <v>9337</v>
      </c>
      <c r="H11693" t="s">
        <v>13034</v>
      </c>
      <c r="I11693">
        <v>676000</v>
      </c>
      <c r="J11693" t="s">
        <v>38</v>
      </c>
      <c r="K11693" t="s">
        <v>568</v>
      </c>
      <c r="L11693" t="s">
        <v>765</v>
      </c>
      <c r="M11693" s="6">
        <v>676000</v>
      </c>
      <c r="N11693" s="6">
        <v>0</v>
      </c>
      <c r="O11693" t="s">
        <v>32</v>
      </c>
      <c r="P11693" t="s">
        <v>33</v>
      </c>
      <c r="Q11693">
        <v>2023</v>
      </c>
    </row>
    <row r="11694" spans="1:17" x14ac:dyDescent="0.25">
      <c r="A11694">
        <v>2022</v>
      </c>
      <c r="B11694" t="s">
        <v>9333</v>
      </c>
      <c r="C11694" t="s">
        <v>13035</v>
      </c>
      <c r="D11694" t="s">
        <v>24</v>
      </c>
      <c r="E11694" t="s">
        <v>13036</v>
      </c>
      <c r="F11694" t="s">
        <v>13037</v>
      </c>
      <c r="G11694" t="s">
        <v>27</v>
      </c>
      <c r="H11694" t="s">
        <v>13038</v>
      </c>
      <c r="I11694">
        <v>600000</v>
      </c>
      <c r="J11694" t="s">
        <v>69</v>
      </c>
      <c r="K11694" t="s">
        <v>346</v>
      </c>
      <c r="L11694" t="s">
        <v>751</v>
      </c>
      <c r="M11694" s="6">
        <v>600000</v>
      </c>
      <c r="N11694" s="6">
        <v>592825</v>
      </c>
      <c r="O11694" t="s">
        <v>32</v>
      </c>
      <c r="P11694" t="s">
        <v>33</v>
      </c>
      <c r="Q11694">
        <v>2022</v>
      </c>
    </row>
    <row r="11695" spans="1:17" x14ac:dyDescent="0.25">
      <c r="A11695">
        <v>2022</v>
      </c>
      <c r="B11695" t="s">
        <v>9333</v>
      </c>
      <c r="C11695" t="s">
        <v>13035</v>
      </c>
      <c r="D11695" t="s">
        <v>24</v>
      </c>
      <c r="E11695" t="s">
        <v>13036</v>
      </c>
      <c r="F11695" t="s">
        <v>13037</v>
      </c>
      <c r="G11695" t="s">
        <v>27</v>
      </c>
      <c r="H11695" t="s">
        <v>13039</v>
      </c>
      <c r="I11695">
        <v>100000</v>
      </c>
      <c r="J11695" t="s">
        <v>35</v>
      </c>
      <c r="K11695" t="s">
        <v>250</v>
      </c>
      <c r="L11695" t="s">
        <v>751</v>
      </c>
      <c r="M11695" s="6">
        <v>100000</v>
      </c>
      <c r="N11695" s="6">
        <v>57213.56</v>
      </c>
      <c r="O11695" t="s">
        <v>32</v>
      </c>
      <c r="P11695" t="s">
        <v>33</v>
      </c>
      <c r="Q11695">
        <v>2022</v>
      </c>
    </row>
    <row r="11696" spans="1:17" x14ac:dyDescent="0.25">
      <c r="A11696">
        <v>2022</v>
      </c>
      <c r="B11696" t="s">
        <v>9333</v>
      </c>
      <c r="C11696" t="s">
        <v>13035</v>
      </c>
      <c r="D11696" t="s">
        <v>24</v>
      </c>
      <c r="E11696" t="s">
        <v>13036</v>
      </c>
      <c r="F11696" t="s">
        <v>13037</v>
      </c>
      <c r="G11696" t="s">
        <v>27</v>
      </c>
      <c r="H11696" t="s">
        <v>13040</v>
      </c>
      <c r="I11696">
        <v>1000000</v>
      </c>
      <c r="J11696" t="s">
        <v>124</v>
      </c>
      <c r="K11696" t="s">
        <v>136</v>
      </c>
      <c r="L11696" t="s">
        <v>751</v>
      </c>
      <c r="M11696" s="6">
        <v>1000000</v>
      </c>
      <c r="N11696" s="6">
        <v>547243.37</v>
      </c>
      <c r="O11696" t="s">
        <v>32</v>
      </c>
      <c r="P11696" t="s">
        <v>33</v>
      </c>
      <c r="Q11696">
        <v>2022</v>
      </c>
    </row>
    <row r="11697" spans="1:17" x14ac:dyDescent="0.25">
      <c r="A11697">
        <v>2022</v>
      </c>
      <c r="B11697" t="s">
        <v>9333</v>
      </c>
      <c r="C11697" t="s">
        <v>13035</v>
      </c>
      <c r="D11697" t="s">
        <v>24</v>
      </c>
      <c r="E11697" t="s">
        <v>13036</v>
      </c>
      <c r="F11697" t="s">
        <v>13037</v>
      </c>
      <c r="G11697" t="s">
        <v>27</v>
      </c>
      <c r="H11697" t="s">
        <v>13041</v>
      </c>
      <c r="I11697">
        <v>79000</v>
      </c>
      <c r="J11697" t="s">
        <v>54</v>
      </c>
      <c r="K11697" t="s">
        <v>55</v>
      </c>
      <c r="L11697" t="s">
        <v>751</v>
      </c>
      <c r="M11697" s="6">
        <v>79000</v>
      </c>
      <c r="N11697" s="6">
        <v>0</v>
      </c>
      <c r="O11697" t="s">
        <v>32</v>
      </c>
      <c r="P11697" t="s">
        <v>33</v>
      </c>
      <c r="Q11697">
        <v>2022</v>
      </c>
    </row>
    <row r="11698" spans="1:17" x14ac:dyDescent="0.25">
      <c r="A11698">
        <v>2022</v>
      </c>
      <c r="B11698" t="s">
        <v>9333</v>
      </c>
      <c r="C11698" t="s">
        <v>13035</v>
      </c>
      <c r="D11698" t="s">
        <v>24</v>
      </c>
      <c r="E11698" t="s">
        <v>13036</v>
      </c>
      <c r="F11698" t="s">
        <v>13037</v>
      </c>
      <c r="G11698" t="s">
        <v>27</v>
      </c>
      <c r="H11698" t="s">
        <v>13042</v>
      </c>
      <c r="I11698">
        <v>1650000</v>
      </c>
      <c r="J11698" t="s">
        <v>195</v>
      </c>
      <c r="K11698" t="s">
        <v>205</v>
      </c>
      <c r="L11698" t="s">
        <v>751</v>
      </c>
      <c r="M11698" s="6">
        <v>1650000</v>
      </c>
      <c r="N11698" s="6">
        <v>1138024.58</v>
      </c>
      <c r="O11698" t="s">
        <v>32</v>
      </c>
      <c r="P11698" t="s">
        <v>33</v>
      </c>
      <c r="Q11698">
        <v>2022</v>
      </c>
    </row>
    <row r="11699" spans="1:17" x14ac:dyDescent="0.25">
      <c r="A11699">
        <v>2022</v>
      </c>
      <c r="B11699" t="s">
        <v>9333</v>
      </c>
      <c r="C11699" t="s">
        <v>13035</v>
      </c>
      <c r="D11699" t="s">
        <v>24</v>
      </c>
      <c r="E11699" t="s">
        <v>13036</v>
      </c>
      <c r="F11699" t="s">
        <v>13037</v>
      </c>
      <c r="G11699" t="s">
        <v>27</v>
      </c>
      <c r="H11699" t="s">
        <v>13043</v>
      </c>
      <c r="I11699">
        <v>100000</v>
      </c>
      <c r="J11699" t="s">
        <v>276</v>
      </c>
      <c r="K11699" t="s">
        <v>5499</v>
      </c>
      <c r="L11699" t="s">
        <v>751</v>
      </c>
      <c r="M11699" s="6">
        <v>100000</v>
      </c>
      <c r="N11699" s="6">
        <v>43657</v>
      </c>
      <c r="O11699" t="s">
        <v>32</v>
      </c>
      <c r="P11699" t="s">
        <v>33</v>
      </c>
      <c r="Q11699">
        <v>2022</v>
      </c>
    </row>
    <row r="11700" spans="1:17" x14ac:dyDescent="0.25">
      <c r="A11700">
        <v>2022</v>
      </c>
      <c r="B11700" t="s">
        <v>9333</v>
      </c>
      <c r="C11700" t="s">
        <v>13035</v>
      </c>
      <c r="D11700" t="s">
        <v>24</v>
      </c>
      <c r="E11700" t="s">
        <v>13036</v>
      </c>
      <c r="F11700" t="s">
        <v>13037</v>
      </c>
      <c r="G11700" t="s">
        <v>27</v>
      </c>
      <c r="H11700" t="s">
        <v>13044</v>
      </c>
      <c r="I11700">
        <v>232000</v>
      </c>
      <c r="J11700" t="s">
        <v>54</v>
      </c>
      <c r="K11700" t="s">
        <v>55</v>
      </c>
      <c r="L11700" t="s">
        <v>751</v>
      </c>
      <c r="M11700" s="6">
        <v>232000</v>
      </c>
      <c r="N11700" s="6">
        <v>0</v>
      </c>
      <c r="O11700" t="s">
        <v>32</v>
      </c>
      <c r="P11700" t="s">
        <v>33</v>
      </c>
      <c r="Q11700">
        <v>2022</v>
      </c>
    </row>
    <row r="11701" spans="1:17" x14ac:dyDescent="0.25">
      <c r="A11701">
        <v>2022</v>
      </c>
      <c r="B11701" t="s">
        <v>9333</v>
      </c>
      <c r="C11701" t="s">
        <v>13035</v>
      </c>
      <c r="D11701" t="s">
        <v>24</v>
      </c>
      <c r="E11701" t="s">
        <v>13036</v>
      </c>
      <c r="F11701" t="s">
        <v>13037</v>
      </c>
      <c r="G11701" t="s">
        <v>27</v>
      </c>
      <c r="H11701" t="s">
        <v>13045</v>
      </c>
      <c r="I11701">
        <v>300000</v>
      </c>
      <c r="J11701" t="s">
        <v>35</v>
      </c>
      <c r="K11701" t="s">
        <v>103</v>
      </c>
      <c r="L11701" t="s">
        <v>751</v>
      </c>
      <c r="M11701" s="6">
        <v>300000</v>
      </c>
      <c r="N11701" s="6">
        <v>300000</v>
      </c>
      <c r="O11701" t="s">
        <v>32</v>
      </c>
      <c r="P11701" t="s">
        <v>32</v>
      </c>
      <c r="Q11701">
        <v>2022</v>
      </c>
    </row>
    <row r="11702" spans="1:17" x14ac:dyDescent="0.25">
      <c r="A11702">
        <v>2022</v>
      </c>
      <c r="B11702" t="s">
        <v>9333</v>
      </c>
      <c r="C11702" t="s">
        <v>13035</v>
      </c>
      <c r="D11702" t="s">
        <v>24</v>
      </c>
      <c r="E11702" t="s">
        <v>13036</v>
      </c>
      <c r="F11702" t="s">
        <v>13037</v>
      </c>
      <c r="G11702" t="s">
        <v>27</v>
      </c>
      <c r="H11702" t="s">
        <v>13046</v>
      </c>
      <c r="I11702">
        <v>2000000</v>
      </c>
      <c r="J11702" t="s">
        <v>183</v>
      </c>
      <c r="K11702" t="s">
        <v>754</v>
      </c>
      <c r="L11702" t="s">
        <v>751</v>
      </c>
      <c r="M11702" s="6">
        <v>2000000</v>
      </c>
      <c r="N11702" s="6">
        <v>2000000</v>
      </c>
      <c r="O11702" t="s">
        <v>32</v>
      </c>
      <c r="P11702" t="s">
        <v>32</v>
      </c>
      <c r="Q11702">
        <v>2022</v>
      </c>
    </row>
    <row r="11703" spans="1:17" x14ac:dyDescent="0.25">
      <c r="A11703">
        <v>2022</v>
      </c>
      <c r="B11703" t="s">
        <v>9333</v>
      </c>
      <c r="C11703" t="s">
        <v>13035</v>
      </c>
      <c r="D11703" t="s">
        <v>24</v>
      </c>
      <c r="E11703" t="s">
        <v>13036</v>
      </c>
      <c r="F11703" t="s">
        <v>13037</v>
      </c>
      <c r="G11703" t="s">
        <v>27</v>
      </c>
      <c r="H11703" t="s">
        <v>13047</v>
      </c>
      <c r="I11703">
        <v>647000</v>
      </c>
      <c r="J11703" t="s">
        <v>228</v>
      </c>
      <c r="K11703" t="s">
        <v>229</v>
      </c>
      <c r="L11703" t="s">
        <v>751</v>
      </c>
      <c r="M11703" s="6">
        <v>647000</v>
      </c>
      <c r="N11703" s="6">
        <v>556933.71</v>
      </c>
      <c r="O11703" t="s">
        <v>32</v>
      </c>
      <c r="P11703" t="s">
        <v>33</v>
      </c>
      <c r="Q11703">
        <v>2022</v>
      </c>
    </row>
    <row r="11704" spans="1:17" x14ac:dyDescent="0.25">
      <c r="A11704">
        <v>2022</v>
      </c>
      <c r="B11704" t="s">
        <v>9333</v>
      </c>
      <c r="C11704" t="s">
        <v>13035</v>
      </c>
      <c r="D11704" t="s">
        <v>24</v>
      </c>
      <c r="E11704" t="s">
        <v>13036</v>
      </c>
      <c r="F11704" t="s">
        <v>13037</v>
      </c>
      <c r="G11704" t="s">
        <v>27</v>
      </c>
      <c r="H11704" t="s">
        <v>13048</v>
      </c>
      <c r="I11704">
        <v>250000</v>
      </c>
      <c r="J11704" t="s">
        <v>166</v>
      </c>
      <c r="K11704" t="s">
        <v>167</v>
      </c>
      <c r="L11704" t="s">
        <v>751</v>
      </c>
      <c r="M11704" s="6">
        <v>250000</v>
      </c>
      <c r="N11704" s="6">
        <v>165761.99</v>
      </c>
      <c r="O11704" t="s">
        <v>32</v>
      </c>
      <c r="P11704" t="s">
        <v>33</v>
      </c>
      <c r="Q11704">
        <v>2022</v>
      </c>
    </row>
    <row r="11705" spans="1:17" x14ac:dyDescent="0.25">
      <c r="A11705">
        <v>2022</v>
      </c>
      <c r="B11705" t="s">
        <v>9333</v>
      </c>
      <c r="C11705" t="s">
        <v>13035</v>
      </c>
      <c r="D11705" t="s">
        <v>24</v>
      </c>
      <c r="E11705" t="s">
        <v>13036</v>
      </c>
      <c r="F11705" t="s">
        <v>13037</v>
      </c>
      <c r="G11705" t="s">
        <v>27</v>
      </c>
      <c r="H11705" t="s">
        <v>13049</v>
      </c>
      <c r="I11705">
        <v>5000000</v>
      </c>
      <c r="J11705" t="s">
        <v>94</v>
      </c>
      <c r="K11705" t="s">
        <v>1867</v>
      </c>
      <c r="L11705" t="s">
        <v>751</v>
      </c>
      <c r="M11705" s="6">
        <v>5000000</v>
      </c>
      <c r="N11705" s="6">
        <v>3666107.69</v>
      </c>
      <c r="O11705" t="s">
        <v>32</v>
      </c>
      <c r="P11705" t="s">
        <v>33</v>
      </c>
      <c r="Q11705">
        <v>2022</v>
      </c>
    </row>
    <row r="11706" spans="1:17" x14ac:dyDescent="0.25">
      <c r="A11706">
        <v>2022</v>
      </c>
      <c r="B11706" t="s">
        <v>9333</v>
      </c>
      <c r="C11706" t="s">
        <v>13035</v>
      </c>
      <c r="D11706" t="s">
        <v>24</v>
      </c>
      <c r="E11706" t="s">
        <v>13036</v>
      </c>
      <c r="F11706" t="s">
        <v>13037</v>
      </c>
      <c r="G11706" t="s">
        <v>27</v>
      </c>
      <c r="H11706" t="s">
        <v>13050</v>
      </c>
      <c r="I11706">
        <v>50000</v>
      </c>
      <c r="J11706" t="s">
        <v>44</v>
      </c>
      <c r="K11706" t="s">
        <v>45</v>
      </c>
      <c r="L11706" t="s">
        <v>751</v>
      </c>
      <c r="M11706" s="6">
        <v>50000</v>
      </c>
      <c r="N11706" s="6">
        <v>41394.080000000002</v>
      </c>
      <c r="O11706" t="s">
        <v>32</v>
      </c>
      <c r="P11706" t="s">
        <v>33</v>
      </c>
      <c r="Q11706">
        <v>2022</v>
      </c>
    </row>
    <row r="11707" spans="1:17" x14ac:dyDescent="0.25">
      <c r="A11707">
        <v>2022</v>
      </c>
      <c r="B11707" t="s">
        <v>9333</v>
      </c>
      <c r="C11707" t="s">
        <v>13035</v>
      </c>
      <c r="D11707" t="s">
        <v>24</v>
      </c>
      <c r="E11707" t="s">
        <v>13036</v>
      </c>
      <c r="F11707" t="s">
        <v>13037</v>
      </c>
      <c r="G11707" t="s">
        <v>27</v>
      </c>
      <c r="H11707" t="s">
        <v>13051</v>
      </c>
      <c r="I11707">
        <v>523000</v>
      </c>
      <c r="J11707" t="s">
        <v>163</v>
      </c>
      <c r="K11707" t="s">
        <v>164</v>
      </c>
      <c r="L11707" t="s">
        <v>751</v>
      </c>
      <c r="M11707" s="6">
        <v>523000</v>
      </c>
      <c r="N11707" s="6">
        <v>222249.04</v>
      </c>
      <c r="O11707" t="s">
        <v>32</v>
      </c>
      <c r="P11707" t="s">
        <v>33</v>
      </c>
      <c r="Q11707">
        <v>2022</v>
      </c>
    </row>
    <row r="11708" spans="1:17" x14ac:dyDescent="0.25">
      <c r="A11708">
        <v>2022</v>
      </c>
      <c r="B11708" t="s">
        <v>9333</v>
      </c>
      <c r="C11708" t="s">
        <v>13035</v>
      </c>
      <c r="D11708" t="s">
        <v>24</v>
      </c>
      <c r="E11708" t="s">
        <v>13036</v>
      </c>
      <c r="F11708" t="s">
        <v>13037</v>
      </c>
      <c r="G11708" t="s">
        <v>27</v>
      </c>
      <c r="H11708" t="s">
        <v>13052</v>
      </c>
      <c r="I11708">
        <v>1340000</v>
      </c>
      <c r="J11708" t="s">
        <v>195</v>
      </c>
      <c r="K11708" t="s">
        <v>205</v>
      </c>
      <c r="L11708" t="s">
        <v>751</v>
      </c>
      <c r="M11708" s="6">
        <v>1340000</v>
      </c>
      <c r="N11708" s="6">
        <v>127566.51</v>
      </c>
      <c r="O11708" t="s">
        <v>32</v>
      </c>
      <c r="P11708" t="s">
        <v>33</v>
      </c>
      <c r="Q11708">
        <v>2022</v>
      </c>
    </row>
    <row r="11709" spans="1:17" x14ac:dyDescent="0.25">
      <c r="A11709">
        <v>2023</v>
      </c>
      <c r="B11709" t="s">
        <v>9333</v>
      </c>
      <c r="C11709" t="s">
        <v>13035</v>
      </c>
      <c r="D11709" t="s">
        <v>24</v>
      </c>
      <c r="E11709" t="s">
        <v>13035</v>
      </c>
      <c r="F11709" t="s">
        <v>13037</v>
      </c>
      <c r="G11709" t="s">
        <v>27</v>
      </c>
      <c r="H11709" t="s">
        <v>13053</v>
      </c>
      <c r="I11709">
        <v>509000</v>
      </c>
      <c r="J11709" t="s">
        <v>155</v>
      </c>
      <c r="K11709" t="s">
        <v>156</v>
      </c>
      <c r="L11709" t="s">
        <v>765</v>
      </c>
      <c r="M11709" s="6">
        <v>509000</v>
      </c>
      <c r="N11709" s="6">
        <v>0</v>
      </c>
      <c r="O11709" t="s">
        <v>32</v>
      </c>
      <c r="P11709" t="s">
        <v>33</v>
      </c>
      <c r="Q11709">
        <v>2023</v>
      </c>
    </row>
    <row r="11710" spans="1:17" x14ac:dyDescent="0.25">
      <c r="A11710">
        <v>2023</v>
      </c>
      <c r="B11710" t="s">
        <v>9333</v>
      </c>
      <c r="C11710" t="s">
        <v>13035</v>
      </c>
      <c r="D11710" t="s">
        <v>24</v>
      </c>
      <c r="E11710" t="s">
        <v>13035</v>
      </c>
      <c r="F11710" t="s">
        <v>13037</v>
      </c>
      <c r="G11710" t="s">
        <v>27</v>
      </c>
      <c r="H11710" t="s">
        <v>13054</v>
      </c>
      <c r="I11710">
        <v>510000</v>
      </c>
      <c r="J11710" t="s">
        <v>195</v>
      </c>
      <c r="K11710" t="s">
        <v>651</v>
      </c>
      <c r="L11710" t="s">
        <v>765</v>
      </c>
      <c r="M11710" s="6">
        <v>510000</v>
      </c>
      <c r="N11710" s="6">
        <v>0</v>
      </c>
      <c r="O11710" t="s">
        <v>32</v>
      </c>
      <c r="P11710" t="s">
        <v>33</v>
      </c>
      <c r="Q11710">
        <v>2023</v>
      </c>
    </row>
    <row r="11711" spans="1:17" x14ac:dyDescent="0.25">
      <c r="A11711">
        <v>2023</v>
      </c>
      <c r="B11711" t="s">
        <v>9333</v>
      </c>
      <c r="C11711" t="s">
        <v>13035</v>
      </c>
      <c r="D11711" t="s">
        <v>24</v>
      </c>
      <c r="E11711" t="s">
        <v>13035</v>
      </c>
      <c r="F11711" t="s">
        <v>13037</v>
      </c>
      <c r="G11711" t="s">
        <v>27</v>
      </c>
      <c r="H11711" t="s">
        <v>13055</v>
      </c>
      <c r="I11711">
        <v>250000</v>
      </c>
      <c r="J11711" t="s">
        <v>124</v>
      </c>
      <c r="K11711" t="s">
        <v>1221</v>
      </c>
      <c r="L11711" t="s">
        <v>765</v>
      </c>
      <c r="M11711" s="6">
        <v>250000</v>
      </c>
      <c r="N11711" s="6">
        <v>0</v>
      </c>
      <c r="O11711" t="s">
        <v>32</v>
      </c>
      <c r="P11711" t="s">
        <v>33</v>
      </c>
      <c r="Q11711">
        <v>2023</v>
      </c>
    </row>
    <row r="11712" spans="1:17" x14ac:dyDescent="0.25">
      <c r="A11712">
        <v>2023</v>
      </c>
      <c r="B11712" t="s">
        <v>9333</v>
      </c>
      <c r="C11712" t="s">
        <v>13035</v>
      </c>
      <c r="D11712" t="s">
        <v>24</v>
      </c>
      <c r="E11712" t="s">
        <v>13035</v>
      </c>
      <c r="F11712" t="s">
        <v>13037</v>
      </c>
      <c r="G11712" t="s">
        <v>27</v>
      </c>
      <c r="H11712" t="s">
        <v>13056</v>
      </c>
      <c r="I11712">
        <v>670902</v>
      </c>
      <c r="J11712" t="s">
        <v>29</v>
      </c>
      <c r="K11712" t="s">
        <v>405</v>
      </c>
      <c r="L11712" t="s">
        <v>765</v>
      </c>
      <c r="M11712" s="6">
        <v>670902</v>
      </c>
      <c r="N11712" s="6">
        <v>0</v>
      </c>
      <c r="O11712" t="s">
        <v>32</v>
      </c>
      <c r="P11712" t="s">
        <v>33</v>
      </c>
      <c r="Q11712">
        <v>2023</v>
      </c>
    </row>
    <row r="11713" spans="1:17" x14ac:dyDescent="0.25">
      <c r="A11713">
        <v>2023</v>
      </c>
      <c r="B11713" t="s">
        <v>9333</v>
      </c>
      <c r="C11713" t="s">
        <v>13035</v>
      </c>
      <c r="D11713" t="s">
        <v>24</v>
      </c>
      <c r="E11713" t="s">
        <v>13035</v>
      </c>
      <c r="F11713" t="s">
        <v>13037</v>
      </c>
      <c r="G11713" t="s">
        <v>27</v>
      </c>
      <c r="H11713" t="s">
        <v>13057</v>
      </c>
      <c r="I11713">
        <v>20000</v>
      </c>
      <c r="J11713" t="s">
        <v>64</v>
      </c>
      <c r="K11713" t="s">
        <v>65</v>
      </c>
      <c r="L11713" t="s">
        <v>765</v>
      </c>
      <c r="M11713" s="6">
        <v>20000</v>
      </c>
      <c r="N11713" s="6">
        <v>0</v>
      </c>
      <c r="O11713" t="s">
        <v>32</v>
      </c>
      <c r="P11713" t="s">
        <v>33</v>
      </c>
      <c r="Q11713">
        <v>2023</v>
      </c>
    </row>
    <row r="11714" spans="1:17" x14ac:dyDescent="0.25">
      <c r="A11714">
        <v>2023</v>
      </c>
      <c r="B11714" t="s">
        <v>9333</v>
      </c>
      <c r="C11714" t="s">
        <v>13035</v>
      </c>
      <c r="D11714" t="s">
        <v>24</v>
      </c>
      <c r="E11714" t="s">
        <v>13035</v>
      </c>
      <c r="F11714" t="s">
        <v>13037</v>
      </c>
      <c r="G11714" t="s">
        <v>27</v>
      </c>
      <c r="H11714" t="s">
        <v>13058</v>
      </c>
      <c r="I11714">
        <v>402000</v>
      </c>
      <c r="J11714" t="s">
        <v>124</v>
      </c>
      <c r="K11714" t="s">
        <v>373</v>
      </c>
      <c r="L11714" t="s">
        <v>765</v>
      </c>
      <c r="M11714" s="6">
        <v>402000</v>
      </c>
      <c r="N11714" s="6">
        <v>34498.81</v>
      </c>
      <c r="O11714" t="s">
        <v>32</v>
      </c>
      <c r="P11714" t="s">
        <v>33</v>
      </c>
      <c r="Q11714">
        <v>2023</v>
      </c>
    </row>
    <row r="11715" spans="1:17" x14ac:dyDescent="0.25">
      <c r="A11715">
        <v>2023</v>
      </c>
      <c r="B11715" t="s">
        <v>9333</v>
      </c>
      <c r="C11715" t="s">
        <v>13035</v>
      </c>
      <c r="D11715" t="s">
        <v>24</v>
      </c>
      <c r="E11715" t="s">
        <v>13035</v>
      </c>
      <c r="F11715" t="s">
        <v>13037</v>
      </c>
      <c r="G11715" t="s">
        <v>27</v>
      </c>
      <c r="H11715" t="s">
        <v>13059</v>
      </c>
      <c r="I11715">
        <v>400000</v>
      </c>
      <c r="J11715" t="s">
        <v>379</v>
      </c>
      <c r="K11715" t="s">
        <v>380</v>
      </c>
      <c r="L11715" t="s">
        <v>765</v>
      </c>
      <c r="M11715" s="6">
        <v>400000</v>
      </c>
      <c r="N11715" s="6">
        <v>0</v>
      </c>
      <c r="O11715" t="s">
        <v>32</v>
      </c>
      <c r="P11715" t="s">
        <v>33</v>
      </c>
      <c r="Q11715">
        <v>2023</v>
      </c>
    </row>
    <row r="11716" spans="1:17" x14ac:dyDescent="0.25">
      <c r="A11716">
        <v>2023</v>
      </c>
      <c r="B11716" t="s">
        <v>9333</v>
      </c>
      <c r="C11716" t="s">
        <v>13035</v>
      </c>
      <c r="D11716" t="s">
        <v>24</v>
      </c>
      <c r="E11716" t="s">
        <v>13035</v>
      </c>
      <c r="F11716" t="s">
        <v>13037</v>
      </c>
      <c r="G11716" t="s">
        <v>27</v>
      </c>
      <c r="H11716" t="s">
        <v>13060</v>
      </c>
      <c r="I11716">
        <v>154000</v>
      </c>
      <c r="J11716" t="s">
        <v>29</v>
      </c>
      <c r="K11716" t="s">
        <v>3645</v>
      </c>
      <c r="L11716" t="s">
        <v>765</v>
      </c>
      <c r="M11716" s="6">
        <v>154000</v>
      </c>
      <c r="N11716" s="6">
        <v>0</v>
      </c>
      <c r="O11716" t="s">
        <v>32</v>
      </c>
      <c r="P11716" t="s">
        <v>33</v>
      </c>
      <c r="Q11716">
        <v>2023</v>
      </c>
    </row>
    <row r="11717" spans="1:17" x14ac:dyDescent="0.25">
      <c r="A11717">
        <v>2023</v>
      </c>
      <c r="B11717" t="s">
        <v>9333</v>
      </c>
      <c r="C11717" t="s">
        <v>13035</v>
      </c>
      <c r="D11717" t="s">
        <v>24</v>
      </c>
      <c r="E11717" t="s">
        <v>13035</v>
      </c>
      <c r="F11717" t="s">
        <v>13037</v>
      </c>
      <c r="G11717" t="s">
        <v>27</v>
      </c>
      <c r="H11717" t="s">
        <v>13061</v>
      </c>
      <c r="I11717">
        <v>250000</v>
      </c>
      <c r="J11717" t="s">
        <v>29</v>
      </c>
      <c r="K11717" t="s">
        <v>955</v>
      </c>
      <c r="L11717" t="s">
        <v>765</v>
      </c>
      <c r="M11717" s="6">
        <v>250000</v>
      </c>
      <c r="N11717" s="6">
        <v>0</v>
      </c>
      <c r="O11717" t="s">
        <v>32</v>
      </c>
      <c r="P11717" t="s">
        <v>33</v>
      </c>
      <c r="Q11717">
        <v>2023</v>
      </c>
    </row>
    <row r="11718" spans="1:17" x14ac:dyDescent="0.25">
      <c r="A11718">
        <v>2023</v>
      </c>
      <c r="B11718" t="s">
        <v>9333</v>
      </c>
      <c r="C11718" t="s">
        <v>13035</v>
      </c>
      <c r="D11718" t="s">
        <v>24</v>
      </c>
      <c r="E11718" t="s">
        <v>13035</v>
      </c>
      <c r="F11718" t="s">
        <v>13037</v>
      </c>
      <c r="G11718" t="s">
        <v>27</v>
      </c>
      <c r="H11718" t="s">
        <v>13062</v>
      </c>
      <c r="I11718">
        <v>102000</v>
      </c>
      <c r="J11718" t="s">
        <v>100</v>
      </c>
      <c r="K11718" t="s">
        <v>245</v>
      </c>
      <c r="L11718" t="s">
        <v>765</v>
      </c>
      <c r="M11718" s="6">
        <v>102000</v>
      </c>
      <c r="N11718" s="6">
        <v>0</v>
      </c>
      <c r="O11718" t="s">
        <v>32</v>
      </c>
      <c r="P11718" t="s">
        <v>33</v>
      </c>
      <c r="Q11718">
        <v>2023</v>
      </c>
    </row>
    <row r="11719" spans="1:17" x14ac:dyDescent="0.25">
      <c r="A11719">
        <v>2023</v>
      </c>
      <c r="B11719" t="s">
        <v>9333</v>
      </c>
      <c r="C11719" t="s">
        <v>13035</v>
      </c>
      <c r="D11719" t="s">
        <v>24</v>
      </c>
      <c r="E11719" t="s">
        <v>13035</v>
      </c>
      <c r="F11719" t="s">
        <v>13037</v>
      </c>
      <c r="G11719" t="s">
        <v>27</v>
      </c>
      <c r="H11719" t="s">
        <v>13063</v>
      </c>
      <c r="I11719">
        <v>862000</v>
      </c>
      <c r="J11719" t="s">
        <v>155</v>
      </c>
      <c r="K11719" t="s">
        <v>156</v>
      </c>
      <c r="L11719" t="s">
        <v>765</v>
      </c>
      <c r="M11719" s="6">
        <v>862000</v>
      </c>
      <c r="N11719" s="6">
        <v>13872.51</v>
      </c>
      <c r="O11719" t="s">
        <v>32</v>
      </c>
      <c r="P11719" t="s">
        <v>33</v>
      </c>
      <c r="Q11719">
        <v>2023</v>
      </c>
    </row>
    <row r="11720" spans="1:17" x14ac:dyDescent="0.25">
      <c r="A11720">
        <v>2023</v>
      </c>
      <c r="B11720" t="s">
        <v>9333</v>
      </c>
      <c r="C11720" t="s">
        <v>13035</v>
      </c>
      <c r="D11720" t="s">
        <v>24</v>
      </c>
      <c r="E11720" t="s">
        <v>13035</v>
      </c>
      <c r="F11720" t="s">
        <v>13037</v>
      </c>
      <c r="G11720" t="s">
        <v>27</v>
      </c>
      <c r="H11720" t="s">
        <v>13064</v>
      </c>
      <c r="I11720">
        <v>1000000</v>
      </c>
      <c r="J11720" t="s">
        <v>97</v>
      </c>
      <c r="K11720" t="s">
        <v>313</v>
      </c>
      <c r="L11720" t="s">
        <v>765</v>
      </c>
      <c r="M11720" s="6">
        <v>1000000</v>
      </c>
      <c r="N11720" s="6">
        <v>19544.419999999998</v>
      </c>
      <c r="O11720" t="s">
        <v>32</v>
      </c>
      <c r="P11720" t="s">
        <v>33</v>
      </c>
      <c r="Q11720">
        <v>2023</v>
      </c>
    </row>
    <row r="11721" spans="1:17" x14ac:dyDescent="0.25">
      <c r="A11721">
        <v>2023</v>
      </c>
      <c r="B11721" t="s">
        <v>9333</v>
      </c>
      <c r="C11721" t="s">
        <v>13035</v>
      </c>
      <c r="D11721" t="s">
        <v>24</v>
      </c>
      <c r="E11721" t="s">
        <v>13035</v>
      </c>
      <c r="F11721" t="s">
        <v>13037</v>
      </c>
      <c r="G11721" t="s">
        <v>27</v>
      </c>
      <c r="H11721" t="s">
        <v>13065</v>
      </c>
      <c r="I11721">
        <v>500000</v>
      </c>
      <c r="J11721" t="s">
        <v>100</v>
      </c>
      <c r="K11721" t="s">
        <v>4606</v>
      </c>
      <c r="L11721" t="s">
        <v>765</v>
      </c>
      <c r="M11721" s="6">
        <v>500000</v>
      </c>
      <c r="N11721" s="6">
        <v>0</v>
      </c>
      <c r="O11721" t="s">
        <v>32</v>
      </c>
      <c r="P11721" t="s">
        <v>33</v>
      </c>
      <c r="Q11721">
        <v>2023</v>
      </c>
    </row>
    <row r="11722" spans="1:17" x14ac:dyDescent="0.25">
      <c r="A11722">
        <v>2023</v>
      </c>
      <c r="B11722" t="s">
        <v>9333</v>
      </c>
      <c r="C11722" t="s">
        <v>13035</v>
      </c>
      <c r="D11722" t="s">
        <v>24</v>
      </c>
      <c r="E11722" t="s">
        <v>13035</v>
      </c>
      <c r="F11722" t="s">
        <v>13037</v>
      </c>
      <c r="G11722" t="s">
        <v>27</v>
      </c>
      <c r="H11722" t="s">
        <v>13066</v>
      </c>
      <c r="I11722">
        <v>233000</v>
      </c>
      <c r="J11722" t="s">
        <v>89</v>
      </c>
      <c r="K11722" t="s">
        <v>431</v>
      </c>
      <c r="L11722" t="s">
        <v>765</v>
      </c>
      <c r="M11722" s="6">
        <v>233000</v>
      </c>
      <c r="N11722" s="6">
        <v>0</v>
      </c>
      <c r="O11722" t="s">
        <v>32</v>
      </c>
      <c r="P11722" t="s">
        <v>33</v>
      </c>
      <c r="Q11722">
        <v>2023</v>
      </c>
    </row>
    <row r="11723" spans="1:17" x14ac:dyDescent="0.25">
      <c r="A11723">
        <v>2023</v>
      </c>
      <c r="B11723" t="s">
        <v>9333</v>
      </c>
      <c r="C11723" t="s">
        <v>13035</v>
      </c>
      <c r="D11723" t="s">
        <v>24</v>
      </c>
      <c r="E11723" t="s">
        <v>13035</v>
      </c>
      <c r="F11723" t="s">
        <v>13037</v>
      </c>
      <c r="G11723" t="s">
        <v>27</v>
      </c>
      <c r="H11723" t="s">
        <v>13067</v>
      </c>
      <c r="I11723">
        <v>1200000</v>
      </c>
      <c r="J11723" t="s">
        <v>72</v>
      </c>
      <c r="K11723" t="s">
        <v>4025</v>
      </c>
      <c r="L11723" t="s">
        <v>765</v>
      </c>
      <c r="M11723" s="6">
        <v>1200000</v>
      </c>
      <c r="N11723" s="6">
        <v>430660.79</v>
      </c>
      <c r="O11723" t="s">
        <v>32</v>
      </c>
      <c r="P11723" t="s">
        <v>33</v>
      </c>
      <c r="Q11723">
        <v>2023</v>
      </c>
    </row>
    <row r="11724" spans="1:17" x14ac:dyDescent="0.25">
      <c r="A11724">
        <v>2023</v>
      </c>
      <c r="B11724" t="s">
        <v>9333</v>
      </c>
      <c r="C11724" t="s">
        <v>13035</v>
      </c>
      <c r="D11724" t="s">
        <v>24</v>
      </c>
      <c r="E11724" t="s">
        <v>13035</v>
      </c>
      <c r="F11724" t="s">
        <v>13037</v>
      </c>
      <c r="G11724" t="s">
        <v>27</v>
      </c>
      <c r="H11724" t="s">
        <v>13068</v>
      </c>
      <c r="I11724">
        <v>235050</v>
      </c>
      <c r="J11724" t="s">
        <v>210</v>
      </c>
      <c r="K11724" t="s">
        <v>2430</v>
      </c>
      <c r="L11724" t="s">
        <v>765</v>
      </c>
      <c r="M11724" s="6">
        <v>235050</v>
      </c>
      <c r="N11724" s="6">
        <v>0</v>
      </c>
      <c r="O11724" t="s">
        <v>32</v>
      </c>
      <c r="P11724" t="s">
        <v>33</v>
      </c>
      <c r="Q11724">
        <v>2023</v>
      </c>
    </row>
    <row r="11725" spans="1:17" x14ac:dyDescent="0.25">
      <c r="A11725">
        <v>2023</v>
      </c>
      <c r="B11725" t="s">
        <v>9333</v>
      </c>
      <c r="C11725" t="s">
        <v>13035</v>
      </c>
      <c r="D11725" t="s">
        <v>24</v>
      </c>
      <c r="E11725" t="s">
        <v>13035</v>
      </c>
      <c r="F11725" t="s">
        <v>13037</v>
      </c>
      <c r="G11725" t="s">
        <v>27</v>
      </c>
      <c r="H11725" t="s">
        <v>13069</v>
      </c>
      <c r="I11725">
        <v>500000</v>
      </c>
      <c r="J11725" t="s">
        <v>80</v>
      </c>
      <c r="K11725" t="s">
        <v>465</v>
      </c>
      <c r="L11725" t="s">
        <v>765</v>
      </c>
      <c r="M11725" s="6">
        <v>500000</v>
      </c>
      <c r="N11725" s="6">
        <v>0</v>
      </c>
      <c r="O11725" t="s">
        <v>32</v>
      </c>
      <c r="P11725" t="s">
        <v>33</v>
      </c>
      <c r="Q11725">
        <v>2023</v>
      </c>
    </row>
    <row r="11726" spans="1:17" x14ac:dyDescent="0.25">
      <c r="A11726">
        <v>2023</v>
      </c>
      <c r="B11726" t="s">
        <v>9333</v>
      </c>
      <c r="C11726" t="s">
        <v>13035</v>
      </c>
      <c r="D11726" t="s">
        <v>24</v>
      </c>
      <c r="E11726" t="s">
        <v>13035</v>
      </c>
      <c r="F11726" t="s">
        <v>13037</v>
      </c>
      <c r="G11726" t="s">
        <v>27</v>
      </c>
      <c r="H11726" t="s">
        <v>13070</v>
      </c>
      <c r="I11726">
        <v>20000</v>
      </c>
      <c r="J11726" t="s">
        <v>183</v>
      </c>
      <c r="K11726" t="s">
        <v>754</v>
      </c>
      <c r="L11726" t="s">
        <v>765</v>
      </c>
      <c r="M11726" s="6">
        <v>20000</v>
      </c>
      <c r="N11726" s="6">
        <v>0</v>
      </c>
      <c r="O11726" t="s">
        <v>32</v>
      </c>
      <c r="P11726" t="s">
        <v>33</v>
      </c>
      <c r="Q11726">
        <v>2023</v>
      </c>
    </row>
    <row r="11727" spans="1:17" x14ac:dyDescent="0.25">
      <c r="A11727">
        <v>2023</v>
      </c>
      <c r="B11727" t="s">
        <v>9333</v>
      </c>
      <c r="C11727" t="s">
        <v>13035</v>
      </c>
      <c r="D11727" t="s">
        <v>24</v>
      </c>
      <c r="E11727" t="s">
        <v>13035</v>
      </c>
      <c r="F11727" t="s">
        <v>13037</v>
      </c>
      <c r="G11727" t="s">
        <v>27</v>
      </c>
      <c r="H11727" t="s">
        <v>13071</v>
      </c>
      <c r="I11727">
        <v>1400000</v>
      </c>
      <c r="J11727" t="s">
        <v>41</v>
      </c>
      <c r="K11727" t="s">
        <v>547</v>
      </c>
      <c r="L11727" t="s">
        <v>765</v>
      </c>
      <c r="M11727" s="6">
        <v>1400000</v>
      </c>
      <c r="N11727" s="6">
        <v>0</v>
      </c>
      <c r="O11727" t="s">
        <v>32</v>
      </c>
      <c r="P11727" t="s">
        <v>33</v>
      </c>
      <c r="Q11727">
        <v>2023</v>
      </c>
    </row>
    <row r="11728" spans="1:17" x14ac:dyDescent="0.25">
      <c r="A11728">
        <v>2023</v>
      </c>
      <c r="B11728" t="s">
        <v>9333</v>
      </c>
      <c r="C11728" t="s">
        <v>13035</v>
      </c>
      <c r="D11728" t="s">
        <v>24</v>
      </c>
      <c r="E11728" t="s">
        <v>13035</v>
      </c>
      <c r="F11728" t="s">
        <v>13037</v>
      </c>
      <c r="G11728" t="s">
        <v>27</v>
      </c>
      <c r="H11728" t="s">
        <v>13072</v>
      </c>
      <c r="I11728">
        <v>400000</v>
      </c>
      <c r="J11728" t="s">
        <v>89</v>
      </c>
      <c r="K11728" t="s">
        <v>177</v>
      </c>
      <c r="L11728" t="s">
        <v>765</v>
      </c>
      <c r="M11728" s="6">
        <v>400000</v>
      </c>
      <c r="N11728" s="6">
        <v>200000</v>
      </c>
      <c r="O11728" t="s">
        <v>32</v>
      </c>
      <c r="P11728" t="s">
        <v>33</v>
      </c>
      <c r="Q11728">
        <v>2023</v>
      </c>
    </row>
    <row r="11729" spans="1:17" x14ac:dyDescent="0.25">
      <c r="A11729">
        <v>2023</v>
      </c>
      <c r="B11729" t="s">
        <v>9333</v>
      </c>
      <c r="C11729" t="s">
        <v>13035</v>
      </c>
      <c r="D11729" t="s">
        <v>24</v>
      </c>
      <c r="E11729" t="s">
        <v>13035</v>
      </c>
      <c r="F11729" t="s">
        <v>13037</v>
      </c>
      <c r="G11729" t="s">
        <v>27</v>
      </c>
      <c r="H11729" t="s">
        <v>13073</v>
      </c>
      <c r="I11729">
        <v>439094</v>
      </c>
      <c r="J11729" t="s">
        <v>80</v>
      </c>
      <c r="K11729" t="s">
        <v>1612</v>
      </c>
      <c r="L11729" t="s">
        <v>765</v>
      </c>
      <c r="M11729" s="6">
        <v>439094</v>
      </c>
      <c r="N11729" s="6">
        <v>0</v>
      </c>
      <c r="O11729" t="s">
        <v>32</v>
      </c>
      <c r="P11729" t="s">
        <v>33</v>
      </c>
      <c r="Q11729">
        <v>2023</v>
      </c>
    </row>
    <row r="11730" spans="1:17" x14ac:dyDescent="0.25">
      <c r="A11730">
        <v>2023</v>
      </c>
      <c r="B11730" t="s">
        <v>9333</v>
      </c>
      <c r="C11730" t="s">
        <v>13035</v>
      </c>
      <c r="D11730" t="s">
        <v>24</v>
      </c>
      <c r="E11730" t="s">
        <v>13035</v>
      </c>
      <c r="F11730" t="s">
        <v>13037</v>
      </c>
      <c r="G11730" t="s">
        <v>27</v>
      </c>
      <c r="H11730" t="s">
        <v>13074</v>
      </c>
      <c r="I11730">
        <v>1058408</v>
      </c>
      <c r="J11730" t="s">
        <v>80</v>
      </c>
      <c r="K11730" t="s">
        <v>1571</v>
      </c>
      <c r="L11730" t="s">
        <v>765</v>
      </c>
      <c r="M11730" s="6">
        <v>1058408</v>
      </c>
      <c r="N11730" s="6">
        <v>0</v>
      </c>
      <c r="O11730" t="s">
        <v>32</v>
      </c>
      <c r="P11730" t="s">
        <v>33</v>
      </c>
      <c r="Q11730">
        <v>2023</v>
      </c>
    </row>
    <row r="11731" spans="1:17" x14ac:dyDescent="0.25">
      <c r="A11731">
        <v>2023</v>
      </c>
      <c r="B11731" t="s">
        <v>9333</v>
      </c>
      <c r="C11731" t="s">
        <v>13035</v>
      </c>
      <c r="D11731" t="s">
        <v>24</v>
      </c>
      <c r="E11731" t="s">
        <v>13035</v>
      </c>
      <c r="F11731" t="s">
        <v>13037</v>
      </c>
      <c r="G11731" t="s">
        <v>27</v>
      </c>
      <c r="H11731" t="s">
        <v>13075</v>
      </c>
      <c r="I11731">
        <v>100000</v>
      </c>
      <c r="J11731" t="s">
        <v>160</v>
      </c>
      <c r="K11731" t="s">
        <v>680</v>
      </c>
      <c r="L11731" t="s">
        <v>765</v>
      </c>
      <c r="M11731" s="6">
        <v>100000</v>
      </c>
      <c r="N11731" s="6">
        <v>2000</v>
      </c>
      <c r="O11731" t="s">
        <v>32</v>
      </c>
      <c r="P11731" t="s">
        <v>33</v>
      </c>
      <c r="Q11731">
        <v>2023</v>
      </c>
    </row>
    <row r="11732" spans="1:17" x14ac:dyDescent="0.25">
      <c r="A11732">
        <v>2023</v>
      </c>
      <c r="B11732" t="s">
        <v>9333</v>
      </c>
      <c r="C11732" t="s">
        <v>13035</v>
      </c>
      <c r="D11732" t="s">
        <v>24</v>
      </c>
      <c r="E11732" t="s">
        <v>13035</v>
      </c>
      <c r="F11732" t="s">
        <v>13037</v>
      </c>
      <c r="G11732" t="s">
        <v>27</v>
      </c>
      <c r="H11732" t="s">
        <v>13076</v>
      </c>
      <c r="I11732">
        <v>270475</v>
      </c>
      <c r="J11732" t="s">
        <v>100</v>
      </c>
      <c r="K11732" t="s">
        <v>3157</v>
      </c>
      <c r="L11732" t="s">
        <v>765</v>
      </c>
      <c r="M11732" s="6">
        <v>270475</v>
      </c>
      <c r="N11732" s="6">
        <v>0</v>
      </c>
      <c r="O11732" t="s">
        <v>32</v>
      </c>
      <c r="P11732" t="s">
        <v>33</v>
      </c>
      <c r="Q11732">
        <v>2023</v>
      </c>
    </row>
    <row r="11733" spans="1:17" x14ac:dyDescent="0.25">
      <c r="A11733">
        <v>2023</v>
      </c>
      <c r="B11733" t="s">
        <v>9333</v>
      </c>
      <c r="C11733" t="s">
        <v>13035</v>
      </c>
      <c r="D11733" t="s">
        <v>24</v>
      </c>
      <c r="E11733" t="s">
        <v>13035</v>
      </c>
      <c r="F11733" t="s">
        <v>13037</v>
      </c>
      <c r="G11733" t="s">
        <v>27</v>
      </c>
      <c r="H11733" t="s">
        <v>13077</v>
      </c>
      <c r="I11733">
        <v>612320</v>
      </c>
      <c r="J11733" t="s">
        <v>183</v>
      </c>
      <c r="K11733" t="s">
        <v>541</v>
      </c>
      <c r="L11733" t="s">
        <v>765</v>
      </c>
      <c r="M11733" s="6">
        <v>612320</v>
      </c>
      <c r="N11733" s="6">
        <v>461330</v>
      </c>
      <c r="O11733" t="s">
        <v>32</v>
      </c>
      <c r="P11733" t="s">
        <v>33</v>
      </c>
      <c r="Q11733">
        <v>2023</v>
      </c>
    </row>
    <row r="11734" spans="1:17" x14ac:dyDescent="0.25">
      <c r="A11734">
        <v>2023</v>
      </c>
      <c r="B11734" t="s">
        <v>9333</v>
      </c>
      <c r="C11734" t="s">
        <v>13035</v>
      </c>
      <c r="D11734" t="s">
        <v>24</v>
      </c>
      <c r="E11734" t="s">
        <v>13035</v>
      </c>
      <c r="F11734" t="s">
        <v>13037</v>
      </c>
      <c r="G11734" t="s">
        <v>27</v>
      </c>
      <c r="H11734" t="s">
        <v>13078</v>
      </c>
      <c r="I11734">
        <v>551210</v>
      </c>
      <c r="J11734" t="s">
        <v>29</v>
      </c>
      <c r="K11734" t="s">
        <v>2346</v>
      </c>
      <c r="L11734" t="s">
        <v>765</v>
      </c>
      <c r="M11734" s="6">
        <v>551210</v>
      </c>
      <c r="N11734" s="6">
        <v>39220.800000000003</v>
      </c>
      <c r="O11734" t="s">
        <v>32</v>
      </c>
      <c r="P11734" t="s">
        <v>33</v>
      </c>
      <c r="Q11734">
        <v>2023</v>
      </c>
    </row>
    <row r="11735" spans="1:17" x14ac:dyDescent="0.25">
      <c r="A11735">
        <v>2023</v>
      </c>
      <c r="B11735" t="s">
        <v>9333</v>
      </c>
      <c r="C11735" t="s">
        <v>13035</v>
      </c>
      <c r="D11735" t="s">
        <v>24</v>
      </c>
      <c r="E11735" t="s">
        <v>13035</v>
      </c>
      <c r="F11735" t="s">
        <v>13037</v>
      </c>
      <c r="G11735" t="s">
        <v>27</v>
      </c>
      <c r="H11735" t="s">
        <v>13079</v>
      </c>
      <c r="I11735">
        <v>85000</v>
      </c>
      <c r="J11735" t="s">
        <v>80</v>
      </c>
      <c r="K11735" t="s">
        <v>119</v>
      </c>
      <c r="L11735" t="s">
        <v>765</v>
      </c>
      <c r="M11735" s="6">
        <v>85000</v>
      </c>
      <c r="N11735" s="6">
        <v>40000</v>
      </c>
      <c r="O11735" t="s">
        <v>32</v>
      </c>
      <c r="P11735" t="s">
        <v>33</v>
      </c>
      <c r="Q11735">
        <v>2023</v>
      </c>
    </row>
    <row r="11736" spans="1:17" x14ac:dyDescent="0.25">
      <c r="A11736">
        <v>2023</v>
      </c>
      <c r="B11736" t="s">
        <v>9333</v>
      </c>
      <c r="C11736" t="s">
        <v>13035</v>
      </c>
      <c r="D11736" t="s">
        <v>24</v>
      </c>
      <c r="E11736" t="s">
        <v>13035</v>
      </c>
      <c r="F11736" t="s">
        <v>13037</v>
      </c>
      <c r="G11736" t="s">
        <v>27</v>
      </c>
      <c r="H11736" t="s">
        <v>13080</v>
      </c>
      <c r="I11736">
        <v>108000</v>
      </c>
      <c r="J11736" t="s">
        <v>54</v>
      </c>
      <c r="K11736" t="s">
        <v>653</v>
      </c>
      <c r="L11736" t="s">
        <v>765</v>
      </c>
      <c r="M11736" s="6">
        <v>108000</v>
      </c>
      <c r="N11736" s="6">
        <v>0</v>
      </c>
      <c r="O11736" t="s">
        <v>32</v>
      </c>
      <c r="P11736" t="s">
        <v>33</v>
      </c>
      <c r="Q11736">
        <v>2023</v>
      </c>
    </row>
    <row r="11737" spans="1:17" x14ac:dyDescent="0.25">
      <c r="A11737">
        <v>2023</v>
      </c>
      <c r="B11737" t="s">
        <v>9333</v>
      </c>
      <c r="C11737" t="s">
        <v>13035</v>
      </c>
      <c r="D11737" t="s">
        <v>24</v>
      </c>
      <c r="E11737" t="s">
        <v>13035</v>
      </c>
      <c r="F11737" t="s">
        <v>13037</v>
      </c>
      <c r="G11737" t="s">
        <v>27</v>
      </c>
      <c r="H11737" t="s">
        <v>13081</v>
      </c>
      <c r="I11737">
        <v>300000</v>
      </c>
      <c r="J11737" t="s">
        <v>75</v>
      </c>
      <c r="K11737" t="s">
        <v>876</v>
      </c>
      <c r="L11737" t="s">
        <v>765</v>
      </c>
      <c r="M11737" s="6">
        <v>300000</v>
      </c>
      <c r="N11737" s="6">
        <v>0</v>
      </c>
      <c r="O11737" t="s">
        <v>32</v>
      </c>
      <c r="P11737" t="s">
        <v>33</v>
      </c>
      <c r="Q11737">
        <v>2023</v>
      </c>
    </row>
    <row r="11738" spans="1:17" x14ac:dyDescent="0.25">
      <c r="A11738">
        <v>2023</v>
      </c>
      <c r="B11738" t="s">
        <v>9333</v>
      </c>
      <c r="C11738" t="s">
        <v>13035</v>
      </c>
      <c r="D11738" t="s">
        <v>24</v>
      </c>
      <c r="E11738" t="s">
        <v>13035</v>
      </c>
      <c r="F11738" t="s">
        <v>13037</v>
      </c>
      <c r="G11738" t="s">
        <v>27</v>
      </c>
      <c r="H11738" t="s">
        <v>13082</v>
      </c>
      <c r="I11738">
        <v>1000000</v>
      </c>
      <c r="J11738" t="s">
        <v>107</v>
      </c>
      <c r="K11738" t="s">
        <v>7571</v>
      </c>
      <c r="L11738" t="s">
        <v>765</v>
      </c>
      <c r="M11738" s="6">
        <v>1000000</v>
      </c>
      <c r="N11738" s="6">
        <v>0</v>
      </c>
      <c r="O11738" t="s">
        <v>32</v>
      </c>
      <c r="P11738" t="s">
        <v>33</v>
      </c>
      <c r="Q11738">
        <v>2023</v>
      </c>
    </row>
    <row r="11739" spans="1:17" x14ac:dyDescent="0.25">
      <c r="A11739">
        <v>2023</v>
      </c>
      <c r="B11739" t="s">
        <v>9333</v>
      </c>
      <c r="C11739" t="s">
        <v>13035</v>
      </c>
      <c r="D11739" t="s">
        <v>24</v>
      </c>
      <c r="E11739" t="s">
        <v>13035</v>
      </c>
      <c r="F11739" t="s">
        <v>13037</v>
      </c>
      <c r="G11739" t="s">
        <v>27</v>
      </c>
      <c r="H11739" t="s">
        <v>13083</v>
      </c>
      <c r="I11739">
        <v>364009</v>
      </c>
      <c r="J11739" t="s">
        <v>210</v>
      </c>
      <c r="K11739" t="s">
        <v>1799</v>
      </c>
      <c r="L11739" t="s">
        <v>765</v>
      </c>
      <c r="M11739" s="6">
        <v>364009</v>
      </c>
      <c r="N11739" s="6">
        <v>0</v>
      </c>
      <c r="O11739" t="s">
        <v>32</v>
      </c>
      <c r="P11739" t="s">
        <v>33</v>
      </c>
      <c r="Q11739">
        <v>2023</v>
      </c>
    </row>
    <row r="11740" spans="1:17" x14ac:dyDescent="0.25">
      <c r="A11740">
        <v>2023</v>
      </c>
      <c r="B11740" t="s">
        <v>9333</v>
      </c>
      <c r="C11740" t="s">
        <v>13035</v>
      </c>
      <c r="D11740" t="s">
        <v>24</v>
      </c>
      <c r="E11740" t="s">
        <v>13035</v>
      </c>
      <c r="F11740" t="s">
        <v>13037</v>
      </c>
      <c r="G11740" t="s">
        <v>27</v>
      </c>
      <c r="H11740" t="s">
        <v>13084</v>
      </c>
      <c r="I11740">
        <v>1800000</v>
      </c>
      <c r="J11740" t="s">
        <v>141</v>
      </c>
      <c r="K11740" t="s">
        <v>308</v>
      </c>
      <c r="L11740" t="s">
        <v>765</v>
      </c>
      <c r="M11740" s="6">
        <v>1800000</v>
      </c>
      <c r="N11740" s="6">
        <v>0</v>
      </c>
      <c r="O11740" t="s">
        <v>32</v>
      </c>
      <c r="P11740" t="s">
        <v>33</v>
      </c>
      <c r="Q11740">
        <v>2023</v>
      </c>
    </row>
    <row r="11741" spans="1:17" x14ac:dyDescent="0.25">
      <c r="A11741">
        <v>2023</v>
      </c>
      <c r="B11741" t="s">
        <v>9333</v>
      </c>
      <c r="C11741" t="s">
        <v>13035</v>
      </c>
      <c r="D11741" t="s">
        <v>24</v>
      </c>
      <c r="E11741" t="s">
        <v>13035</v>
      </c>
      <c r="F11741" t="s">
        <v>13037</v>
      </c>
      <c r="G11741" t="s">
        <v>27</v>
      </c>
      <c r="H11741" t="s">
        <v>13085</v>
      </c>
      <c r="I11741">
        <v>1000000</v>
      </c>
      <c r="J11741" t="s">
        <v>75</v>
      </c>
      <c r="K11741" t="s">
        <v>2590</v>
      </c>
      <c r="L11741" t="s">
        <v>765</v>
      </c>
      <c r="M11741" s="6">
        <v>1000000</v>
      </c>
      <c r="N11741" s="6">
        <v>0</v>
      </c>
      <c r="O11741" t="s">
        <v>32</v>
      </c>
      <c r="P11741" t="s">
        <v>33</v>
      </c>
      <c r="Q11741">
        <v>2023</v>
      </c>
    </row>
    <row r="11742" spans="1:17" x14ac:dyDescent="0.25">
      <c r="A11742">
        <v>2023</v>
      </c>
      <c r="B11742" t="s">
        <v>9333</v>
      </c>
      <c r="C11742" t="s">
        <v>13035</v>
      </c>
      <c r="D11742" t="s">
        <v>24</v>
      </c>
      <c r="E11742" t="s">
        <v>13035</v>
      </c>
      <c r="F11742" t="s">
        <v>13037</v>
      </c>
      <c r="G11742" t="s">
        <v>27</v>
      </c>
      <c r="H11742" t="s">
        <v>13086</v>
      </c>
      <c r="I11742">
        <v>500000</v>
      </c>
      <c r="J11742" t="s">
        <v>29</v>
      </c>
      <c r="K11742" t="s">
        <v>127</v>
      </c>
      <c r="L11742" t="s">
        <v>765</v>
      </c>
      <c r="M11742" s="6">
        <v>500000</v>
      </c>
      <c r="N11742" s="6">
        <v>0</v>
      </c>
      <c r="O11742" t="s">
        <v>32</v>
      </c>
      <c r="P11742" t="s">
        <v>33</v>
      </c>
      <c r="Q11742">
        <v>2023</v>
      </c>
    </row>
    <row r="11743" spans="1:17" x14ac:dyDescent="0.25">
      <c r="A11743">
        <v>2023</v>
      </c>
      <c r="B11743" t="s">
        <v>9333</v>
      </c>
      <c r="C11743" t="s">
        <v>13035</v>
      </c>
      <c r="D11743" t="s">
        <v>24</v>
      </c>
      <c r="E11743" t="s">
        <v>13035</v>
      </c>
      <c r="F11743" t="s">
        <v>13037</v>
      </c>
      <c r="G11743" t="s">
        <v>27</v>
      </c>
      <c r="H11743" t="s">
        <v>13087</v>
      </c>
      <c r="I11743">
        <v>1100000</v>
      </c>
      <c r="J11743" t="s">
        <v>29</v>
      </c>
      <c r="K11743" t="s">
        <v>955</v>
      </c>
      <c r="L11743" t="s">
        <v>765</v>
      </c>
      <c r="M11743" s="6">
        <v>1100000</v>
      </c>
      <c r="N11743" s="6">
        <v>0</v>
      </c>
      <c r="O11743" t="s">
        <v>32</v>
      </c>
      <c r="P11743" t="s">
        <v>33</v>
      </c>
      <c r="Q11743">
        <v>2023</v>
      </c>
    </row>
    <row r="11744" spans="1:17" x14ac:dyDescent="0.25">
      <c r="A11744">
        <v>2023</v>
      </c>
      <c r="B11744" t="s">
        <v>9333</v>
      </c>
      <c r="C11744" t="s">
        <v>13035</v>
      </c>
      <c r="D11744" t="s">
        <v>24</v>
      </c>
      <c r="E11744" t="s">
        <v>13035</v>
      </c>
      <c r="F11744" t="s">
        <v>13037</v>
      </c>
      <c r="G11744" t="s">
        <v>27</v>
      </c>
      <c r="H11744" t="s">
        <v>13088</v>
      </c>
      <c r="I11744">
        <v>115000</v>
      </c>
      <c r="J11744" t="s">
        <v>64</v>
      </c>
      <c r="K11744" t="s">
        <v>65</v>
      </c>
      <c r="L11744" t="s">
        <v>765</v>
      </c>
      <c r="M11744" s="6">
        <v>115000</v>
      </c>
      <c r="N11744" s="6">
        <v>19100</v>
      </c>
      <c r="O11744" t="s">
        <v>32</v>
      </c>
      <c r="P11744" t="s">
        <v>33</v>
      </c>
      <c r="Q11744">
        <v>2023</v>
      </c>
    </row>
    <row r="11745" spans="1:17" x14ac:dyDescent="0.25">
      <c r="A11745">
        <v>2023</v>
      </c>
      <c r="B11745" t="s">
        <v>9333</v>
      </c>
      <c r="C11745" t="s">
        <v>13035</v>
      </c>
      <c r="D11745" t="s">
        <v>24</v>
      </c>
      <c r="E11745" t="s">
        <v>13035</v>
      </c>
      <c r="F11745" t="s">
        <v>13037</v>
      </c>
      <c r="G11745" t="s">
        <v>27</v>
      </c>
      <c r="H11745" t="s">
        <v>13089</v>
      </c>
      <c r="I11745">
        <v>760000</v>
      </c>
      <c r="J11745" t="s">
        <v>100</v>
      </c>
      <c r="K11745" t="s">
        <v>1321</v>
      </c>
      <c r="L11745" t="s">
        <v>765</v>
      </c>
      <c r="M11745" s="6">
        <v>760000</v>
      </c>
      <c r="N11745" s="6">
        <v>45864.12</v>
      </c>
      <c r="O11745" t="s">
        <v>32</v>
      </c>
      <c r="P11745" t="s">
        <v>33</v>
      </c>
      <c r="Q11745">
        <v>2023</v>
      </c>
    </row>
    <row r="11746" spans="1:17" x14ac:dyDescent="0.25">
      <c r="A11746">
        <v>2023</v>
      </c>
      <c r="B11746" t="s">
        <v>9333</v>
      </c>
      <c r="C11746" t="s">
        <v>13035</v>
      </c>
      <c r="D11746" t="s">
        <v>24</v>
      </c>
      <c r="E11746" t="s">
        <v>13035</v>
      </c>
      <c r="F11746" t="s">
        <v>13037</v>
      </c>
      <c r="G11746" t="s">
        <v>27</v>
      </c>
      <c r="H11746" t="s">
        <v>13090</v>
      </c>
      <c r="I11746">
        <v>473000</v>
      </c>
      <c r="J11746" t="s">
        <v>41</v>
      </c>
      <c r="K11746" t="s">
        <v>547</v>
      </c>
      <c r="L11746" t="s">
        <v>765</v>
      </c>
      <c r="M11746" s="6">
        <v>473000</v>
      </c>
      <c r="N11746" s="6">
        <v>473000</v>
      </c>
      <c r="O11746" t="s">
        <v>32</v>
      </c>
      <c r="P11746" t="s">
        <v>32</v>
      </c>
      <c r="Q11746">
        <v>2023</v>
      </c>
    </row>
    <row r="11747" spans="1:17" x14ac:dyDescent="0.25">
      <c r="A11747">
        <v>2023</v>
      </c>
      <c r="B11747" t="s">
        <v>9333</v>
      </c>
      <c r="C11747" t="s">
        <v>13035</v>
      </c>
      <c r="D11747" t="s">
        <v>24</v>
      </c>
      <c r="E11747" t="s">
        <v>13035</v>
      </c>
      <c r="F11747" t="s">
        <v>13037</v>
      </c>
      <c r="G11747" t="s">
        <v>27</v>
      </c>
      <c r="H11747" t="s">
        <v>13091</v>
      </c>
      <c r="I11747">
        <v>30000</v>
      </c>
      <c r="J11747" t="s">
        <v>100</v>
      </c>
      <c r="K11747" t="s">
        <v>245</v>
      </c>
      <c r="L11747" t="s">
        <v>765</v>
      </c>
      <c r="M11747" s="6">
        <v>30000</v>
      </c>
      <c r="N11747" s="6">
        <v>0</v>
      </c>
      <c r="O11747" t="s">
        <v>32</v>
      </c>
      <c r="P11747" t="s">
        <v>33</v>
      </c>
      <c r="Q11747">
        <v>2023</v>
      </c>
    </row>
    <row r="11748" spans="1:17" x14ac:dyDescent="0.25">
      <c r="A11748">
        <v>2023</v>
      </c>
      <c r="B11748" t="s">
        <v>9333</v>
      </c>
      <c r="C11748" t="s">
        <v>13035</v>
      </c>
      <c r="D11748" t="s">
        <v>24</v>
      </c>
      <c r="E11748" t="s">
        <v>13035</v>
      </c>
      <c r="F11748" t="s">
        <v>13037</v>
      </c>
      <c r="G11748" t="s">
        <v>27</v>
      </c>
      <c r="H11748" t="s">
        <v>13092</v>
      </c>
      <c r="I11748">
        <v>125000</v>
      </c>
      <c r="J11748" t="s">
        <v>80</v>
      </c>
      <c r="K11748" t="s">
        <v>1492</v>
      </c>
      <c r="L11748" t="s">
        <v>765</v>
      </c>
      <c r="M11748" s="6">
        <v>125000</v>
      </c>
      <c r="N11748" s="6">
        <v>10000</v>
      </c>
      <c r="O11748" t="s">
        <v>32</v>
      </c>
      <c r="P11748" t="s">
        <v>33</v>
      </c>
      <c r="Q11748">
        <v>2023</v>
      </c>
    </row>
    <row r="11749" spans="1:17" x14ac:dyDescent="0.25">
      <c r="A11749">
        <v>2023</v>
      </c>
      <c r="B11749" t="s">
        <v>9333</v>
      </c>
      <c r="C11749" t="s">
        <v>13035</v>
      </c>
      <c r="D11749" t="s">
        <v>24</v>
      </c>
      <c r="E11749" t="s">
        <v>13035</v>
      </c>
      <c r="F11749" t="s">
        <v>13037</v>
      </c>
      <c r="G11749" t="s">
        <v>27</v>
      </c>
      <c r="H11749" t="s">
        <v>13093</v>
      </c>
      <c r="I11749">
        <v>8000</v>
      </c>
      <c r="J11749" t="s">
        <v>89</v>
      </c>
      <c r="K11749" t="s">
        <v>177</v>
      </c>
      <c r="L11749" t="s">
        <v>765</v>
      </c>
      <c r="M11749" s="6">
        <v>8000</v>
      </c>
      <c r="N11749" s="6">
        <v>0</v>
      </c>
      <c r="O11749" t="s">
        <v>32</v>
      </c>
      <c r="P11749" t="s">
        <v>33</v>
      </c>
      <c r="Q11749">
        <v>2023</v>
      </c>
    </row>
    <row r="11750" spans="1:17" x14ac:dyDescent="0.25">
      <c r="A11750">
        <v>2023</v>
      </c>
      <c r="B11750" t="s">
        <v>9333</v>
      </c>
      <c r="C11750" t="s">
        <v>13035</v>
      </c>
      <c r="D11750" t="s">
        <v>24</v>
      </c>
      <c r="E11750" t="s">
        <v>13035</v>
      </c>
      <c r="F11750" t="s">
        <v>13037</v>
      </c>
      <c r="G11750" t="s">
        <v>27</v>
      </c>
      <c r="H11750" t="s">
        <v>13094</v>
      </c>
      <c r="I11750">
        <v>400000</v>
      </c>
      <c r="J11750" t="s">
        <v>29</v>
      </c>
      <c r="K11750" t="s">
        <v>50</v>
      </c>
      <c r="L11750" t="s">
        <v>765</v>
      </c>
      <c r="M11750" s="6">
        <v>400000</v>
      </c>
      <c r="N11750" s="6">
        <v>11960.85</v>
      </c>
      <c r="O11750" t="s">
        <v>32</v>
      </c>
      <c r="P11750" t="s">
        <v>33</v>
      </c>
      <c r="Q11750">
        <v>2023</v>
      </c>
    </row>
    <row r="11751" spans="1:17" x14ac:dyDescent="0.25">
      <c r="A11751">
        <v>2023</v>
      </c>
      <c r="B11751" t="s">
        <v>9333</v>
      </c>
      <c r="C11751" t="s">
        <v>13035</v>
      </c>
      <c r="D11751" t="s">
        <v>24</v>
      </c>
      <c r="E11751" t="s">
        <v>13035</v>
      </c>
      <c r="F11751" t="s">
        <v>13037</v>
      </c>
      <c r="G11751" t="s">
        <v>27</v>
      </c>
      <c r="H11751" t="s">
        <v>13095</v>
      </c>
      <c r="I11751">
        <v>600000</v>
      </c>
      <c r="J11751" t="s">
        <v>75</v>
      </c>
      <c r="K11751" t="s">
        <v>1643</v>
      </c>
      <c r="L11751" t="s">
        <v>765</v>
      </c>
      <c r="M11751" s="6">
        <v>600000</v>
      </c>
      <c r="N11751" s="6">
        <v>0</v>
      </c>
      <c r="O11751" t="s">
        <v>32</v>
      </c>
      <c r="P11751" t="s">
        <v>33</v>
      </c>
      <c r="Q11751">
        <v>2023</v>
      </c>
    </row>
    <row r="11752" spans="1:17" x14ac:dyDescent="0.25">
      <c r="A11752">
        <v>2023</v>
      </c>
      <c r="B11752" t="s">
        <v>9333</v>
      </c>
      <c r="C11752" t="s">
        <v>13035</v>
      </c>
      <c r="D11752" t="s">
        <v>24</v>
      </c>
      <c r="E11752" t="s">
        <v>13035</v>
      </c>
      <c r="F11752" t="s">
        <v>13037</v>
      </c>
      <c r="G11752" t="s">
        <v>27</v>
      </c>
      <c r="H11752" t="s">
        <v>13096</v>
      </c>
      <c r="I11752">
        <v>440000</v>
      </c>
      <c r="J11752" t="s">
        <v>107</v>
      </c>
      <c r="K11752" t="s">
        <v>557</v>
      </c>
      <c r="L11752" t="s">
        <v>765</v>
      </c>
      <c r="M11752" s="6">
        <v>440000</v>
      </c>
      <c r="N11752" s="6">
        <v>220000</v>
      </c>
      <c r="O11752" t="s">
        <v>32</v>
      </c>
      <c r="P11752" t="s">
        <v>33</v>
      </c>
      <c r="Q11752">
        <v>2023</v>
      </c>
    </row>
    <row r="11753" spans="1:17" x14ac:dyDescent="0.25">
      <c r="A11753">
        <v>2023</v>
      </c>
      <c r="B11753" t="s">
        <v>9333</v>
      </c>
      <c r="C11753" t="s">
        <v>13035</v>
      </c>
      <c r="D11753" t="s">
        <v>24</v>
      </c>
      <c r="E11753" t="s">
        <v>13035</v>
      </c>
      <c r="F11753" t="s">
        <v>13037</v>
      </c>
      <c r="G11753" t="s">
        <v>27</v>
      </c>
      <c r="H11753" t="s">
        <v>13097</v>
      </c>
      <c r="I11753">
        <v>81000</v>
      </c>
      <c r="J11753" t="s">
        <v>100</v>
      </c>
      <c r="K11753" t="s">
        <v>245</v>
      </c>
      <c r="L11753" t="s">
        <v>765</v>
      </c>
      <c r="M11753" s="6">
        <v>81000</v>
      </c>
      <c r="N11753" s="6">
        <v>0</v>
      </c>
      <c r="O11753" t="s">
        <v>32</v>
      </c>
      <c r="P11753" t="s">
        <v>33</v>
      </c>
      <c r="Q11753">
        <v>2023</v>
      </c>
    </row>
    <row r="11754" spans="1:17" x14ac:dyDescent="0.25">
      <c r="A11754">
        <v>2023</v>
      </c>
      <c r="B11754" t="s">
        <v>9333</v>
      </c>
      <c r="C11754" t="s">
        <v>13035</v>
      </c>
      <c r="D11754" t="s">
        <v>24</v>
      </c>
      <c r="E11754" t="s">
        <v>13035</v>
      </c>
      <c r="F11754" t="s">
        <v>13037</v>
      </c>
      <c r="G11754" t="s">
        <v>27</v>
      </c>
      <c r="H11754" t="s">
        <v>13098</v>
      </c>
      <c r="I11754">
        <v>1000000</v>
      </c>
      <c r="J11754" t="s">
        <v>29</v>
      </c>
      <c r="K11754" t="s">
        <v>3645</v>
      </c>
      <c r="L11754" t="s">
        <v>765</v>
      </c>
      <c r="M11754" s="6">
        <v>1000000</v>
      </c>
      <c r="N11754" s="6">
        <v>0</v>
      </c>
      <c r="O11754" t="s">
        <v>32</v>
      </c>
      <c r="P11754" t="s">
        <v>33</v>
      </c>
      <c r="Q11754">
        <v>2023</v>
      </c>
    </row>
    <row r="11755" spans="1:17" x14ac:dyDescent="0.25">
      <c r="A11755">
        <v>2023</v>
      </c>
      <c r="B11755" t="s">
        <v>9333</v>
      </c>
      <c r="C11755" t="s">
        <v>13035</v>
      </c>
      <c r="D11755" t="s">
        <v>24</v>
      </c>
      <c r="E11755" t="s">
        <v>13035</v>
      </c>
      <c r="F11755" t="s">
        <v>13037</v>
      </c>
      <c r="G11755" t="s">
        <v>27</v>
      </c>
      <c r="H11755" t="s">
        <v>13098</v>
      </c>
      <c r="I11755">
        <v>1000000</v>
      </c>
      <c r="J11755" t="s">
        <v>29</v>
      </c>
      <c r="K11755" t="s">
        <v>405</v>
      </c>
      <c r="L11755" t="s">
        <v>765</v>
      </c>
      <c r="M11755" s="6">
        <v>1000000</v>
      </c>
      <c r="N11755" s="6">
        <v>0</v>
      </c>
      <c r="O11755" t="s">
        <v>32</v>
      </c>
      <c r="P11755" t="s">
        <v>33</v>
      </c>
      <c r="Q11755">
        <v>2023</v>
      </c>
    </row>
    <row r="11756" spans="1:17" x14ac:dyDescent="0.25">
      <c r="A11756">
        <v>2023</v>
      </c>
      <c r="B11756" t="s">
        <v>9333</v>
      </c>
      <c r="C11756" t="s">
        <v>13035</v>
      </c>
      <c r="D11756" t="s">
        <v>24</v>
      </c>
      <c r="E11756" t="s">
        <v>13035</v>
      </c>
      <c r="F11756" t="s">
        <v>13037</v>
      </c>
      <c r="G11756" t="s">
        <v>27</v>
      </c>
      <c r="H11756" t="s">
        <v>13099</v>
      </c>
      <c r="I11756">
        <v>1000000</v>
      </c>
      <c r="J11756" t="s">
        <v>29</v>
      </c>
      <c r="K11756" t="s">
        <v>2346</v>
      </c>
      <c r="L11756" t="s">
        <v>765</v>
      </c>
      <c r="M11756" s="6">
        <v>1000000</v>
      </c>
      <c r="N11756" s="6">
        <v>0</v>
      </c>
      <c r="O11756" t="s">
        <v>32</v>
      </c>
      <c r="P11756" t="s">
        <v>33</v>
      </c>
      <c r="Q11756">
        <v>2023</v>
      </c>
    </row>
    <row r="11757" spans="1:17" x14ac:dyDescent="0.25">
      <c r="A11757">
        <v>2023</v>
      </c>
      <c r="B11757" t="s">
        <v>9333</v>
      </c>
      <c r="C11757" t="s">
        <v>13035</v>
      </c>
      <c r="D11757" t="s">
        <v>24</v>
      </c>
      <c r="E11757" t="s">
        <v>13035</v>
      </c>
      <c r="F11757" t="s">
        <v>13037</v>
      </c>
      <c r="G11757" t="s">
        <v>27</v>
      </c>
      <c r="H11757" t="s">
        <v>13100</v>
      </c>
      <c r="I11757">
        <v>200000</v>
      </c>
      <c r="J11757" t="s">
        <v>38</v>
      </c>
      <c r="K11757" t="s">
        <v>568</v>
      </c>
      <c r="L11757" t="s">
        <v>765</v>
      </c>
      <c r="M11757" s="6">
        <v>200000</v>
      </c>
      <c r="N11757" s="6">
        <v>17750</v>
      </c>
      <c r="O11757" t="s">
        <v>32</v>
      </c>
      <c r="P11757" t="s">
        <v>33</v>
      </c>
      <c r="Q11757">
        <v>2023</v>
      </c>
    </row>
    <row r="11758" spans="1:17" x14ac:dyDescent="0.25">
      <c r="A11758">
        <v>2023</v>
      </c>
      <c r="B11758" t="s">
        <v>9333</v>
      </c>
      <c r="C11758" t="s">
        <v>13035</v>
      </c>
      <c r="D11758" t="s">
        <v>24</v>
      </c>
      <c r="E11758" t="s">
        <v>13035</v>
      </c>
      <c r="F11758" t="s">
        <v>13037</v>
      </c>
      <c r="G11758" t="s">
        <v>27</v>
      </c>
      <c r="H11758" t="s">
        <v>13101</v>
      </c>
      <c r="I11758">
        <v>331110</v>
      </c>
      <c r="J11758" t="s">
        <v>72</v>
      </c>
      <c r="K11758" t="s">
        <v>411</v>
      </c>
      <c r="L11758" t="s">
        <v>765</v>
      </c>
      <c r="M11758" s="6">
        <v>331110</v>
      </c>
      <c r="N11758" s="6">
        <v>0</v>
      </c>
      <c r="O11758" t="s">
        <v>32</v>
      </c>
      <c r="P11758" t="s">
        <v>33</v>
      </c>
      <c r="Q11758">
        <v>2023</v>
      </c>
    </row>
    <row r="11759" spans="1:17" x14ac:dyDescent="0.25">
      <c r="A11759">
        <v>2023</v>
      </c>
      <c r="B11759" t="s">
        <v>9333</v>
      </c>
      <c r="C11759" t="s">
        <v>13035</v>
      </c>
      <c r="D11759" t="s">
        <v>24</v>
      </c>
      <c r="E11759" t="s">
        <v>13035</v>
      </c>
      <c r="F11759" t="s">
        <v>13037</v>
      </c>
      <c r="G11759" t="s">
        <v>27</v>
      </c>
      <c r="H11759" t="s">
        <v>13102</v>
      </c>
      <c r="I11759">
        <v>500000</v>
      </c>
      <c r="J11759" t="s">
        <v>228</v>
      </c>
      <c r="K11759" t="s">
        <v>229</v>
      </c>
      <c r="L11759" t="s">
        <v>765</v>
      </c>
      <c r="M11759" s="6">
        <v>500000</v>
      </c>
      <c r="N11759" s="6">
        <v>0</v>
      </c>
      <c r="O11759" t="s">
        <v>32</v>
      </c>
      <c r="P11759" t="s">
        <v>33</v>
      </c>
      <c r="Q11759">
        <v>2023</v>
      </c>
    </row>
    <row r="11760" spans="1:17" x14ac:dyDescent="0.25">
      <c r="A11760">
        <v>2023</v>
      </c>
      <c r="B11760" t="s">
        <v>9333</v>
      </c>
      <c r="C11760" t="s">
        <v>13035</v>
      </c>
      <c r="D11760" t="s">
        <v>24</v>
      </c>
      <c r="E11760" t="s">
        <v>13035</v>
      </c>
      <c r="F11760" t="s">
        <v>13037</v>
      </c>
      <c r="G11760" t="s">
        <v>27</v>
      </c>
      <c r="H11760" t="s">
        <v>13103</v>
      </c>
      <c r="I11760">
        <v>500000</v>
      </c>
      <c r="J11760" t="s">
        <v>228</v>
      </c>
      <c r="K11760" t="s">
        <v>229</v>
      </c>
      <c r="L11760" t="s">
        <v>765</v>
      </c>
      <c r="M11760" s="6">
        <v>500000</v>
      </c>
      <c r="N11760" s="6">
        <v>12085.62</v>
      </c>
      <c r="O11760" t="s">
        <v>32</v>
      </c>
      <c r="P11760" t="s">
        <v>33</v>
      </c>
      <c r="Q11760">
        <v>2023</v>
      </c>
    </row>
    <row r="11761" spans="1:17" x14ac:dyDescent="0.25">
      <c r="A11761">
        <v>2023</v>
      </c>
      <c r="B11761" t="s">
        <v>9333</v>
      </c>
      <c r="C11761" t="s">
        <v>13035</v>
      </c>
      <c r="D11761" t="s">
        <v>24</v>
      </c>
      <c r="E11761" t="s">
        <v>13035</v>
      </c>
      <c r="F11761" t="s">
        <v>13037</v>
      </c>
      <c r="G11761" t="s">
        <v>27</v>
      </c>
      <c r="H11761" t="s">
        <v>13104</v>
      </c>
      <c r="I11761">
        <v>55000</v>
      </c>
      <c r="J11761" t="s">
        <v>100</v>
      </c>
      <c r="K11761" t="s">
        <v>1883</v>
      </c>
      <c r="L11761" t="s">
        <v>765</v>
      </c>
      <c r="M11761" s="6">
        <v>55000</v>
      </c>
      <c r="N11761" s="6">
        <v>0</v>
      </c>
      <c r="O11761" t="s">
        <v>32</v>
      </c>
      <c r="P11761" t="s">
        <v>33</v>
      </c>
      <c r="Q11761">
        <v>2023</v>
      </c>
    </row>
    <row r="11762" spans="1:17" x14ac:dyDescent="0.25">
      <c r="A11762">
        <v>2023</v>
      </c>
      <c r="B11762" t="s">
        <v>9333</v>
      </c>
      <c r="C11762" t="s">
        <v>13035</v>
      </c>
      <c r="D11762" t="s">
        <v>24</v>
      </c>
      <c r="E11762" t="s">
        <v>13035</v>
      </c>
      <c r="F11762" t="s">
        <v>13037</v>
      </c>
      <c r="G11762" t="s">
        <v>27</v>
      </c>
      <c r="H11762" t="s">
        <v>13105</v>
      </c>
      <c r="I11762">
        <v>100000</v>
      </c>
      <c r="J11762" t="s">
        <v>124</v>
      </c>
      <c r="K11762" t="s">
        <v>860</v>
      </c>
      <c r="L11762" t="s">
        <v>765</v>
      </c>
      <c r="M11762" s="6">
        <v>100000</v>
      </c>
      <c r="N11762" s="6">
        <v>7586.79</v>
      </c>
      <c r="O11762" t="s">
        <v>32</v>
      </c>
      <c r="P11762" t="s">
        <v>33</v>
      </c>
      <c r="Q11762">
        <v>2023</v>
      </c>
    </row>
    <row r="11763" spans="1:17" x14ac:dyDescent="0.25">
      <c r="A11763">
        <v>2023</v>
      </c>
      <c r="B11763" t="s">
        <v>9333</v>
      </c>
      <c r="C11763" t="s">
        <v>13035</v>
      </c>
      <c r="D11763" t="s">
        <v>24</v>
      </c>
      <c r="E11763" t="s">
        <v>13035</v>
      </c>
      <c r="F11763" t="s">
        <v>13037</v>
      </c>
      <c r="G11763" t="s">
        <v>27</v>
      </c>
      <c r="H11763" t="s">
        <v>13106</v>
      </c>
      <c r="I11763">
        <v>2035139</v>
      </c>
      <c r="J11763" t="s">
        <v>29</v>
      </c>
      <c r="K11763" t="s">
        <v>78</v>
      </c>
      <c r="L11763" t="s">
        <v>765</v>
      </c>
      <c r="M11763" s="6">
        <v>2035139</v>
      </c>
      <c r="N11763" s="6">
        <v>0</v>
      </c>
      <c r="O11763" t="s">
        <v>32</v>
      </c>
      <c r="P11763" t="s">
        <v>33</v>
      </c>
      <c r="Q11763">
        <v>2023</v>
      </c>
    </row>
    <row r="11764" spans="1:17" x14ac:dyDescent="0.25">
      <c r="A11764">
        <v>2023</v>
      </c>
      <c r="B11764" t="s">
        <v>9333</v>
      </c>
      <c r="C11764" t="s">
        <v>13035</v>
      </c>
      <c r="D11764" t="s">
        <v>24</v>
      </c>
      <c r="E11764" t="s">
        <v>13035</v>
      </c>
      <c r="F11764" t="s">
        <v>13037</v>
      </c>
      <c r="G11764" t="s">
        <v>27</v>
      </c>
      <c r="H11764" t="s">
        <v>13107</v>
      </c>
      <c r="I11764">
        <v>300000</v>
      </c>
      <c r="J11764" t="s">
        <v>155</v>
      </c>
      <c r="K11764" t="s">
        <v>156</v>
      </c>
      <c r="L11764" t="s">
        <v>765</v>
      </c>
      <c r="M11764" s="6">
        <v>300000</v>
      </c>
      <c r="N11764" s="6">
        <v>0</v>
      </c>
      <c r="O11764" t="s">
        <v>32</v>
      </c>
      <c r="P11764" t="s">
        <v>33</v>
      </c>
      <c r="Q11764">
        <v>2023</v>
      </c>
    </row>
    <row r="11765" spans="1:17" x14ac:dyDescent="0.25">
      <c r="A11765">
        <v>2023</v>
      </c>
      <c r="B11765" t="s">
        <v>9333</v>
      </c>
      <c r="C11765" t="s">
        <v>13035</v>
      </c>
      <c r="D11765" t="s">
        <v>24</v>
      </c>
      <c r="E11765" t="s">
        <v>13035</v>
      </c>
      <c r="F11765" t="s">
        <v>13037</v>
      </c>
      <c r="G11765" t="s">
        <v>27</v>
      </c>
      <c r="H11765" t="s">
        <v>13108</v>
      </c>
      <c r="I11765">
        <v>800000</v>
      </c>
      <c r="J11765" t="s">
        <v>29</v>
      </c>
      <c r="K11765" t="s">
        <v>736</v>
      </c>
      <c r="L11765" t="s">
        <v>765</v>
      </c>
      <c r="M11765" s="6">
        <v>800000</v>
      </c>
      <c r="N11765" s="6">
        <v>0</v>
      </c>
      <c r="O11765" t="s">
        <v>32</v>
      </c>
      <c r="P11765" t="s">
        <v>33</v>
      </c>
      <c r="Q11765">
        <v>2023</v>
      </c>
    </row>
    <row r="11766" spans="1:17" x14ac:dyDescent="0.25">
      <c r="A11766">
        <v>2023</v>
      </c>
      <c r="B11766" t="s">
        <v>9333</v>
      </c>
      <c r="C11766" t="s">
        <v>13035</v>
      </c>
      <c r="D11766" t="s">
        <v>24</v>
      </c>
      <c r="E11766" t="s">
        <v>13035</v>
      </c>
      <c r="F11766" t="s">
        <v>13037</v>
      </c>
      <c r="G11766" t="s">
        <v>27</v>
      </c>
      <c r="H11766" t="s">
        <v>13109</v>
      </c>
      <c r="I11766">
        <v>1000000</v>
      </c>
      <c r="J11766" t="s">
        <v>64</v>
      </c>
      <c r="K11766" t="s">
        <v>12462</v>
      </c>
      <c r="L11766" t="s">
        <v>765</v>
      </c>
      <c r="M11766" s="6">
        <v>1000000</v>
      </c>
      <c r="N11766" s="6">
        <v>24789.56</v>
      </c>
      <c r="O11766" t="s">
        <v>32</v>
      </c>
      <c r="P11766" t="s">
        <v>33</v>
      </c>
      <c r="Q11766">
        <v>2023</v>
      </c>
    </row>
    <row r="11767" spans="1:17" x14ac:dyDescent="0.25">
      <c r="A11767">
        <v>2023</v>
      </c>
      <c r="B11767" t="s">
        <v>9333</v>
      </c>
      <c r="C11767" t="s">
        <v>13035</v>
      </c>
      <c r="D11767" t="s">
        <v>24</v>
      </c>
      <c r="E11767" t="s">
        <v>13035</v>
      </c>
      <c r="F11767" t="s">
        <v>13037</v>
      </c>
      <c r="G11767" t="s">
        <v>27</v>
      </c>
      <c r="H11767" t="s">
        <v>13110</v>
      </c>
      <c r="I11767">
        <v>489000</v>
      </c>
      <c r="J11767" t="s">
        <v>183</v>
      </c>
      <c r="K11767" t="s">
        <v>784</v>
      </c>
      <c r="L11767" t="s">
        <v>765</v>
      </c>
      <c r="M11767" s="6">
        <v>489000</v>
      </c>
      <c r="N11767" s="6">
        <v>0</v>
      </c>
      <c r="O11767" t="s">
        <v>32</v>
      </c>
      <c r="P11767" t="s">
        <v>33</v>
      </c>
      <c r="Q11767">
        <v>2023</v>
      </c>
    </row>
    <row r="11768" spans="1:17" x14ac:dyDescent="0.25">
      <c r="A11768">
        <v>2023</v>
      </c>
      <c r="B11768" t="s">
        <v>9333</v>
      </c>
      <c r="C11768" t="s">
        <v>13035</v>
      </c>
      <c r="D11768" t="s">
        <v>24</v>
      </c>
      <c r="E11768" t="s">
        <v>13035</v>
      </c>
      <c r="F11768" t="s">
        <v>13037</v>
      </c>
      <c r="G11768" t="s">
        <v>27</v>
      </c>
      <c r="H11768" t="s">
        <v>13111</v>
      </c>
      <c r="I11768">
        <v>250400</v>
      </c>
      <c r="J11768" t="s">
        <v>166</v>
      </c>
      <c r="K11768" t="s">
        <v>2109</v>
      </c>
      <c r="L11768" t="s">
        <v>765</v>
      </c>
      <c r="M11768" s="6">
        <v>250400</v>
      </c>
      <c r="N11768" s="6">
        <v>121354.2</v>
      </c>
      <c r="O11768" t="s">
        <v>32</v>
      </c>
      <c r="P11768" t="s">
        <v>33</v>
      </c>
      <c r="Q11768">
        <v>2023</v>
      </c>
    </row>
    <row r="11769" spans="1:17" x14ac:dyDescent="0.25">
      <c r="A11769">
        <v>2023</v>
      </c>
      <c r="B11769" t="s">
        <v>9333</v>
      </c>
      <c r="C11769" t="s">
        <v>13035</v>
      </c>
      <c r="D11769" t="s">
        <v>24</v>
      </c>
      <c r="E11769" t="s">
        <v>13035</v>
      </c>
      <c r="F11769" t="s">
        <v>13037</v>
      </c>
      <c r="G11769" t="s">
        <v>27</v>
      </c>
      <c r="H11769" t="s">
        <v>13112</v>
      </c>
      <c r="I11769">
        <v>800000</v>
      </c>
      <c r="J11769" t="s">
        <v>183</v>
      </c>
      <c r="K11769" t="s">
        <v>2297</v>
      </c>
      <c r="L11769" t="s">
        <v>765</v>
      </c>
      <c r="M11769" s="6">
        <v>800000</v>
      </c>
      <c r="N11769" s="6">
        <v>0</v>
      </c>
      <c r="O11769" t="s">
        <v>32</v>
      </c>
      <c r="P11769" t="s">
        <v>33</v>
      </c>
      <c r="Q11769">
        <v>2023</v>
      </c>
    </row>
    <row r="11770" spans="1:17" x14ac:dyDescent="0.25">
      <c r="A11770">
        <v>2023</v>
      </c>
      <c r="B11770" t="s">
        <v>9333</v>
      </c>
      <c r="C11770" t="s">
        <v>13035</v>
      </c>
      <c r="D11770" t="s">
        <v>24</v>
      </c>
      <c r="E11770" t="s">
        <v>13035</v>
      </c>
      <c r="F11770" t="s">
        <v>13037</v>
      </c>
      <c r="G11770" t="s">
        <v>27</v>
      </c>
      <c r="H11770" t="s">
        <v>13113</v>
      </c>
      <c r="I11770">
        <v>50000</v>
      </c>
      <c r="J11770" t="s">
        <v>155</v>
      </c>
      <c r="K11770" t="s">
        <v>489</v>
      </c>
      <c r="L11770" t="s">
        <v>765</v>
      </c>
      <c r="M11770" s="6">
        <v>50000</v>
      </c>
      <c r="N11770" s="6">
        <v>0</v>
      </c>
      <c r="O11770" t="s">
        <v>32</v>
      </c>
      <c r="P11770" t="s">
        <v>33</v>
      </c>
      <c r="Q11770">
        <v>2023</v>
      </c>
    </row>
    <row r="11771" spans="1:17" x14ac:dyDescent="0.25">
      <c r="A11771">
        <v>2023</v>
      </c>
      <c r="B11771" t="s">
        <v>9333</v>
      </c>
      <c r="C11771" t="s">
        <v>13035</v>
      </c>
      <c r="D11771" t="s">
        <v>24</v>
      </c>
      <c r="E11771" t="s">
        <v>13035</v>
      </c>
      <c r="F11771" t="s">
        <v>13037</v>
      </c>
      <c r="G11771" t="s">
        <v>27</v>
      </c>
      <c r="H11771" t="s">
        <v>13114</v>
      </c>
      <c r="I11771">
        <v>500000</v>
      </c>
      <c r="J11771" t="s">
        <v>64</v>
      </c>
      <c r="K11771" t="s">
        <v>65</v>
      </c>
      <c r="L11771" t="s">
        <v>765</v>
      </c>
      <c r="M11771" s="6">
        <v>500000</v>
      </c>
      <c r="N11771" s="6">
        <v>0</v>
      </c>
      <c r="O11771" t="s">
        <v>32</v>
      </c>
      <c r="P11771" t="s">
        <v>33</v>
      </c>
      <c r="Q11771">
        <v>2023</v>
      </c>
    </row>
    <row r="11772" spans="1:17" x14ac:dyDescent="0.25">
      <c r="A11772">
        <v>2023</v>
      </c>
      <c r="B11772" t="s">
        <v>9333</v>
      </c>
      <c r="C11772" t="s">
        <v>13035</v>
      </c>
      <c r="D11772" t="s">
        <v>24</v>
      </c>
      <c r="E11772" t="s">
        <v>13035</v>
      </c>
      <c r="F11772" t="s">
        <v>13037</v>
      </c>
      <c r="G11772" t="s">
        <v>27</v>
      </c>
      <c r="H11772" t="s">
        <v>13115</v>
      </c>
      <c r="I11772">
        <v>500000</v>
      </c>
      <c r="J11772" t="s">
        <v>375</v>
      </c>
      <c r="K11772" t="s">
        <v>1263</v>
      </c>
      <c r="L11772" t="s">
        <v>765</v>
      </c>
      <c r="M11772" s="6">
        <v>500000</v>
      </c>
      <c r="N11772" s="6">
        <v>0</v>
      </c>
      <c r="O11772" t="s">
        <v>32</v>
      </c>
      <c r="P11772" t="s">
        <v>33</v>
      </c>
      <c r="Q11772">
        <v>2023</v>
      </c>
    </row>
    <row r="11773" spans="1:17" x14ac:dyDescent="0.25">
      <c r="A11773">
        <v>2023</v>
      </c>
      <c r="B11773" t="s">
        <v>9333</v>
      </c>
      <c r="C11773" t="s">
        <v>13035</v>
      </c>
      <c r="D11773" t="s">
        <v>24</v>
      </c>
      <c r="E11773" t="s">
        <v>13035</v>
      </c>
      <c r="F11773" t="s">
        <v>13037</v>
      </c>
      <c r="G11773" t="s">
        <v>27</v>
      </c>
      <c r="H11773" t="s">
        <v>13116</v>
      </c>
      <c r="I11773">
        <v>819500</v>
      </c>
      <c r="J11773" t="s">
        <v>41</v>
      </c>
      <c r="K11773" t="s">
        <v>620</v>
      </c>
      <c r="L11773" t="s">
        <v>765</v>
      </c>
      <c r="M11773" s="6">
        <v>819500</v>
      </c>
      <c r="N11773" s="6">
        <v>0</v>
      </c>
      <c r="O11773" t="s">
        <v>32</v>
      </c>
      <c r="P11773" t="s">
        <v>33</v>
      </c>
      <c r="Q11773">
        <v>2023</v>
      </c>
    </row>
    <row r="11774" spans="1:17" x14ac:dyDescent="0.25">
      <c r="A11774">
        <v>2023</v>
      </c>
      <c r="B11774" t="s">
        <v>9333</v>
      </c>
      <c r="C11774" t="s">
        <v>13035</v>
      </c>
      <c r="D11774" t="s">
        <v>24</v>
      </c>
      <c r="E11774" t="s">
        <v>13035</v>
      </c>
      <c r="F11774" t="s">
        <v>13037</v>
      </c>
      <c r="G11774" t="s">
        <v>27</v>
      </c>
      <c r="H11774" t="s">
        <v>13117</v>
      </c>
      <c r="I11774">
        <v>500000</v>
      </c>
      <c r="J11774" t="s">
        <v>276</v>
      </c>
      <c r="K11774" t="s">
        <v>4808</v>
      </c>
      <c r="L11774" t="s">
        <v>765</v>
      </c>
      <c r="M11774" s="6">
        <v>500000</v>
      </c>
      <c r="N11774" s="6">
        <v>0</v>
      </c>
      <c r="O11774" t="s">
        <v>32</v>
      </c>
      <c r="P11774" t="s">
        <v>33</v>
      </c>
      <c r="Q11774">
        <v>2023</v>
      </c>
    </row>
    <row r="11775" spans="1:17" x14ac:dyDescent="0.25">
      <c r="A11775">
        <v>2023</v>
      </c>
      <c r="B11775" t="s">
        <v>9333</v>
      </c>
      <c r="C11775" t="s">
        <v>13035</v>
      </c>
      <c r="D11775" t="s">
        <v>24</v>
      </c>
      <c r="E11775" t="s">
        <v>13035</v>
      </c>
      <c r="F11775" t="s">
        <v>13037</v>
      </c>
      <c r="G11775" t="s">
        <v>27</v>
      </c>
      <c r="H11775" t="s">
        <v>13118</v>
      </c>
      <c r="I11775">
        <v>400000</v>
      </c>
      <c r="J11775" t="s">
        <v>100</v>
      </c>
      <c r="K11775" t="s">
        <v>1896</v>
      </c>
      <c r="L11775" t="s">
        <v>765</v>
      </c>
      <c r="M11775" s="6">
        <v>400000</v>
      </c>
      <c r="N11775" s="6">
        <v>0</v>
      </c>
      <c r="O11775" t="s">
        <v>32</v>
      </c>
      <c r="P11775" t="s">
        <v>33</v>
      </c>
      <c r="Q11775">
        <v>2023</v>
      </c>
    </row>
    <row r="11776" spans="1:17" x14ac:dyDescent="0.25">
      <c r="A11776">
        <v>2023</v>
      </c>
      <c r="B11776" t="s">
        <v>9333</v>
      </c>
      <c r="C11776" t="s">
        <v>13035</v>
      </c>
      <c r="D11776" t="s">
        <v>24</v>
      </c>
      <c r="E11776" t="s">
        <v>13035</v>
      </c>
      <c r="F11776" t="s">
        <v>13037</v>
      </c>
      <c r="G11776" t="s">
        <v>27</v>
      </c>
      <c r="H11776" t="s">
        <v>13119</v>
      </c>
      <c r="I11776">
        <v>1020047</v>
      </c>
      <c r="J11776" t="s">
        <v>183</v>
      </c>
      <c r="K11776" t="s">
        <v>6103</v>
      </c>
      <c r="L11776" t="s">
        <v>765</v>
      </c>
      <c r="M11776" s="6">
        <v>1020047</v>
      </c>
      <c r="N11776" s="6">
        <v>0</v>
      </c>
      <c r="O11776" t="s">
        <v>32</v>
      </c>
      <c r="P11776" t="s">
        <v>33</v>
      </c>
      <c r="Q11776">
        <v>2023</v>
      </c>
    </row>
    <row r="11777" spans="1:17" x14ac:dyDescent="0.25">
      <c r="A11777">
        <v>2023</v>
      </c>
      <c r="B11777" t="s">
        <v>9333</v>
      </c>
      <c r="C11777" t="s">
        <v>13035</v>
      </c>
      <c r="D11777" t="s">
        <v>24</v>
      </c>
      <c r="E11777" t="s">
        <v>13035</v>
      </c>
      <c r="F11777" t="s">
        <v>13037</v>
      </c>
      <c r="G11777" t="s">
        <v>27</v>
      </c>
      <c r="H11777" t="s">
        <v>13120</v>
      </c>
      <c r="I11777">
        <v>492370</v>
      </c>
      <c r="J11777" t="s">
        <v>97</v>
      </c>
      <c r="K11777" t="s">
        <v>283</v>
      </c>
      <c r="L11777" t="s">
        <v>765</v>
      </c>
      <c r="M11777" s="6">
        <v>492370</v>
      </c>
      <c r="N11777" s="6">
        <v>0</v>
      </c>
      <c r="O11777" t="s">
        <v>32</v>
      </c>
      <c r="P11777" t="s">
        <v>33</v>
      </c>
      <c r="Q11777">
        <v>2023</v>
      </c>
    </row>
    <row r="11778" spans="1:17" x14ac:dyDescent="0.25">
      <c r="A11778">
        <v>2023</v>
      </c>
      <c r="B11778" t="s">
        <v>9333</v>
      </c>
      <c r="C11778" t="s">
        <v>13035</v>
      </c>
      <c r="D11778" t="s">
        <v>24</v>
      </c>
      <c r="E11778" t="s">
        <v>13035</v>
      </c>
      <c r="F11778" t="s">
        <v>13037</v>
      </c>
      <c r="G11778" t="s">
        <v>27</v>
      </c>
      <c r="H11778" t="s">
        <v>13121</v>
      </c>
      <c r="I11778">
        <v>152000</v>
      </c>
      <c r="J11778" t="s">
        <v>35</v>
      </c>
      <c r="K11778" t="s">
        <v>250</v>
      </c>
      <c r="L11778" t="s">
        <v>765</v>
      </c>
      <c r="M11778" s="6">
        <v>152000</v>
      </c>
      <c r="N11778" s="6">
        <v>0</v>
      </c>
      <c r="O11778" t="s">
        <v>32</v>
      </c>
      <c r="P11778" t="s">
        <v>33</v>
      </c>
      <c r="Q11778">
        <v>2023</v>
      </c>
    </row>
    <row r="11779" spans="1:17" x14ac:dyDescent="0.25">
      <c r="A11779">
        <v>2023</v>
      </c>
      <c r="B11779" t="s">
        <v>9333</v>
      </c>
      <c r="C11779" t="s">
        <v>13035</v>
      </c>
      <c r="D11779" t="s">
        <v>24</v>
      </c>
      <c r="E11779" t="s">
        <v>13035</v>
      </c>
      <c r="F11779" t="s">
        <v>13037</v>
      </c>
      <c r="G11779" t="s">
        <v>27</v>
      </c>
      <c r="H11779" t="s">
        <v>13122</v>
      </c>
      <c r="I11779">
        <v>18000</v>
      </c>
      <c r="J11779" t="s">
        <v>35</v>
      </c>
      <c r="K11779" t="s">
        <v>36</v>
      </c>
      <c r="L11779" t="s">
        <v>765</v>
      </c>
      <c r="M11779" s="6">
        <v>18000</v>
      </c>
      <c r="N11779" s="6">
        <v>0</v>
      </c>
      <c r="O11779" t="s">
        <v>32</v>
      </c>
      <c r="P11779" t="s">
        <v>33</v>
      </c>
      <c r="Q11779">
        <v>2023</v>
      </c>
    </row>
    <row r="11780" spans="1:17" x14ac:dyDescent="0.25">
      <c r="A11780">
        <v>2023</v>
      </c>
      <c r="B11780" t="s">
        <v>9333</v>
      </c>
      <c r="C11780" t="s">
        <v>13035</v>
      </c>
      <c r="D11780" t="s">
        <v>24</v>
      </c>
      <c r="E11780" t="s">
        <v>13035</v>
      </c>
      <c r="F11780" t="s">
        <v>13037</v>
      </c>
      <c r="G11780" t="s">
        <v>27</v>
      </c>
      <c r="H11780" t="s">
        <v>13123</v>
      </c>
      <c r="I11780">
        <v>110000</v>
      </c>
      <c r="J11780" t="s">
        <v>64</v>
      </c>
      <c r="K11780" t="s">
        <v>65</v>
      </c>
      <c r="L11780" t="s">
        <v>765</v>
      </c>
      <c r="M11780" s="6">
        <v>110000</v>
      </c>
      <c r="N11780" s="6">
        <v>0</v>
      </c>
      <c r="O11780" t="s">
        <v>32</v>
      </c>
      <c r="P11780" t="s">
        <v>33</v>
      </c>
      <c r="Q11780">
        <v>2023</v>
      </c>
    </row>
    <row r="11781" spans="1:17" x14ac:dyDescent="0.25">
      <c r="A11781">
        <v>2023</v>
      </c>
      <c r="B11781" t="s">
        <v>9333</v>
      </c>
      <c r="C11781" t="s">
        <v>13035</v>
      </c>
      <c r="D11781" t="s">
        <v>24</v>
      </c>
      <c r="E11781" t="s">
        <v>13035</v>
      </c>
      <c r="F11781" t="s">
        <v>13037</v>
      </c>
      <c r="G11781" t="s">
        <v>27</v>
      </c>
      <c r="H11781" t="s">
        <v>13124</v>
      </c>
      <c r="I11781">
        <v>1050000</v>
      </c>
      <c r="J11781" t="s">
        <v>44</v>
      </c>
      <c r="K11781" t="s">
        <v>368</v>
      </c>
      <c r="L11781" t="s">
        <v>765</v>
      </c>
      <c r="M11781" s="6">
        <v>1050000</v>
      </c>
      <c r="N11781" s="6">
        <v>0</v>
      </c>
      <c r="O11781" t="s">
        <v>32</v>
      </c>
      <c r="P11781" t="s">
        <v>33</v>
      </c>
      <c r="Q11781">
        <v>2023</v>
      </c>
    </row>
    <row r="11782" spans="1:17" x14ac:dyDescent="0.25">
      <c r="A11782">
        <v>2023</v>
      </c>
      <c r="B11782" t="s">
        <v>9333</v>
      </c>
      <c r="C11782" t="s">
        <v>13035</v>
      </c>
      <c r="D11782" t="s">
        <v>24</v>
      </c>
      <c r="E11782" t="s">
        <v>13035</v>
      </c>
      <c r="F11782" t="s">
        <v>13037</v>
      </c>
      <c r="G11782" t="s">
        <v>27</v>
      </c>
      <c r="H11782" t="s">
        <v>13125</v>
      </c>
      <c r="I11782">
        <v>500000</v>
      </c>
      <c r="J11782" t="s">
        <v>69</v>
      </c>
      <c r="K11782" t="s">
        <v>346</v>
      </c>
      <c r="L11782" t="s">
        <v>765</v>
      </c>
      <c r="M11782" s="6">
        <v>500000</v>
      </c>
      <c r="N11782" s="6">
        <v>0</v>
      </c>
      <c r="O11782" t="s">
        <v>32</v>
      </c>
      <c r="P11782" t="s">
        <v>33</v>
      </c>
      <c r="Q11782">
        <v>2023</v>
      </c>
    </row>
    <row r="11783" spans="1:17" x14ac:dyDescent="0.25">
      <c r="A11783">
        <v>2023</v>
      </c>
      <c r="B11783" t="s">
        <v>9333</v>
      </c>
      <c r="C11783" t="s">
        <v>13035</v>
      </c>
      <c r="D11783" t="s">
        <v>24</v>
      </c>
      <c r="E11783" t="s">
        <v>13035</v>
      </c>
      <c r="F11783" t="s">
        <v>13037</v>
      </c>
      <c r="G11783" t="s">
        <v>27</v>
      </c>
      <c r="H11783" t="s">
        <v>13126</v>
      </c>
      <c r="I11783">
        <v>150000</v>
      </c>
      <c r="J11783" t="s">
        <v>64</v>
      </c>
      <c r="K11783" t="s">
        <v>65</v>
      </c>
      <c r="L11783" t="s">
        <v>765</v>
      </c>
      <c r="M11783" s="6">
        <v>150000</v>
      </c>
      <c r="N11783" s="6">
        <v>0</v>
      </c>
      <c r="O11783" t="s">
        <v>32</v>
      </c>
      <c r="P11783" t="s">
        <v>33</v>
      </c>
      <c r="Q11783">
        <v>2023</v>
      </c>
    </row>
    <row r="11784" spans="1:17" x14ac:dyDescent="0.25">
      <c r="A11784">
        <v>2023</v>
      </c>
      <c r="B11784" t="s">
        <v>9333</v>
      </c>
      <c r="C11784" t="s">
        <v>13035</v>
      </c>
      <c r="D11784" t="s">
        <v>24</v>
      </c>
      <c r="E11784" t="s">
        <v>13035</v>
      </c>
      <c r="F11784" t="s">
        <v>13037</v>
      </c>
      <c r="G11784" t="s">
        <v>27</v>
      </c>
      <c r="H11784" t="s">
        <v>13127</v>
      </c>
      <c r="I11784">
        <v>1322415</v>
      </c>
      <c r="J11784" t="s">
        <v>481</v>
      </c>
      <c r="K11784" t="s">
        <v>482</v>
      </c>
      <c r="L11784" t="s">
        <v>765</v>
      </c>
      <c r="M11784" s="6">
        <v>1322415</v>
      </c>
      <c r="N11784" s="6">
        <v>0</v>
      </c>
      <c r="O11784" t="s">
        <v>32</v>
      </c>
      <c r="P11784" t="s">
        <v>33</v>
      </c>
      <c r="Q11784">
        <v>2023</v>
      </c>
    </row>
    <row r="11785" spans="1:17" x14ac:dyDescent="0.25">
      <c r="A11785">
        <v>2023</v>
      </c>
      <c r="B11785" t="s">
        <v>9333</v>
      </c>
      <c r="C11785" t="s">
        <v>13035</v>
      </c>
      <c r="D11785" t="s">
        <v>24</v>
      </c>
      <c r="E11785" t="s">
        <v>13035</v>
      </c>
      <c r="F11785" t="s">
        <v>13037</v>
      </c>
      <c r="G11785" t="s">
        <v>27</v>
      </c>
      <c r="H11785" t="s">
        <v>13128</v>
      </c>
      <c r="I11785">
        <v>85000</v>
      </c>
      <c r="J11785" t="s">
        <v>210</v>
      </c>
      <c r="K11785" t="s">
        <v>2430</v>
      </c>
      <c r="L11785" t="s">
        <v>765</v>
      </c>
      <c r="M11785" s="6">
        <v>85000</v>
      </c>
      <c r="N11785" s="6">
        <v>0</v>
      </c>
      <c r="O11785" t="s">
        <v>32</v>
      </c>
      <c r="P11785" t="s">
        <v>33</v>
      </c>
      <c r="Q11785">
        <v>2023</v>
      </c>
    </row>
    <row r="11786" spans="1:17" x14ac:dyDescent="0.25">
      <c r="A11786">
        <v>2023</v>
      </c>
      <c r="B11786" t="s">
        <v>9333</v>
      </c>
      <c r="C11786" t="s">
        <v>13035</v>
      </c>
      <c r="D11786" t="s">
        <v>24</v>
      </c>
      <c r="E11786" t="s">
        <v>13035</v>
      </c>
      <c r="F11786" t="s">
        <v>13037</v>
      </c>
      <c r="G11786" t="s">
        <v>27</v>
      </c>
      <c r="H11786" t="s">
        <v>13129</v>
      </c>
      <c r="I11786">
        <v>500000</v>
      </c>
      <c r="J11786" t="s">
        <v>89</v>
      </c>
      <c r="K11786" t="s">
        <v>177</v>
      </c>
      <c r="L11786" t="s">
        <v>765</v>
      </c>
      <c r="M11786" s="6">
        <v>500000</v>
      </c>
      <c r="N11786" s="6">
        <v>98295</v>
      </c>
      <c r="O11786" t="s">
        <v>32</v>
      </c>
      <c r="P11786" t="s">
        <v>33</v>
      </c>
      <c r="Q11786">
        <v>2023</v>
      </c>
    </row>
    <row r="11787" spans="1:17" x14ac:dyDescent="0.25">
      <c r="A11787">
        <v>2023</v>
      </c>
      <c r="B11787" t="s">
        <v>9333</v>
      </c>
      <c r="C11787" t="s">
        <v>13035</v>
      </c>
      <c r="D11787" t="s">
        <v>24</v>
      </c>
      <c r="E11787" t="s">
        <v>13035</v>
      </c>
      <c r="F11787" t="s">
        <v>13037</v>
      </c>
      <c r="G11787" t="s">
        <v>27</v>
      </c>
      <c r="H11787" t="s">
        <v>13130</v>
      </c>
      <c r="I11787">
        <v>50000</v>
      </c>
      <c r="J11787" t="s">
        <v>35</v>
      </c>
      <c r="K11787" t="s">
        <v>103</v>
      </c>
      <c r="L11787" t="s">
        <v>765</v>
      </c>
      <c r="M11787" s="6">
        <v>50000</v>
      </c>
      <c r="N11787" s="6">
        <v>0</v>
      </c>
      <c r="O11787" t="s">
        <v>32</v>
      </c>
      <c r="P11787" t="s">
        <v>33</v>
      </c>
      <c r="Q11787">
        <v>2023</v>
      </c>
    </row>
    <row r="11788" spans="1:17" x14ac:dyDescent="0.25">
      <c r="A11788">
        <v>2023</v>
      </c>
      <c r="B11788" t="s">
        <v>9333</v>
      </c>
      <c r="C11788" t="s">
        <v>13035</v>
      </c>
      <c r="D11788" t="s">
        <v>24</v>
      </c>
      <c r="E11788" t="s">
        <v>13035</v>
      </c>
      <c r="F11788" t="s">
        <v>13037</v>
      </c>
      <c r="G11788" t="s">
        <v>27</v>
      </c>
      <c r="H11788" t="s">
        <v>13131</v>
      </c>
      <c r="I11788">
        <v>500000</v>
      </c>
      <c r="J11788" t="s">
        <v>29</v>
      </c>
      <c r="K11788" t="s">
        <v>11995</v>
      </c>
      <c r="L11788" t="s">
        <v>765</v>
      </c>
      <c r="M11788" s="6">
        <v>500000</v>
      </c>
      <c r="N11788" s="6">
        <v>125000</v>
      </c>
      <c r="O11788" t="s">
        <v>32</v>
      </c>
      <c r="P11788" t="s">
        <v>33</v>
      </c>
      <c r="Q11788">
        <v>2023</v>
      </c>
    </row>
    <row r="11789" spans="1:17" x14ac:dyDescent="0.25">
      <c r="A11789">
        <v>2023</v>
      </c>
      <c r="B11789" t="s">
        <v>9333</v>
      </c>
      <c r="C11789" t="s">
        <v>13035</v>
      </c>
      <c r="D11789" t="s">
        <v>24</v>
      </c>
      <c r="E11789" t="s">
        <v>13035</v>
      </c>
      <c r="F11789" t="s">
        <v>13037</v>
      </c>
      <c r="G11789" t="s">
        <v>27</v>
      </c>
      <c r="H11789" t="s">
        <v>13132</v>
      </c>
      <c r="I11789">
        <v>375000</v>
      </c>
      <c r="J11789" t="s">
        <v>80</v>
      </c>
      <c r="K11789" t="s">
        <v>119</v>
      </c>
      <c r="L11789" t="s">
        <v>765</v>
      </c>
      <c r="M11789" s="6">
        <v>375000</v>
      </c>
      <c r="N11789" s="6">
        <v>0</v>
      </c>
      <c r="O11789" t="s">
        <v>32</v>
      </c>
      <c r="P11789" t="s">
        <v>33</v>
      </c>
      <c r="Q11789">
        <v>2023</v>
      </c>
    </row>
    <row r="11790" spans="1:17" x14ac:dyDescent="0.25">
      <c r="A11790">
        <v>2023</v>
      </c>
      <c r="B11790" t="s">
        <v>9333</v>
      </c>
      <c r="C11790" t="s">
        <v>13035</v>
      </c>
      <c r="D11790" t="s">
        <v>24</v>
      </c>
      <c r="E11790" t="s">
        <v>13035</v>
      </c>
      <c r="F11790" t="s">
        <v>13037</v>
      </c>
      <c r="G11790" t="s">
        <v>27</v>
      </c>
      <c r="H11790" t="s">
        <v>13133</v>
      </c>
      <c r="I11790">
        <v>250000</v>
      </c>
      <c r="J11790" t="s">
        <v>69</v>
      </c>
      <c r="K11790" t="s">
        <v>2455</v>
      </c>
      <c r="L11790" t="s">
        <v>765</v>
      </c>
      <c r="M11790" s="6">
        <v>250000</v>
      </c>
      <c r="N11790" s="6">
        <v>42000</v>
      </c>
      <c r="O11790" t="s">
        <v>32</v>
      </c>
      <c r="P11790" t="s">
        <v>33</v>
      </c>
      <c r="Q11790">
        <v>2023</v>
      </c>
    </row>
    <row r="11791" spans="1:17" x14ac:dyDescent="0.25">
      <c r="A11791">
        <v>2022</v>
      </c>
      <c r="B11791" t="s">
        <v>9333</v>
      </c>
      <c r="C11791" t="s">
        <v>13134</v>
      </c>
      <c r="D11791" t="s">
        <v>24</v>
      </c>
      <c r="E11791" t="s">
        <v>13135</v>
      </c>
      <c r="F11791" t="s">
        <v>13136</v>
      </c>
      <c r="G11791" t="s">
        <v>9337</v>
      </c>
      <c r="H11791" t="s">
        <v>13137</v>
      </c>
      <c r="I11791">
        <v>500000</v>
      </c>
      <c r="J11791" t="s">
        <v>100</v>
      </c>
      <c r="K11791" t="s">
        <v>101</v>
      </c>
      <c r="L11791" t="s">
        <v>751</v>
      </c>
      <c r="M11791" s="6">
        <v>500000</v>
      </c>
      <c r="N11791" s="6">
        <v>415015.51</v>
      </c>
      <c r="O11791" t="s">
        <v>32</v>
      </c>
      <c r="P11791" t="s">
        <v>33</v>
      </c>
      <c r="Q11791">
        <v>2022</v>
      </c>
    </row>
    <row r="11792" spans="1:17" x14ac:dyDescent="0.25">
      <c r="A11792">
        <v>2022</v>
      </c>
      <c r="B11792" t="s">
        <v>9333</v>
      </c>
      <c r="C11792" t="s">
        <v>13134</v>
      </c>
      <c r="D11792" t="s">
        <v>24</v>
      </c>
      <c r="E11792" t="s">
        <v>13135</v>
      </c>
      <c r="F11792" t="s">
        <v>13136</v>
      </c>
      <c r="G11792" t="s">
        <v>9337</v>
      </c>
      <c r="H11792" t="s">
        <v>13138</v>
      </c>
      <c r="I11792">
        <v>140000</v>
      </c>
      <c r="J11792" t="s">
        <v>124</v>
      </c>
      <c r="K11792" t="s">
        <v>1306</v>
      </c>
      <c r="L11792" t="s">
        <v>751</v>
      </c>
      <c r="M11792" s="6">
        <v>140000</v>
      </c>
      <c r="N11792" s="6">
        <v>120002</v>
      </c>
      <c r="O11792" t="s">
        <v>32</v>
      </c>
      <c r="P11792" t="s">
        <v>33</v>
      </c>
      <c r="Q11792">
        <v>2022</v>
      </c>
    </row>
    <row r="11793" spans="1:18" x14ac:dyDescent="0.25">
      <c r="A11793">
        <v>2022</v>
      </c>
      <c r="B11793" t="s">
        <v>9333</v>
      </c>
      <c r="C11793" t="s">
        <v>13134</v>
      </c>
      <c r="D11793" t="s">
        <v>24</v>
      </c>
      <c r="E11793" t="s">
        <v>13135</v>
      </c>
      <c r="F11793" t="s">
        <v>13136</v>
      </c>
      <c r="G11793" t="s">
        <v>9337</v>
      </c>
      <c r="H11793" t="s">
        <v>13139</v>
      </c>
      <c r="I11793">
        <v>475000</v>
      </c>
      <c r="J11793" t="s">
        <v>133</v>
      </c>
      <c r="K11793" t="s">
        <v>2628</v>
      </c>
      <c r="L11793" t="s">
        <v>751</v>
      </c>
      <c r="M11793" s="6">
        <v>475000</v>
      </c>
      <c r="N11793" s="6">
        <v>475000</v>
      </c>
      <c r="O11793" t="s">
        <v>32</v>
      </c>
      <c r="P11793" t="s">
        <v>32</v>
      </c>
      <c r="Q11793">
        <v>2022</v>
      </c>
    </row>
    <row r="11794" spans="1:18" x14ac:dyDescent="0.25">
      <c r="A11794">
        <v>2022</v>
      </c>
      <c r="B11794" t="s">
        <v>9333</v>
      </c>
      <c r="C11794" t="s">
        <v>13134</v>
      </c>
      <c r="D11794" t="s">
        <v>24</v>
      </c>
      <c r="E11794" t="s">
        <v>13135</v>
      </c>
      <c r="F11794" t="s">
        <v>13136</v>
      </c>
      <c r="G11794" t="s">
        <v>9337</v>
      </c>
      <c r="H11794" t="s">
        <v>13140</v>
      </c>
      <c r="I11794">
        <v>400000</v>
      </c>
      <c r="J11794" t="s">
        <v>75</v>
      </c>
      <c r="K11794" t="s">
        <v>1654</v>
      </c>
      <c r="L11794" t="s">
        <v>751</v>
      </c>
      <c r="M11794" s="6">
        <v>399991</v>
      </c>
      <c r="N11794" s="6">
        <v>0</v>
      </c>
      <c r="O11794" t="s">
        <v>32</v>
      </c>
      <c r="P11794" t="s">
        <v>33</v>
      </c>
      <c r="Q11794">
        <v>2022</v>
      </c>
    </row>
    <row r="11795" spans="1:18" x14ac:dyDescent="0.25">
      <c r="A11795">
        <v>2022</v>
      </c>
      <c r="B11795" t="s">
        <v>9333</v>
      </c>
      <c r="C11795" t="s">
        <v>13134</v>
      </c>
      <c r="D11795" t="s">
        <v>24</v>
      </c>
      <c r="E11795" t="s">
        <v>13135</v>
      </c>
      <c r="F11795" t="s">
        <v>13136</v>
      </c>
      <c r="G11795" t="s">
        <v>9337</v>
      </c>
      <c r="H11795" t="s">
        <v>13141</v>
      </c>
      <c r="I11795">
        <v>985000</v>
      </c>
      <c r="J11795" t="s">
        <v>80</v>
      </c>
      <c r="K11795" t="s">
        <v>467</v>
      </c>
      <c r="L11795" t="s">
        <v>751</v>
      </c>
      <c r="M11795" s="6">
        <v>985000</v>
      </c>
      <c r="N11795" s="6">
        <v>179773.25</v>
      </c>
      <c r="O11795" t="s">
        <v>32</v>
      </c>
      <c r="P11795" t="s">
        <v>33</v>
      </c>
      <c r="Q11795">
        <v>2022</v>
      </c>
    </row>
    <row r="11796" spans="1:18" x14ac:dyDescent="0.25">
      <c r="A11796">
        <v>2022</v>
      </c>
      <c r="B11796" t="s">
        <v>9333</v>
      </c>
      <c r="C11796" t="s">
        <v>13134</v>
      </c>
      <c r="D11796" t="s">
        <v>24</v>
      </c>
      <c r="E11796" t="s">
        <v>13135</v>
      </c>
      <c r="F11796" t="s">
        <v>13136</v>
      </c>
      <c r="G11796" t="s">
        <v>9337</v>
      </c>
      <c r="H11796" t="s">
        <v>13142</v>
      </c>
      <c r="I11796">
        <v>1500000</v>
      </c>
      <c r="J11796" t="s">
        <v>75</v>
      </c>
      <c r="K11796" t="s">
        <v>2569</v>
      </c>
      <c r="L11796" t="s">
        <v>751</v>
      </c>
      <c r="M11796" s="6">
        <v>1500000</v>
      </c>
      <c r="N11796" s="6">
        <v>1020909.82</v>
      </c>
      <c r="O11796" t="s">
        <v>32</v>
      </c>
      <c r="P11796" t="s">
        <v>33</v>
      </c>
      <c r="Q11796">
        <v>2022</v>
      </c>
    </row>
    <row r="11797" spans="1:18" x14ac:dyDescent="0.25">
      <c r="A11797">
        <v>2022</v>
      </c>
      <c r="B11797" t="s">
        <v>9333</v>
      </c>
      <c r="C11797" t="s">
        <v>13134</v>
      </c>
      <c r="D11797" t="s">
        <v>24</v>
      </c>
      <c r="E11797" t="s">
        <v>13135</v>
      </c>
      <c r="F11797" t="s">
        <v>13136</v>
      </c>
      <c r="G11797" t="s">
        <v>9337</v>
      </c>
      <c r="H11797" t="s">
        <v>13143</v>
      </c>
      <c r="I11797">
        <v>270000</v>
      </c>
      <c r="J11797" t="s">
        <v>44</v>
      </c>
      <c r="K11797" t="s">
        <v>45</v>
      </c>
      <c r="L11797" t="s">
        <v>751</v>
      </c>
      <c r="M11797" s="6">
        <v>270000</v>
      </c>
      <c r="N11797" s="6">
        <v>0</v>
      </c>
      <c r="O11797" t="s">
        <v>32</v>
      </c>
      <c r="P11797" t="s">
        <v>33</v>
      </c>
      <c r="Q11797">
        <v>2022</v>
      </c>
    </row>
    <row r="11798" spans="1:18" x14ac:dyDescent="0.25">
      <c r="A11798">
        <v>2022</v>
      </c>
      <c r="B11798" t="s">
        <v>9333</v>
      </c>
      <c r="C11798" t="s">
        <v>13134</v>
      </c>
      <c r="D11798" t="s">
        <v>24</v>
      </c>
      <c r="E11798" t="s">
        <v>13135</v>
      </c>
      <c r="F11798" t="s">
        <v>13136</v>
      </c>
      <c r="G11798" t="s">
        <v>9337</v>
      </c>
      <c r="H11798" t="s">
        <v>13144</v>
      </c>
      <c r="I11798">
        <v>390000</v>
      </c>
      <c r="J11798" t="s">
        <v>107</v>
      </c>
      <c r="K11798" t="s">
        <v>1075</v>
      </c>
      <c r="L11798" t="s">
        <v>751</v>
      </c>
      <c r="M11798" s="6">
        <v>390000</v>
      </c>
      <c r="N11798" s="6">
        <v>150602</v>
      </c>
      <c r="O11798" t="s">
        <v>32</v>
      </c>
      <c r="P11798" t="s">
        <v>33</v>
      </c>
      <c r="Q11798">
        <v>2022</v>
      </c>
    </row>
    <row r="11799" spans="1:18" x14ac:dyDescent="0.25">
      <c r="A11799">
        <v>2022</v>
      </c>
      <c r="B11799" t="s">
        <v>9333</v>
      </c>
      <c r="C11799" t="s">
        <v>13134</v>
      </c>
      <c r="D11799" t="s">
        <v>24</v>
      </c>
      <c r="E11799" t="s">
        <v>13135</v>
      </c>
      <c r="F11799" t="s">
        <v>13136</v>
      </c>
      <c r="G11799" t="s">
        <v>9337</v>
      </c>
      <c r="H11799" t="s">
        <v>13145</v>
      </c>
      <c r="I11799">
        <v>1150000</v>
      </c>
      <c r="J11799" t="s">
        <v>41</v>
      </c>
      <c r="K11799" t="s">
        <v>218</v>
      </c>
      <c r="L11799" t="s">
        <v>751</v>
      </c>
      <c r="M11799" s="6">
        <v>1150000</v>
      </c>
      <c r="N11799" s="6">
        <v>0</v>
      </c>
      <c r="O11799" t="s">
        <v>32</v>
      </c>
      <c r="P11799" t="s">
        <v>33</v>
      </c>
      <c r="Q11799">
        <v>2022</v>
      </c>
    </row>
    <row r="11800" spans="1:18" x14ac:dyDescent="0.25">
      <c r="A11800">
        <v>2022</v>
      </c>
      <c r="B11800" t="s">
        <v>9333</v>
      </c>
      <c r="C11800" t="s">
        <v>13134</v>
      </c>
      <c r="D11800" t="s">
        <v>24</v>
      </c>
      <c r="E11800" t="s">
        <v>13135</v>
      </c>
      <c r="F11800" t="s">
        <v>13136</v>
      </c>
      <c r="G11800" t="s">
        <v>9337</v>
      </c>
      <c r="H11800" t="s">
        <v>13146</v>
      </c>
      <c r="I11800">
        <v>525000</v>
      </c>
      <c r="J11800" t="s">
        <v>41</v>
      </c>
      <c r="K11800" t="s">
        <v>4484</v>
      </c>
      <c r="L11800" t="s">
        <v>751</v>
      </c>
      <c r="M11800" s="6">
        <v>525000</v>
      </c>
      <c r="N11800" s="6">
        <v>308326.86</v>
      </c>
      <c r="O11800" t="s">
        <v>32</v>
      </c>
      <c r="P11800" t="s">
        <v>33</v>
      </c>
      <c r="Q11800">
        <v>2022</v>
      </c>
      <c r="R11800" t="s">
        <v>33</v>
      </c>
    </row>
    <row r="11801" spans="1:18" x14ac:dyDescent="0.25">
      <c r="A11801">
        <v>2022</v>
      </c>
      <c r="B11801" t="s">
        <v>9333</v>
      </c>
      <c r="C11801" t="s">
        <v>13134</v>
      </c>
      <c r="D11801" t="s">
        <v>24</v>
      </c>
      <c r="E11801" t="s">
        <v>13135</v>
      </c>
      <c r="F11801" t="s">
        <v>13136</v>
      </c>
      <c r="G11801" t="s">
        <v>9337</v>
      </c>
      <c r="H11801" t="s">
        <v>13147</v>
      </c>
      <c r="I11801">
        <v>1300000</v>
      </c>
      <c r="J11801" t="s">
        <v>133</v>
      </c>
      <c r="K11801" t="s">
        <v>690</v>
      </c>
      <c r="L11801" t="s">
        <v>751</v>
      </c>
      <c r="M11801" s="6">
        <v>1300000</v>
      </c>
      <c r="N11801" s="6">
        <v>1193408.6399999999</v>
      </c>
      <c r="O11801" t="s">
        <v>32</v>
      </c>
      <c r="P11801" t="s">
        <v>33</v>
      </c>
      <c r="Q11801">
        <v>2022</v>
      </c>
    </row>
    <row r="11802" spans="1:18" x14ac:dyDescent="0.25">
      <c r="A11802">
        <v>2022</v>
      </c>
      <c r="B11802" t="s">
        <v>9333</v>
      </c>
      <c r="C11802" t="s">
        <v>13134</v>
      </c>
      <c r="D11802" t="s">
        <v>24</v>
      </c>
      <c r="E11802" t="s">
        <v>13135</v>
      </c>
      <c r="F11802" t="s">
        <v>13136</v>
      </c>
      <c r="G11802" t="s">
        <v>9337</v>
      </c>
      <c r="H11802" t="s">
        <v>13148</v>
      </c>
      <c r="I11802">
        <v>800000</v>
      </c>
      <c r="J11802" t="s">
        <v>133</v>
      </c>
      <c r="K11802" t="s">
        <v>690</v>
      </c>
      <c r="L11802" t="s">
        <v>751</v>
      </c>
      <c r="M11802" s="6">
        <v>792391</v>
      </c>
      <c r="N11802" s="6">
        <v>152201.95000000001</v>
      </c>
      <c r="O11802" t="s">
        <v>32</v>
      </c>
      <c r="P11802" t="s">
        <v>33</v>
      </c>
      <c r="Q11802">
        <v>2022</v>
      </c>
    </row>
    <row r="11803" spans="1:18" x14ac:dyDescent="0.25">
      <c r="A11803">
        <v>2022</v>
      </c>
      <c r="B11803" t="s">
        <v>9333</v>
      </c>
      <c r="C11803" t="s">
        <v>13134</v>
      </c>
      <c r="D11803" t="s">
        <v>24</v>
      </c>
      <c r="E11803" t="s">
        <v>13135</v>
      </c>
      <c r="F11803" t="s">
        <v>13136</v>
      </c>
      <c r="G11803" t="s">
        <v>9337</v>
      </c>
      <c r="H11803" t="s">
        <v>13149</v>
      </c>
      <c r="I11803">
        <v>475000</v>
      </c>
      <c r="J11803" t="s">
        <v>41</v>
      </c>
      <c r="K11803" t="s">
        <v>7176</v>
      </c>
      <c r="L11803" t="s">
        <v>751</v>
      </c>
      <c r="M11803" s="6">
        <v>475000</v>
      </c>
      <c r="N11803" s="6">
        <v>0</v>
      </c>
      <c r="O11803" t="s">
        <v>32</v>
      </c>
      <c r="P11803" t="s">
        <v>33</v>
      </c>
      <c r="Q11803">
        <v>2022</v>
      </c>
    </row>
    <row r="11804" spans="1:18" x14ac:dyDescent="0.25">
      <c r="A11804">
        <v>2022</v>
      </c>
      <c r="B11804" t="s">
        <v>9333</v>
      </c>
      <c r="C11804" t="s">
        <v>13134</v>
      </c>
      <c r="D11804" t="s">
        <v>24</v>
      </c>
      <c r="E11804" t="s">
        <v>13135</v>
      </c>
      <c r="F11804" t="s">
        <v>13136</v>
      </c>
      <c r="G11804" t="s">
        <v>9337</v>
      </c>
      <c r="H11804" t="s">
        <v>13150</v>
      </c>
      <c r="I11804">
        <v>1150000</v>
      </c>
      <c r="J11804" t="s">
        <v>69</v>
      </c>
      <c r="K11804" t="s">
        <v>2455</v>
      </c>
      <c r="L11804" t="s">
        <v>751</v>
      </c>
      <c r="M11804" s="6">
        <v>1149979</v>
      </c>
      <c r="N11804" s="6">
        <v>204267.99</v>
      </c>
      <c r="O11804" t="s">
        <v>32</v>
      </c>
      <c r="P11804" t="s">
        <v>33</v>
      </c>
      <c r="Q11804">
        <v>2022</v>
      </c>
    </row>
    <row r="11805" spans="1:18" x14ac:dyDescent="0.25">
      <c r="A11805">
        <v>2022</v>
      </c>
      <c r="B11805" t="s">
        <v>9333</v>
      </c>
      <c r="C11805" t="s">
        <v>13134</v>
      </c>
      <c r="D11805" t="s">
        <v>24</v>
      </c>
      <c r="E11805" t="s">
        <v>13135</v>
      </c>
      <c r="F11805" t="s">
        <v>13136</v>
      </c>
      <c r="G11805" t="s">
        <v>9337</v>
      </c>
      <c r="H11805" t="s">
        <v>13151</v>
      </c>
      <c r="I11805">
        <v>2000000</v>
      </c>
      <c r="J11805" t="s">
        <v>189</v>
      </c>
      <c r="K11805" t="s">
        <v>397</v>
      </c>
      <c r="L11805" t="s">
        <v>751</v>
      </c>
      <c r="M11805" s="6">
        <v>2000000</v>
      </c>
      <c r="N11805" s="6">
        <v>1792593.59</v>
      </c>
      <c r="O11805" t="s">
        <v>32</v>
      </c>
      <c r="P11805" t="s">
        <v>33</v>
      </c>
      <c r="Q11805">
        <v>2022</v>
      </c>
    </row>
    <row r="11806" spans="1:18" x14ac:dyDescent="0.25">
      <c r="A11806">
        <v>2022</v>
      </c>
      <c r="B11806" t="s">
        <v>9333</v>
      </c>
      <c r="C11806" t="s">
        <v>13134</v>
      </c>
      <c r="D11806" t="s">
        <v>24</v>
      </c>
      <c r="E11806" t="s">
        <v>13135</v>
      </c>
      <c r="F11806" t="s">
        <v>13136</v>
      </c>
      <c r="G11806" t="s">
        <v>9337</v>
      </c>
      <c r="H11806" t="s">
        <v>13152</v>
      </c>
      <c r="I11806">
        <v>681000</v>
      </c>
      <c r="J11806" t="s">
        <v>69</v>
      </c>
      <c r="K11806" t="s">
        <v>70</v>
      </c>
      <c r="L11806" t="s">
        <v>751</v>
      </c>
      <c r="M11806" s="6">
        <v>681000</v>
      </c>
      <c r="N11806" s="6">
        <v>408066.7</v>
      </c>
      <c r="O11806" t="s">
        <v>32</v>
      </c>
      <c r="P11806" t="s">
        <v>33</v>
      </c>
      <c r="Q11806">
        <v>2022</v>
      </c>
    </row>
    <row r="11807" spans="1:18" x14ac:dyDescent="0.25">
      <c r="A11807">
        <v>2022</v>
      </c>
      <c r="B11807" t="s">
        <v>9333</v>
      </c>
      <c r="C11807" t="s">
        <v>13134</v>
      </c>
      <c r="D11807" t="s">
        <v>24</v>
      </c>
      <c r="E11807" t="s">
        <v>13135</v>
      </c>
      <c r="F11807" t="s">
        <v>13136</v>
      </c>
      <c r="G11807" t="s">
        <v>9337</v>
      </c>
      <c r="H11807" t="s">
        <v>13153</v>
      </c>
      <c r="I11807">
        <v>210000</v>
      </c>
      <c r="J11807" t="s">
        <v>147</v>
      </c>
      <c r="K11807" t="s">
        <v>148</v>
      </c>
      <c r="L11807" t="s">
        <v>751</v>
      </c>
      <c r="M11807" s="6">
        <v>209958</v>
      </c>
      <c r="N11807" s="6">
        <v>126935.35</v>
      </c>
      <c r="O11807" t="s">
        <v>32</v>
      </c>
      <c r="P11807" t="s">
        <v>33</v>
      </c>
      <c r="Q11807">
        <v>2022</v>
      </c>
    </row>
    <row r="11808" spans="1:18" x14ac:dyDescent="0.25">
      <c r="A11808">
        <v>2022</v>
      </c>
      <c r="B11808" t="s">
        <v>9333</v>
      </c>
      <c r="C11808" t="s">
        <v>13134</v>
      </c>
      <c r="D11808" t="s">
        <v>24</v>
      </c>
      <c r="E11808" t="s">
        <v>13135</v>
      </c>
      <c r="F11808" t="s">
        <v>13136</v>
      </c>
      <c r="G11808" t="s">
        <v>9337</v>
      </c>
      <c r="H11808" t="s">
        <v>13154</v>
      </c>
      <c r="I11808">
        <v>850000</v>
      </c>
      <c r="J11808" t="s">
        <v>54</v>
      </c>
      <c r="K11808" t="s">
        <v>3038</v>
      </c>
      <c r="L11808" t="s">
        <v>751</v>
      </c>
      <c r="M11808" s="6">
        <v>850000</v>
      </c>
      <c r="N11808" s="6">
        <v>300523.51</v>
      </c>
      <c r="O11808" t="s">
        <v>32</v>
      </c>
      <c r="P11808" t="s">
        <v>33</v>
      </c>
      <c r="Q11808">
        <v>2022</v>
      </c>
    </row>
    <row r="11809" spans="1:18" x14ac:dyDescent="0.25">
      <c r="A11809">
        <v>2022</v>
      </c>
      <c r="B11809" t="s">
        <v>9333</v>
      </c>
      <c r="C11809" t="s">
        <v>13134</v>
      </c>
      <c r="D11809" t="s">
        <v>24</v>
      </c>
      <c r="E11809" t="s">
        <v>13135</v>
      </c>
      <c r="F11809" t="s">
        <v>13136</v>
      </c>
      <c r="G11809" t="s">
        <v>9337</v>
      </c>
      <c r="H11809" t="s">
        <v>13155</v>
      </c>
      <c r="I11809">
        <v>390000</v>
      </c>
      <c r="J11809" t="s">
        <v>166</v>
      </c>
      <c r="K11809" t="s">
        <v>167</v>
      </c>
      <c r="L11809" t="s">
        <v>751</v>
      </c>
      <c r="M11809" s="6">
        <v>389901</v>
      </c>
      <c r="N11809" s="6">
        <v>64983.5</v>
      </c>
      <c r="O11809" t="s">
        <v>32</v>
      </c>
      <c r="P11809" t="s">
        <v>33</v>
      </c>
      <c r="Q11809">
        <v>2022</v>
      </c>
    </row>
    <row r="11810" spans="1:18" x14ac:dyDescent="0.25">
      <c r="A11810">
        <v>2022</v>
      </c>
      <c r="B11810" t="s">
        <v>9333</v>
      </c>
      <c r="C11810" t="s">
        <v>13134</v>
      </c>
      <c r="D11810" t="s">
        <v>24</v>
      </c>
      <c r="E11810" t="s">
        <v>13135</v>
      </c>
      <c r="F11810" t="s">
        <v>13136</v>
      </c>
      <c r="G11810" t="s">
        <v>9337</v>
      </c>
      <c r="H11810" t="s">
        <v>13156</v>
      </c>
      <c r="I11810">
        <v>200000</v>
      </c>
      <c r="J11810" t="s">
        <v>80</v>
      </c>
      <c r="K11810" t="s">
        <v>286</v>
      </c>
      <c r="L11810" t="s">
        <v>751</v>
      </c>
      <c r="M11810" s="6">
        <v>200000</v>
      </c>
      <c r="N11810" s="6">
        <v>150302.51999999999</v>
      </c>
      <c r="O11810" t="s">
        <v>32</v>
      </c>
      <c r="P11810" t="s">
        <v>33</v>
      </c>
      <c r="Q11810">
        <v>2022</v>
      </c>
    </row>
    <row r="11811" spans="1:18" x14ac:dyDescent="0.25">
      <c r="A11811">
        <v>2022</v>
      </c>
      <c r="B11811" t="s">
        <v>9333</v>
      </c>
      <c r="C11811" t="s">
        <v>13134</v>
      </c>
      <c r="D11811" t="s">
        <v>24</v>
      </c>
      <c r="E11811" t="s">
        <v>13135</v>
      </c>
      <c r="F11811" t="s">
        <v>13136</v>
      </c>
      <c r="G11811" t="s">
        <v>9337</v>
      </c>
      <c r="H11811" t="s">
        <v>13157</v>
      </c>
      <c r="I11811">
        <v>375000</v>
      </c>
      <c r="J11811" t="s">
        <v>38</v>
      </c>
      <c r="K11811" t="s">
        <v>3350</v>
      </c>
      <c r="L11811" t="s">
        <v>751</v>
      </c>
      <c r="M11811" s="6">
        <v>374972</v>
      </c>
      <c r="N11811" s="6">
        <v>374972</v>
      </c>
      <c r="O11811" t="s">
        <v>32</v>
      </c>
      <c r="P11811" t="s">
        <v>32</v>
      </c>
      <c r="Q11811">
        <v>2022</v>
      </c>
    </row>
    <row r="11812" spans="1:18" x14ac:dyDescent="0.25">
      <c r="A11812">
        <v>2022</v>
      </c>
      <c r="B11812" t="s">
        <v>9333</v>
      </c>
      <c r="C11812" t="s">
        <v>13134</v>
      </c>
      <c r="D11812" t="s">
        <v>24</v>
      </c>
      <c r="E11812" t="s">
        <v>13135</v>
      </c>
      <c r="F11812" t="s">
        <v>13136</v>
      </c>
      <c r="G11812" t="s">
        <v>9337</v>
      </c>
      <c r="H11812" t="s">
        <v>13158</v>
      </c>
      <c r="I11812">
        <v>47000</v>
      </c>
      <c r="J11812" t="s">
        <v>44</v>
      </c>
      <c r="K11812" t="s">
        <v>45</v>
      </c>
      <c r="L11812" t="s">
        <v>751</v>
      </c>
      <c r="M11812" s="6">
        <v>47000</v>
      </c>
      <c r="N11812" s="6">
        <v>47000</v>
      </c>
      <c r="O11812" t="s">
        <v>32</v>
      </c>
      <c r="P11812" t="s">
        <v>32</v>
      </c>
      <c r="Q11812">
        <v>2022</v>
      </c>
    </row>
    <row r="11813" spans="1:18" x14ac:dyDescent="0.25">
      <c r="A11813">
        <v>2022</v>
      </c>
      <c r="B11813" t="s">
        <v>9333</v>
      </c>
      <c r="C11813" t="s">
        <v>13134</v>
      </c>
      <c r="D11813" t="s">
        <v>24</v>
      </c>
      <c r="E11813" t="s">
        <v>13135</v>
      </c>
      <c r="F11813" t="s">
        <v>13136</v>
      </c>
      <c r="G11813" t="s">
        <v>9337</v>
      </c>
      <c r="H11813" t="s">
        <v>13159</v>
      </c>
      <c r="I11813">
        <v>100000</v>
      </c>
      <c r="J11813" t="s">
        <v>80</v>
      </c>
      <c r="K11813" t="s">
        <v>216</v>
      </c>
      <c r="L11813" t="s">
        <v>751</v>
      </c>
      <c r="M11813" s="6">
        <v>100000</v>
      </c>
      <c r="N11813" s="6">
        <v>69972.41</v>
      </c>
      <c r="O11813" t="s">
        <v>32</v>
      </c>
      <c r="P11813" t="s">
        <v>33</v>
      </c>
      <c r="Q11813">
        <v>2022</v>
      </c>
    </row>
    <row r="11814" spans="1:18" x14ac:dyDescent="0.25">
      <c r="A11814">
        <v>2022</v>
      </c>
      <c r="B11814" t="s">
        <v>9333</v>
      </c>
      <c r="C11814" t="s">
        <v>13134</v>
      </c>
      <c r="D11814" t="s">
        <v>24</v>
      </c>
      <c r="E11814" t="s">
        <v>13135</v>
      </c>
      <c r="F11814" t="s">
        <v>13136</v>
      </c>
      <c r="G11814" t="s">
        <v>9337</v>
      </c>
      <c r="H11814" t="s">
        <v>13160</v>
      </c>
      <c r="I11814">
        <v>900000</v>
      </c>
      <c r="J11814" t="s">
        <v>97</v>
      </c>
      <c r="K11814" t="s">
        <v>13161</v>
      </c>
      <c r="L11814" t="s">
        <v>751</v>
      </c>
      <c r="M11814" s="6">
        <v>900000</v>
      </c>
      <c r="N11814" s="6">
        <v>0</v>
      </c>
      <c r="O11814" t="s">
        <v>32</v>
      </c>
      <c r="P11814" t="s">
        <v>33</v>
      </c>
      <c r="Q11814">
        <v>2022</v>
      </c>
    </row>
    <row r="11815" spans="1:18" x14ac:dyDescent="0.25">
      <c r="A11815">
        <v>2022</v>
      </c>
      <c r="B11815" t="s">
        <v>9333</v>
      </c>
      <c r="C11815" t="s">
        <v>13134</v>
      </c>
      <c r="D11815" t="s">
        <v>24</v>
      </c>
      <c r="E11815" t="s">
        <v>13135</v>
      </c>
      <c r="F11815" t="s">
        <v>13136</v>
      </c>
      <c r="G11815" t="s">
        <v>9337</v>
      </c>
      <c r="H11815" t="s">
        <v>13162</v>
      </c>
      <c r="I11815">
        <v>325000</v>
      </c>
      <c r="J11815" t="s">
        <v>80</v>
      </c>
      <c r="K11815" t="s">
        <v>12395</v>
      </c>
      <c r="L11815" t="s">
        <v>751</v>
      </c>
      <c r="M11815" s="6">
        <v>324881</v>
      </c>
      <c r="N11815" s="6">
        <v>5848.08</v>
      </c>
      <c r="O11815" t="s">
        <v>32</v>
      </c>
      <c r="P11815" t="s">
        <v>33</v>
      </c>
      <c r="Q11815">
        <v>2022</v>
      </c>
    </row>
    <row r="11816" spans="1:18" x14ac:dyDescent="0.25">
      <c r="A11816">
        <v>2022</v>
      </c>
      <c r="B11816" t="s">
        <v>9333</v>
      </c>
      <c r="C11816" t="s">
        <v>13134</v>
      </c>
      <c r="D11816" t="s">
        <v>24</v>
      </c>
      <c r="E11816" t="s">
        <v>13135</v>
      </c>
      <c r="F11816" t="s">
        <v>13136</v>
      </c>
      <c r="G11816" t="s">
        <v>9337</v>
      </c>
      <c r="H11816" t="s">
        <v>13163</v>
      </c>
      <c r="I11816">
        <v>300000</v>
      </c>
      <c r="J11816" t="s">
        <v>163</v>
      </c>
      <c r="K11816" t="s">
        <v>164</v>
      </c>
      <c r="L11816" t="s">
        <v>751</v>
      </c>
      <c r="M11816" s="6">
        <v>300000</v>
      </c>
      <c r="N11816" s="6">
        <v>242482.11</v>
      </c>
      <c r="O11816" t="s">
        <v>32</v>
      </c>
      <c r="P11816" t="s">
        <v>32</v>
      </c>
      <c r="Q11816">
        <v>2022</v>
      </c>
      <c r="R11816" t="s">
        <v>33</v>
      </c>
    </row>
    <row r="11817" spans="1:18" x14ac:dyDescent="0.25">
      <c r="A11817">
        <v>2022</v>
      </c>
      <c r="B11817" t="s">
        <v>9333</v>
      </c>
      <c r="C11817" t="s">
        <v>13134</v>
      </c>
      <c r="D11817" t="s">
        <v>24</v>
      </c>
      <c r="E11817" t="s">
        <v>13135</v>
      </c>
      <c r="F11817" t="s">
        <v>13136</v>
      </c>
      <c r="G11817" t="s">
        <v>9337</v>
      </c>
      <c r="H11817" t="s">
        <v>13164</v>
      </c>
      <c r="I11817">
        <v>500000</v>
      </c>
      <c r="J11817" t="s">
        <v>29</v>
      </c>
      <c r="K11817" t="s">
        <v>321</v>
      </c>
      <c r="L11817" t="s">
        <v>751</v>
      </c>
      <c r="M11817" s="6">
        <v>500000</v>
      </c>
      <c r="N11817" s="6">
        <v>300000</v>
      </c>
      <c r="O11817" t="s">
        <v>32</v>
      </c>
      <c r="P11817" t="s">
        <v>33</v>
      </c>
      <c r="Q11817">
        <v>2022</v>
      </c>
    </row>
    <row r="11818" spans="1:18" x14ac:dyDescent="0.25">
      <c r="A11818">
        <v>2022</v>
      </c>
      <c r="B11818" t="s">
        <v>9333</v>
      </c>
      <c r="C11818" t="s">
        <v>13134</v>
      </c>
      <c r="D11818" t="s">
        <v>24</v>
      </c>
      <c r="E11818" t="s">
        <v>13135</v>
      </c>
      <c r="F11818" t="s">
        <v>13136</v>
      </c>
      <c r="G11818" t="s">
        <v>9337</v>
      </c>
      <c r="H11818" t="s">
        <v>13165</v>
      </c>
      <c r="I11818">
        <v>265000</v>
      </c>
      <c r="J11818" t="s">
        <v>155</v>
      </c>
      <c r="K11818" t="s">
        <v>5800</v>
      </c>
      <c r="L11818" t="s">
        <v>751</v>
      </c>
      <c r="M11818" s="6">
        <v>263320</v>
      </c>
      <c r="N11818" s="6">
        <v>0</v>
      </c>
      <c r="O11818" t="s">
        <v>32</v>
      </c>
      <c r="P11818" t="s">
        <v>33</v>
      </c>
      <c r="Q11818">
        <v>2022</v>
      </c>
    </row>
    <row r="11819" spans="1:18" x14ac:dyDescent="0.25">
      <c r="A11819">
        <v>2022</v>
      </c>
      <c r="B11819" t="s">
        <v>9333</v>
      </c>
      <c r="C11819" t="s">
        <v>13134</v>
      </c>
      <c r="D11819" t="s">
        <v>24</v>
      </c>
      <c r="E11819" t="s">
        <v>13135</v>
      </c>
      <c r="F11819" t="s">
        <v>13136</v>
      </c>
      <c r="G11819" t="s">
        <v>9337</v>
      </c>
      <c r="H11819" t="s">
        <v>13166</v>
      </c>
      <c r="I11819">
        <v>560000</v>
      </c>
      <c r="J11819" t="s">
        <v>80</v>
      </c>
      <c r="K11819" t="s">
        <v>1272</v>
      </c>
      <c r="L11819" t="s">
        <v>751</v>
      </c>
      <c r="M11819" s="6">
        <v>560000</v>
      </c>
      <c r="N11819" s="6">
        <v>240443.16</v>
      </c>
      <c r="O11819" t="s">
        <v>32</v>
      </c>
      <c r="P11819" t="s">
        <v>33</v>
      </c>
      <c r="Q11819">
        <v>2022</v>
      </c>
    </row>
    <row r="11820" spans="1:18" x14ac:dyDescent="0.25">
      <c r="A11820">
        <v>2022</v>
      </c>
      <c r="B11820" t="s">
        <v>9333</v>
      </c>
      <c r="C11820" t="s">
        <v>13134</v>
      </c>
      <c r="D11820" t="s">
        <v>24</v>
      </c>
      <c r="E11820" t="s">
        <v>13135</v>
      </c>
      <c r="F11820" t="s">
        <v>13136</v>
      </c>
      <c r="G11820" t="s">
        <v>9337</v>
      </c>
      <c r="H11820" t="s">
        <v>13167</v>
      </c>
      <c r="I11820">
        <v>300000</v>
      </c>
      <c r="J11820" t="s">
        <v>89</v>
      </c>
      <c r="K11820" t="s">
        <v>629</v>
      </c>
      <c r="L11820" t="s">
        <v>751</v>
      </c>
      <c r="M11820" s="6">
        <v>300000</v>
      </c>
      <c r="N11820" s="6">
        <v>0</v>
      </c>
      <c r="O11820" t="s">
        <v>32</v>
      </c>
      <c r="P11820" t="s">
        <v>33</v>
      </c>
      <c r="Q11820">
        <v>2022</v>
      </c>
    </row>
    <row r="11821" spans="1:18" x14ac:dyDescent="0.25">
      <c r="A11821">
        <v>2022</v>
      </c>
      <c r="B11821" t="s">
        <v>9333</v>
      </c>
      <c r="C11821" t="s">
        <v>13134</v>
      </c>
      <c r="D11821" t="s">
        <v>24</v>
      </c>
      <c r="E11821" t="s">
        <v>13135</v>
      </c>
      <c r="F11821" t="s">
        <v>13136</v>
      </c>
      <c r="G11821" t="s">
        <v>9337</v>
      </c>
      <c r="H11821" t="s">
        <v>13168</v>
      </c>
      <c r="I11821">
        <v>450000</v>
      </c>
      <c r="J11821" t="s">
        <v>80</v>
      </c>
      <c r="K11821" t="s">
        <v>1160</v>
      </c>
      <c r="L11821" t="s">
        <v>751</v>
      </c>
      <c r="M11821" s="6">
        <v>450000</v>
      </c>
      <c r="N11821" s="6">
        <v>449999.99999999988</v>
      </c>
      <c r="O11821" t="s">
        <v>32</v>
      </c>
      <c r="P11821" t="s">
        <v>32</v>
      </c>
      <c r="Q11821">
        <v>2022</v>
      </c>
    </row>
    <row r="11822" spans="1:18" x14ac:dyDescent="0.25">
      <c r="A11822">
        <v>2022</v>
      </c>
      <c r="B11822" t="s">
        <v>9333</v>
      </c>
      <c r="C11822" t="s">
        <v>13134</v>
      </c>
      <c r="D11822" t="s">
        <v>24</v>
      </c>
      <c r="E11822" t="s">
        <v>13135</v>
      </c>
      <c r="F11822" t="s">
        <v>13136</v>
      </c>
      <c r="G11822" t="s">
        <v>9337</v>
      </c>
      <c r="H11822" t="s">
        <v>13169</v>
      </c>
      <c r="I11822">
        <v>500000</v>
      </c>
      <c r="J11822" t="s">
        <v>80</v>
      </c>
      <c r="K11822" t="s">
        <v>83</v>
      </c>
      <c r="L11822" t="s">
        <v>751</v>
      </c>
      <c r="M11822" s="6">
        <v>500000</v>
      </c>
      <c r="N11822" s="6">
        <v>299388.03000000003</v>
      </c>
      <c r="O11822" t="s">
        <v>32</v>
      </c>
      <c r="P11822" t="s">
        <v>33</v>
      </c>
      <c r="Q11822">
        <v>2022</v>
      </c>
    </row>
    <row r="11823" spans="1:18" x14ac:dyDescent="0.25">
      <c r="A11823">
        <v>2022</v>
      </c>
      <c r="B11823" t="s">
        <v>9333</v>
      </c>
      <c r="C11823" t="s">
        <v>13134</v>
      </c>
      <c r="D11823" t="s">
        <v>24</v>
      </c>
      <c r="E11823" t="s">
        <v>13135</v>
      </c>
      <c r="F11823" t="s">
        <v>13136</v>
      </c>
      <c r="G11823" t="s">
        <v>9337</v>
      </c>
      <c r="H11823" t="s">
        <v>13170</v>
      </c>
      <c r="I11823">
        <v>500000</v>
      </c>
      <c r="J11823" t="s">
        <v>160</v>
      </c>
      <c r="K11823" t="s">
        <v>161</v>
      </c>
      <c r="L11823" t="s">
        <v>751</v>
      </c>
      <c r="M11823" s="6">
        <v>500000</v>
      </c>
      <c r="N11823" s="6">
        <v>112973.24</v>
      </c>
      <c r="O11823" t="s">
        <v>32</v>
      </c>
      <c r="P11823" t="s">
        <v>33</v>
      </c>
      <c r="Q11823">
        <v>2022</v>
      </c>
    </row>
    <row r="11824" spans="1:18" x14ac:dyDescent="0.25">
      <c r="A11824">
        <v>2022</v>
      </c>
      <c r="B11824" t="s">
        <v>9333</v>
      </c>
      <c r="C11824" t="s">
        <v>13134</v>
      </c>
      <c r="D11824" t="s">
        <v>24</v>
      </c>
      <c r="E11824" t="s">
        <v>13135</v>
      </c>
      <c r="F11824" t="s">
        <v>13136</v>
      </c>
      <c r="G11824" t="s">
        <v>9337</v>
      </c>
      <c r="H11824" t="s">
        <v>13171</v>
      </c>
      <c r="I11824">
        <v>2000000</v>
      </c>
      <c r="J11824" t="s">
        <v>97</v>
      </c>
      <c r="K11824" t="s">
        <v>1349</v>
      </c>
      <c r="L11824" t="s">
        <v>751</v>
      </c>
      <c r="M11824" s="6">
        <v>2000000</v>
      </c>
      <c r="N11824" s="6">
        <v>291667.89</v>
      </c>
      <c r="O11824" t="s">
        <v>32</v>
      </c>
      <c r="P11824" t="s">
        <v>33</v>
      </c>
      <c r="Q11824">
        <v>2022</v>
      </c>
    </row>
    <row r="11825" spans="1:17" x14ac:dyDescent="0.25">
      <c r="A11825">
        <v>2022</v>
      </c>
      <c r="B11825" t="s">
        <v>9333</v>
      </c>
      <c r="C11825" t="s">
        <v>13134</v>
      </c>
      <c r="D11825" t="s">
        <v>24</v>
      </c>
      <c r="E11825" t="s">
        <v>13135</v>
      </c>
      <c r="F11825" t="s">
        <v>13136</v>
      </c>
      <c r="G11825" t="s">
        <v>9337</v>
      </c>
      <c r="H11825" t="s">
        <v>13172</v>
      </c>
      <c r="I11825">
        <v>500000</v>
      </c>
      <c r="J11825" t="s">
        <v>80</v>
      </c>
      <c r="K11825" t="s">
        <v>1257</v>
      </c>
      <c r="L11825" t="s">
        <v>751</v>
      </c>
      <c r="M11825" s="6">
        <v>500000</v>
      </c>
      <c r="N11825" s="6">
        <v>0</v>
      </c>
      <c r="O11825" t="s">
        <v>32</v>
      </c>
      <c r="P11825" t="s">
        <v>33</v>
      </c>
      <c r="Q11825">
        <v>2022</v>
      </c>
    </row>
    <row r="11826" spans="1:17" x14ac:dyDescent="0.25">
      <c r="A11826">
        <v>2022</v>
      </c>
      <c r="B11826" t="s">
        <v>9333</v>
      </c>
      <c r="C11826" t="s">
        <v>13134</v>
      </c>
      <c r="D11826" t="s">
        <v>24</v>
      </c>
      <c r="E11826" t="s">
        <v>13135</v>
      </c>
      <c r="F11826" t="s">
        <v>13136</v>
      </c>
      <c r="G11826" t="s">
        <v>9337</v>
      </c>
      <c r="H11826" t="s">
        <v>13173</v>
      </c>
      <c r="I11826">
        <v>1230000</v>
      </c>
      <c r="J11826" t="s">
        <v>80</v>
      </c>
      <c r="K11826" t="s">
        <v>1571</v>
      </c>
      <c r="L11826" t="s">
        <v>751</v>
      </c>
      <c r="M11826" s="6">
        <v>1230000</v>
      </c>
      <c r="N11826" s="6">
        <v>33192.76</v>
      </c>
      <c r="O11826" t="s">
        <v>32</v>
      </c>
      <c r="P11826" t="s">
        <v>33</v>
      </c>
      <c r="Q11826">
        <v>2022</v>
      </c>
    </row>
    <row r="11827" spans="1:17" x14ac:dyDescent="0.25">
      <c r="A11827">
        <v>2022</v>
      </c>
      <c r="B11827" t="s">
        <v>9333</v>
      </c>
      <c r="C11827" t="s">
        <v>13134</v>
      </c>
      <c r="D11827" t="s">
        <v>24</v>
      </c>
      <c r="E11827" t="s">
        <v>13135</v>
      </c>
      <c r="F11827" t="s">
        <v>13136</v>
      </c>
      <c r="G11827" t="s">
        <v>9337</v>
      </c>
      <c r="H11827" t="s">
        <v>13174</v>
      </c>
      <c r="I11827">
        <v>2000000</v>
      </c>
      <c r="J11827" t="s">
        <v>80</v>
      </c>
      <c r="K11827" t="s">
        <v>1069</v>
      </c>
      <c r="L11827" t="s">
        <v>751</v>
      </c>
      <c r="M11827" s="6">
        <v>2000000</v>
      </c>
      <c r="N11827" s="6">
        <v>97088.55</v>
      </c>
      <c r="O11827" t="s">
        <v>32</v>
      </c>
      <c r="P11827" t="s">
        <v>33</v>
      </c>
      <c r="Q11827">
        <v>2022</v>
      </c>
    </row>
    <row r="11828" spans="1:17" x14ac:dyDescent="0.25">
      <c r="A11828">
        <v>2022</v>
      </c>
      <c r="B11828" t="s">
        <v>9333</v>
      </c>
      <c r="C11828" t="s">
        <v>13134</v>
      </c>
      <c r="D11828" t="s">
        <v>24</v>
      </c>
      <c r="E11828" t="s">
        <v>13135</v>
      </c>
      <c r="F11828" t="s">
        <v>13136</v>
      </c>
      <c r="G11828" t="s">
        <v>9337</v>
      </c>
      <c r="H11828" t="s">
        <v>13175</v>
      </c>
      <c r="I11828">
        <v>1000000</v>
      </c>
      <c r="J11828" t="s">
        <v>97</v>
      </c>
      <c r="K11828" t="s">
        <v>1398</v>
      </c>
      <c r="L11828" t="s">
        <v>751</v>
      </c>
      <c r="M11828" s="6">
        <v>1000000</v>
      </c>
      <c r="N11828" s="6">
        <v>626307.11</v>
      </c>
      <c r="O11828" t="s">
        <v>32</v>
      </c>
      <c r="P11828" t="s">
        <v>33</v>
      </c>
      <c r="Q11828">
        <v>2022</v>
      </c>
    </row>
    <row r="11829" spans="1:17" x14ac:dyDescent="0.25">
      <c r="A11829">
        <v>2022</v>
      </c>
      <c r="B11829" t="s">
        <v>9333</v>
      </c>
      <c r="C11829" t="s">
        <v>13134</v>
      </c>
      <c r="D11829" t="s">
        <v>24</v>
      </c>
      <c r="E11829" t="s">
        <v>13135</v>
      </c>
      <c r="F11829" t="s">
        <v>13136</v>
      </c>
      <c r="G11829" t="s">
        <v>9337</v>
      </c>
      <c r="H11829" t="s">
        <v>13176</v>
      </c>
      <c r="I11829">
        <v>775000</v>
      </c>
      <c r="J11829" t="s">
        <v>166</v>
      </c>
      <c r="K11829" t="s">
        <v>387</v>
      </c>
      <c r="L11829" t="s">
        <v>751</v>
      </c>
      <c r="M11829" s="6">
        <v>774778</v>
      </c>
      <c r="N11829" s="6">
        <v>5334.24</v>
      </c>
      <c r="O11829" t="s">
        <v>32</v>
      </c>
      <c r="P11829" t="s">
        <v>33</v>
      </c>
      <c r="Q11829">
        <v>2022</v>
      </c>
    </row>
    <row r="11830" spans="1:17" x14ac:dyDescent="0.25">
      <c r="A11830">
        <v>2022</v>
      </c>
      <c r="B11830" t="s">
        <v>9333</v>
      </c>
      <c r="C11830" t="s">
        <v>13134</v>
      </c>
      <c r="D11830" t="s">
        <v>24</v>
      </c>
      <c r="E11830" t="s">
        <v>13135</v>
      </c>
      <c r="F11830" t="s">
        <v>13136</v>
      </c>
      <c r="G11830" t="s">
        <v>9337</v>
      </c>
      <c r="H11830" t="s">
        <v>13177</v>
      </c>
      <c r="I11830">
        <v>600000</v>
      </c>
      <c r="J11830" t="s">
        <v>133</v>
      </c>
      <c r="K11830" t="s">
        <v>690</v>
      </c>
      <c r="L11830" t="s">
        <v>751</v>
      </c>
      <c r="M11830" s="6">
        <v>600000</v>
      </c>
      <c r="N11830" s="6">
        <v>335784.58</v>
      </c>
      <c r="O11830" t="s">
        <v>32</v>
      </c>
      <c r="P11830" t="s">
        <v>33</v>
      </c>
      <c r="Q11830">
        <v>2022</v>
      </c>
    </row>
    <row r="11831" spans="1:17" x14ac:dyDescent="0.25">
      <c r="A11831">
        <v>2022</v>
      </c>
      <c r="B11831" t="s">
        <v>9333</v>
      </c>
      <c r="C11831" t="s">
        <v>13134</v>
      </c>
      <c r="D11831" t="s">
        <v>24</v>
      </c>
      <c r="E11831" t="s">
        <v>13135</v>
      </c>
      <c r="F11831" t="s">
        <v>13136</v>
      </c>
      <c r="G11831" t="s">
        <v>9337</v>
      </c>
      <c r="H11831" t="s">
        <v>13178</v>
      </c>
      <c r="I11831">
        <v>1020000</v>
      </c>
      <c r="J11831" t="s">
        <v>64</v>
      </c>
      <c r="K11831" t="s">
        <v>851</v>
      </c>
      <c r="L11831" t="s">
        <v>751</v>
      </c>
      <c r="M11831" s="6">
        <v>1020000</v>
      </c>
      <c r="N11831" s="6">
        <v>653657.02</v>
      </c>
      <c r="O11831" t="s">
        <v>32</v>
      </c>
      <c r="P11831" t="s">
        <v>33</v>
      </c>
      <c r="Q11831">
        <v>2022</v>
      </c>
    </row>
    <row r="11832" spans="1:17" x14ac:dyDescent="0.25">
      <c r="A11832">
        <v>2022</v>
      </c>
      <c r="B11832" t="s">
        <v>9333</v>
      </c>
      <c r="C11832" t="s">
        <v>13134</v>
      </c>
      <c r="D11832" t="s">
        <v>24</v>
      </c>
      <c r="E11832" t="s">
        <v>13135</v>
      </c>
      <c r="F11832" t="s">
        <v>13136</v>
      </c>
      <c r="G11832" t="s">
        <v>9337</v>
      </c>
      <c r="H11832" t="s">
        <v>13179</v>
      </c>
      <c r="I11832">
        <v>750000</v>
      </c>
      <c r="J11832" t="s">
        <v>29</v>
      </c>
      <c r="K11832" t="s">
        <v>734</v>
      </c>
      <c r="L11832" t="s">
        <v>751</v>
      </c>
      <c r="M11832" s="6">
        <v>750000</v>
      </c>
      <c r="N11832" s="6">
        <v>4243.1899999999996</v>
      </c>
      <c r="O11832" t="s">
        <v>32</v>
      </c>
      <c r="P11832" t="s">
        <v>33</v>
      </c>
      <c r="Q11832">
        <v>2022</v>
      </c>
    </row>
    <row r="11833" spans="1:17" x14ac:dyDescent="0.25">
      <c r="A11833">
        <v>2022</v>
      </c>
      <c r="B11833" t="s">
        <v>9333</v>
      </c>
      <c r="C11833" t="s">
        <v>13134</v>
      </c>
      <c r="D11833" t="s">
        <v>24</v>
      </c>
      <c r="E11833" t="s">
        <v>13135</v>
      </c>
      <c r="F11833" t="s">
        <v>13136</v>
      </c>
      <c r="G11833" t="s">
        <v>9337</v>
      </c>
      <c r="H11833" t="s">
        <v>13180</v>
      </c>
      <c r="I11833">
        <v>75000</v>
      </c>
      <c r="J11833" t="s">
        <v>160</v>
      </c>
      <c r="K11833" t="s">
        <v>161</v>
      </c>
      <c r="L11833" t="s">
        <v>751</v>
      </c>
      <c r="M11833" s="6">
        <v>75000</v>
      </c>
      <c r="N11833" s="6">
        <v>75000</v>
      </c>
      <c r="O11833" t="s">
        <v>32</v>
      </c>
      <c r="P11833" t="s">
        <v>32</v>
      </c>
      <c r="Q11833">
        <v>2022</v>
      </c>
    </row>
    <row r="11834" spans="1:17" x14ac:dyDescent="0.25">
      <c r="A11834">
        <v>2022</v>
      </c>
      <c r="B11834" t="s">
        <v>9333</v>
      </c>
      <c r="C11834" t="s">
        <v>13134</v>
      </c>
      <c r="D11834" t="s">
        <v>24</v>
      </c>
      <c r="E11834" t="s">
        <v>13135</v>
      </c>
      <c r="F11834" t="s">
        <v>13136</v>
      </c>
      <c r="G11834" t="s">
        <v>9337</v>
      </c>
      <c r="H11834" t="s">
        <v>13181</v>
      </c>
      <c r="I11834">
        <v>1250000</v>
      </c>
      <c r="J11834" t="s">
        <v>89</v>
      </c>
      <c r="K11834" t="s">
        <v>90</v>
      </c>
      <c r="L11834" t="s">
        <v>751</v>
      </c>
      <c r="M11834" s="6">
        <v>1250000</v>
      </c>
      <c r="N11834" s="6">
        <v>295198.40000000002</v>
      </c>
      <c r="O11834" t="s">
        <v>32</v>
      </c>
      <c r="P11834" t="s">
        <v>33</v>
      </c>
      <c r="Q11834">
        <v>2022</v>
      </c>
    </row>
    <row r="11835" spans="1:17" x14ac:dyDescent="0.25">
      <c r="A11835">
        <v>2022</v>
      </c>
      <c r="B11835" t="s">
        <v>9333</v>
      </c>
      <c r="C11835" t="s">
        <v>13134</v>
      </c>
      <c r="D11835" t="s">
        <v>24</v>
      </c>
      <c r="E11835" t="s">
        <v>13135</v>
      </c>
      <c r="F11835" t="s">
        <v>13136</v>
      </c>
      <c r="G11835" t="s">
        <v>9337</v>
      </c>
      <c r="H11835" t="s">
        <v>13182</v>
      </c>
      <c r="I11835">
        <v>3366000</v>
      </c>
      <c r="J11835" t="s">
        <v>210</v>
      </c>
      <c r="K11835" t="s">
        <v>724</v>
      </c>
      <c r="L11835" t="s">
        <v>751</v>
      </c>
      <c r="M11835" s="6">
        <v>3366000</v>
      </c>
      <c r="N11835" s="6">
        <v>117043.27</v>
      </c>
      <c r="O11835" t="s">
        <v>32</v>
      </c>
      <c r="P11835" t="s">
        <v>33</v>
      </c>
      <c r="Q11835">
        <v>2022</v>
      </c>
    </row>
    <row r="11836" spans="1:17" x14ac:dyDescent="0.25">
      <c r="A11836">
        <v>2022</v>
      </c>
      <c r="B11836" t="s">
        <v>9333</v>
      </c>
      <c r="C11836" t="s">
        <v>13134</v>
      </c>
      <c r="D11836" t="s">
        <v>24</v>
      </c>
      <c r="E11836" t="s">
        <v>13135</v>
      </c>
      <c r="F11836" t="s">
        <v>13136</v>
      </c>
      <c r="G11836" t="s">
        <v>9337</v>
      </c>
      <c r="H11836" t="s">
        <v>13183</v>
      </c>
      <c r="I11836">
        <v>1100000</v>
      </c>
      <c r="J11836" t="s">
        <v>80</v>
      </c>
      <c r="K11836" t="s">
        <v>1261</v>
      </c>
      <c r="L11836" t="s">
        <v>751</v>
      </c>
      <c r="M11836" s="6">
        <v>1061548</v>
      </c>
      <c r="N11836" s="6">
        <v>532496.17000000004</v>
      </c>
      <c r="O11836" t="s">
        <v>32</v>
      </c>
      <c r="P11836" t="s">
        <v>33</v>
      </c>
      <c r="Q11836">
        <v>2022</v>
      </c>
    </row>
    <row r="11837" spans="1:17" x14ac:dyDescent="0.25">
      <c r="A11837">
        <v>2022</v>
      </c>
      <c r="B11837" t="s">
        <v>9333</v>
      </c>
      <c r="C11837" t="s">
        <v>13134</v>
      </c>
      <c r="D11837" t="s">
        <v>24</v>
      </c>
      <c r="E11837" t="s">
        <v>13135</v>
      </c>
      <c r="F11837" t="s">
        <v>13136</v>
      </c>
      <c r="G11837" t="s">
        <v>9337</v>
      </c>
      <c r="H11837" t="s">
        <v>13184</v>
      </c>
      <c r="I11837">
        <v>300000</v>
      </c>
      <c r="J11837" t="s">
        <v>100</v>
      </c>
      <c r="K11837" t="s">
        <v>3157</v>
      </c>
      <c r="L11837" t="s">
        <v>751</v>
      </c>
      <c r="M11837" s="6">
        <v>300000</v>
      </c>
      <c r="N11837" s="6">
        <v>96532.18</v>
      </c>
      <c r="O11837" t="s">
        <v>32</v>
      </c>
      <c r="P11837" t="s">
        <v>33</v>
      </c>
      <c r="Q11837">
        <v>2022</v>
      </c>
    </row>
    <row r="11838" spans="1:17" x14ac:dyDescent="0.25">
      <c r="A11838">
        <v>2022</v>
      </c>
      <c r="B11838" t="s">
        <v>9333</v>
      </c>
      <c r="C11838" t="s">
        <v>13134</v>
      </c>
      <c r="D11838" t="s">
        <v>24</v>
      </c>
      <c r="E11838" t="s">
        <v>13135</v>
      </c>
      <c r="F11838" t="s">
        <v>13136</v>
      </c>
      <c r="G11838" t="s">
        <v>9337</v>
      </c>
      <c r="H11838" t="s">
        <v>13185</v>
      </c>
      <c r="I11838">
        <v>191000</v>
      </c>
      <c r="J11838" t="s">
        <v>183</v>
      </c>
      <c r="K11838" t="s">
        <v>1677</v>
      </c>
      <c r="L11838" t="s">
        <v>751</v>
      </c>
      <c r="M11838" s="6">
        <v>190564</v>
      </c>
      <c r="N11838" s="6">
        <v>0</v>
      </c>
      <c r="O11838" t="s">
        <v>32</v>
      </c>
      <c r="P11838" t="s">
        <v>33</v>
      </c>
      <c r="Q11838">
        <v>2022</v>
      </c>
    </row>
    <row r="11839" spans="1:17" x14ac:dyDescent="0.25">
      <c r="A11839">
        <v>2022</v>
      </c>
      <c r="B11839" t="s">
        <v>9333</v>
      </c>
      <c r="C11839" t="s">
        <v>13134</v>
      </c>
      <c r="D11839" t="s">
        <v>24</v>
      </c>
      <c r="E11839" t="s">
        <v>13135</v>
      </c>
      <c r="F11839" t="s">
        <v>13136</v>
      </c>
      <c r="G11839" t="s">
        <v>9337</v>
      </c>
      <c r="H11839" t="s">
        <v>13186</v>
      </c>
      <c r="I11839">
        <v>250000</v>
      </c>
      <c r="J11839" t="s">
        <v>710</v>
      </c>
      <c r="K11839" t="s">
        <v>816</v>
      </c>
      <c r="L11839" t="s">
        <v>751</v>
      </c>
      <c r="M11839" s="6">
        <v>250000</v>
      </c>
      <c r="N11839" s="6">
        <v>100510</v>
      </c>
      <c r="O11839" t="s">
        <v>32</v>
      </c>
      <c r="P11839" t="s">
        <v>33</v>
      </c>
      <c r="Q11839">
        <v>2022</v>
      </c>
    </row>
    <row r="11840" spans="1:17" x14ac:dyDescent="0.25">
      <c r="A11840">
        <v>2022</v>
      </c>
      <c r="B11840" t="s">
        <v>9333</v>
      </c>
      <c r="C11840" t="s">
        <v>13134</v>
      </c>
      <c r="D11840" t="s">
        <v>24</v>
      </c>
      <c r="E11840" t="s">
        <v>13135</v>
      </c>
      <c r="F11840" t="s">
        <v>13136</v>
      </c>
      <c r="G11840" t="s">
        <v>9337</v>
      </c>
      <c r="H11840" t="s">
        <v>13187</v>
      </c>
      <c r="I11840">
        <v>650000</v>
      </c>
      <c r="J11840" t="s">
        <v>64</v>
      </c>
      <c r="K11840" t="s">
        <v>264</v>
      </c>
      <c r="L11840" t="s">
        <v>751</v>
      </c>
      <c r="M11840" s="6">
        <v>650000</v>
      </c>
      <c r="N11840" s="6">
        <v>0</v>
      </c>
      <c r="O11840" t="s">
        <v>32</v>
      </c>
      <c r="P11840" t="s">
        <v>33</v>
      </c>
      <c r="Q11840">
        <v>2022</v>
      </c>
    </row>
    <row r="11841" spans="1:17" x14ac:dyDescent="0.25">
      <c r="A11841">
        <v>2022</v>
      </c>
      <c r="B11841" t="s">
        <v>9333</v>
      </c>
      <c r="C11841" t="s">
        <v>13134</v>
      </c>
      <c r="D11841" t="s">
        <v>24</v>
      </c>
      <c r="E11841" t="s">
        <v>13135</v>
      </c>
      <c r="F11841" t="s">
        <v>13136</v>
      </c>
      <c r="G11841" t="s">
        <v>9337</v>
      </c>
      <c r="H11841" t="s">
        <v>13188</v>
      </c>
      <c r="I11841">
        <v>4475000</v>
      </c>
      <c r="J11841" t="s">
        <v>210</v>
      </c>
      <c r="K11841" t="s">
        <v>724</v>
      </c>
      <c r="L11841" t="s">
        <v>751</v>
      </c>
      <c r="M11841" s="6">
        <v>4474160</v>
      </c>
      <c r="N11841" s="6">
        <v>490529.16</v>
      </c>
      <c r="O11841" t="s">
        <v>32</v>
      </c>
      <c r="P11841" t="s">
        <v>33</v>
      </c>
      <c r="Q11841">
        <v>2022</v>
      </c>
    </row>
    <row r="11842" spans="1:17" x14ac:dyDescent="0.25">
      <c r="A11842">
        <v>2022</v>
      </c>
      <c r="B11842" t="s">
        <v>9333</v>
      </c>
      <c r="C11842" t="s">
        <v>13134</v>
      </c>
      <c r="D11842" t="s">
        <v>24</v>
      </c>
      <c r="E11842" t="s">
        <v>13135</v>
      </c>
      <c r="F11842" t="s">
        <v>13136</v>
      </c>
      <c r="G11842" t="s">
        <v>9337</v>
      </c>
      <c r="H11842" t="s">
        <v>13189</v>
      </c>
      <c r="I11842">
        <v>25000</v>
      </c>
      <c r="J11842" t="s">
        <v>521</v>
      </c>
      <c r="K11842" t="s">
        <v>522</v>
      </c>
      <c r="L11842" t="s">
        <v>751</v>
      </c>
      <c r="M11842" s="6">
        <v>25000</v>
      </c>
      <c r="N11842" s="6">
        <v>25000</v>
      </c>
      <c r="O11842" t="s">
        <v>32</v>
      </c>
      <c r="P11842" t="s">
        <v>32</v>
      </c>
      <c r="Q11842">
        <v>2022</v>
      </c>
    </row>
    <row r="11843" spans="1:17" x14ac:dyDescent="0.25">
      <c r="A11843">
        <v>2022</v>
      </c>
      <c r="B11843" t="s">
        <v>9333</v>
      </c>
      <c r="C11843" t="s">
        <v>13134</v>
      </c>
      <c r="D11843" t="s">
        <v>24</v>
      </c>
      <c r="E11843" t="s">
        <v>13135</v>
      </c>
      <c r="F11843" t="s">
        <v>13136</v>
      </c>
      <c r="G11843" t="s">
        <v>9337</v>
      </c>
      <c r="H11843" t="s">
        <v>13190</v>
      </c>
      <c r="I11843">
        <v>200000</v>
      </c>
      <c r="J11843" t="s">
        <v>29</v>
      </c>
      <c r="K11843" t="s">
        <v>50</v>
      </c>
      <c r="L11843" t="s">
        <v>751</v>
      </c>
      <c r="M11843" s="6">
        <v>199660</v>
      </c>
      <c r="N11843" s="6">
        <v>199660.00000000009</v>
      </c>
      <c r="O11843" t="s">
        <v>32</v>
      </c>
      <c r="P11843" t="s">
        <v>32</v>
      </c>
      <c r="Q11843">
        <v>2022</v>
      </c>
    </row>
    <row r="11844" spans="1:17" x14ac:dyDescent="0.25">
      <c r="A11844">
        <v>2022</v>
      </c>
      <c r="B11844" t="s">
        <v>9333</v>
      </c>
      <c r="C11844" t="s">
        <v>13134</v>
      </c>
      <c r="D11844" t="s">
        <v>24</v>
      </c>
      <c r="E11844" t="s">
        <v>13135</v>
      </c>
      <c r="F11844" t="s">
        <v>13136</v>
      </c>
      <c r="G11844" t="s">
        <v>9337</v>
      </c>
      <c r="H11844" t="s">
        <v>13191</v>
      </c>
      <c r="I11844">
        <v>1000000</v>
      </c>
      <c r="J11844" t="s">
        <v>29</v>
      </c>
      <c r="K11844" t="s">
        <v>78</v>
      </c>
      <c r="L11844" t="s">
        <v>751</v>
      </c>
      <c r="M11844" s="6">
        <v>1000000</v>
      </c>
      <c r="N11844" s="6">
        <v>0</v>
      </c>
      <c r="O11844" t="s">
        <v>32</v>
      </c>
      <c r="P11844" t="s">
        <v>33</v>
      </c>
      <c r="Q11844">
        <v>2022</v>
      </c>
    </row>
    <row r="11845" spans="1:17" x14ac:dyDescent="0.25">
      <c r="A11845">
        <v>2022</v>
      </c>
      <c r="B11845" t="s">
        <v>9333</v>
      </c>
      <c r="C11845" t="s">
        <v>13134</v>
      </c>
      <c r="D11845" t="s">
        <v>24</v>
      </c>
      <c r="E11845" t="s">
        <v>13135</v>
      </c>
      <c r="F11845" t="s">
        <v>13136</v>
      </c>
      <c r="G11845" t="s">
        <v>9337</v>
      </c>
      <c r="H11845" t="s">
        <v>13192</v>
      </c>
      <c r="I11845">
        <v>700000</v>
      </c>
      <c r="J11845" t="s">
        <v>72</v>
      </c>
      <c r="K11845" t="s">
        <v>1763</v>
      </c>
      <c r="L11845" t="s">
        <v>751</v>
      </c>
      <c r="M11845" s="6">
        <v>684788</v>
      </c>
      <c r="N11845" s="6">
        <v>157618.44</v>
      </c>
      <c r="O11845" t="s">
        <v>32</v>
      </c>
      <c r="P11845" t="s">
        <v>33</v>
      </c>
      <c r="Q11845">
        <v>2022</v>
      </c>
    </row>
    <row r="11846" spans="1:17" x14ac:dyDescent="0.25">
      <c r="A11846">
        <v>2022</v>
      </c>
      <c r="B11846" t="s">
        <v>9333</v>
      </c>
      <c r="C11846" t="s">
        <v>13134</v>
      </c>
      <c r="D11846" t="s">
        <v>24</v>
      </c>
      <c r="E11846" t="s">
        <v>13135</v>
      </c>
      <c r="F11846" t="s">
        <v>13136</v>
      </c>
      <c r="G11846" t="s">
        <v>9337</v>
      </c>
      <c r="H11846" t="s">
        <v>13193</v>
      </c>
      <c r="I11846">
        <v>1000000</v>
      </c>
      <c r="J11846" t="s">
        <v>97</v>
      </c>
      <c r="K11846" t="s">
        <v>436</v>
      </c>
      <c r="L11846" t="s">
        <v>751</v>
      </c>
      <c r="M11846" s="6">
        <v>1000000</v>
      </c>
      <c r="N11846" s="6">
        <v>831463.37</v>
      </c>
      <c r="O11846" t="s">
        <v>32</v>
      </c>
      <c r="P11846" t="s">
        <v>33</v>
      </c>
      <c r="Q11846">
        <v>2022</v>
      </c>
    </row>
    <row r="11847" spans="1:17" x14ac:dyDescent="0.25">
      <c r="A11847">
        <v>2022</v>
      </c>
      <c r="B11847" t="s">
        <v>9333</v>
      </c>
      <c r="C11847" t="s">
        <v>13134</v>
      </c>
      <c r="D11847" t="s">
        <v>24</v>
      </c>
      <c r="E11847" t="s">
        <v>13135</v>
      </c>
      <c r="F11847" t="s">
        <v>13136</v>
      </c>
      <c r="G11847" t="s">
        <v>9337</v>
      </c>
      <c r="H11847" t="s">
        <v>13194</v>
      </c>
      <c r="I11847">
        <v>310000</v>
      </c>
      <c r="J11847" t="s">
        <v>80</v>
      </c>
      <c r="K11847" t="s">
        <v>13195</v>
      </c>
      <c r="L11847" t="s">
        <v>751</v>
      </c>
      <c r="M11847" s="6">
        <v>310000</v>
      </c>
      <c r="N11847" s="6">
        <v>0</v>
      </c>
      <c r="O11847" t="s">
        <v>32</v>
      </c>
      <c r="P11847" t="s">
        <v>33</v>
      </c>
      <c r="Q11847">
        <v>2022</v>
      </c>
    </row>
    <row r="11848" spans="1:17" x14ac:dyDescent="0.25">
      <c r="A11848">
        <v>2022</v>
      </c>
      <c r="B11848" t="s">
        <v>9333</v>
      </c>
      <c r="C11848" t="s">
        <v>13134</v>
      </c>
      <c r="D11848" t="s">
        <v>24</v>
      </c>
      <c r="E11848" t="s">
        <v>13135</v>
      </c>
      <c r="F11848" t="s">
        <v>13136</v>
      </c>
      <c r="G11848" t="s">
        <v>9337</v>
      </c>
      <c r="H11848" t="s">
        <v>13196</v>
      </c>
      <c r="I11848">
        <v>625000</v>
      </c>
      <c r="J11848" t="s">
        <v>124</v>
      </c>
      <c r="K11848" t="s">
        <v>1712</v>
      </c>
      <c r="L11848" t="s">
        <v>751</v>
      </c>
      <c r="M11848" s="6">
        <v>625000</v>
      </c>
      <c r="N11848" s="6">
        <v>0</v>
      </c>
      <c r="O11848" t="s">
        <v>32</v>
      </c>
      <c r="P11848" t="s">
        <v>33</v>
      </c>
      <c r="Q11848">
        <v>2022</v>
      </c>
    </row>
    <row r="11849" spans="1:17" x14ac:dyDescent="0.25">
      <c r="A11849">
        <v>2022</v>
      </c>
      <c r="B11849" t="s">
        <v>9333</v>
      </c>
      <c r="C11849" t="s">
        <v>13134</v>
      </c>
      <c r="D11849" t="s">
        <v>24</v>
      </c>
      <c r="E11849" t="s">
        <v>13135</v>
      </c>
      <c r="F11849" t="s">
        <v>13136</v>
      </c>
      <c r="G11849" t="s">
        <v>9337</v>
      </c>
      <c r="H11849" t="s">
        <v>13197</v>
      </c>
      <c r="I11849">
        <v>200000</v>
      </c>
      <c r="J11849" t="s">
        <v>72</v>
      </c>
      <c r="K11849" t="s">
        <v>3711</v>
      </c>
      <c r="L11849" t="s">
        <v>751</v>
      </c>
      <c r="M11849" s="6">
        <v>200000</v>
      </c>
      <c r="N11849" s="6">
        <v>100974.51</v>
      </c>
      <c r="O11849" t="s">
        <v>32</v>
      </c>
      <c r="P11849" t="s">
        <v>33</v>
      </c>
      <c r="Q11849">
        <v>2022</v>
      </c>
    </row>
    <row r="11850" spans="1:17" x14ac:dyDescent="0.25">
      <c r="A11850">
        <v>2022</v>
      </c>
      <c r="B11850" t="s">
        <v>9333</v>
      </c>
      <c r="C11850" t="s">
        <v>13134</v>
      </c>
      <c r="D11850" t="s">
        <v>24</v>
      </c>
      <c r="E11850" t="s">
        <v>13135</v>
      </c>
      <c r="F11850" t="s">
        <v>13136</v>
      </c>
      <c r="G11850" t="s">
        <v>9337</v>
      </c>
      <c r="H11850" t="s">
        <v>13198</v>
      </c>
      <c r="I11850">
        <v>850000</v>
      </c>
      <c r="J11850" t="s">
        <v>41</v>
      </c>
      <c r="K11850" t="s">
        <v>13199</v>
      </c>
      <c r="L11850" t="s">
        <v>751</v>
      </c>
      <c r="M11850" s="6">
        <v>850000</v>
      </c>
      <c r="N11850" s="6">
        <v>144548.94</v>
      </c>
      <c r="O11850" t="s">
        <v>32</v>
      </c>
      <c r="P11850" t="s">
        <v>33</v>
      </c>
      <c r="Q11850">
        <v>2022</v>
      </c>
    </row>
    <row r="11851" spans="1:17" x14ac:dyDescent="0.25">
      <c r="A11851">
        <v>2022</v>
      </c>
      <c r="B11851" t="s">
        <v>9333</v>
      </c>
      <c r="C11851" t="s">
        <v>13134</v>
      </c>
      <c r="D11851" t="s">
        <v>24</v>
      </c>
      <c r="E11851" t="s">
        <v>13135</v>
      </c>
      <c r="F11851" t="s">
        <v>13136</v>
      </c>
      <c r="G11851" t="s">
        <v>9337</v>
      </c>
      <c r="H11851" t="s">
        <v>13200</v>
      </c>
      <c r="I11851">
        <v>750000</v>
      </c>
      <c r="J11851" t="s">
        <v>54</v>
      </c>
      <c r="K11851" t="s">
        <v>3038</v>
      </c>
      <c r="L11851" t="s">
        <v>751</v>
      </c>
      <c r="M11851" s="6">
        <v>750000</v>
      </c>
      <c r="N11851" s="6">
        <v>720751.8899999999</v>
      </c>
      <c r="O11851" t="s">
        <v>32</v>
      </c>
      <c r="P11851" t="s">
        <v>33</v>
      </c>
      <c r="Q11851">
        <v>2022</v>
      </c>
    </row>
    <row r="11852" spans="1:17" x14ac:dyDescent="0.25">
      <c r="A11852">
        <v>2022</v>
      </c>
      <c r="B11852" t="s">
        <v>9333</v>
      </c>
      <c r="C11852" t="s">
        <v>13134</v>
      </c>
      <c r="D11852" t="s">
        <v>24</v>
      </c>
      <c r="E11852" t="s">
        <v>13135</v>
      </c>
      <c r="F11852" t="s">
        <v>13136</v>
      </c>
      <c r="G11852" t="s">
        <v>9337</v>
      </c>
      <c r="H11852" t="s">
        <v>13201</v>
      </c>
      <c r="I11852">
        <v>350000</v>
      </c>
      <c r="J11852" t="s">
        <v>124</v>
      </c>
      <c r="K11852" t="s">
        <v>3612</v>
      </c>
      <c r="L11852" t="s">
        <v>751</v>
      </c>
      <c r="M11852" s="6">
        <v>350000</v>
      </c>
      <c r="N11852" s="6">
        <v>226324.09</v>
      </c>
      <c r="O11852" t="s">
        <v>32</v>
      </c>
      <c r="P11852" t="s">
        <v>33</v>
      </c>
      <c r="Q11852">
        <v>2022</v>
      </c>
    </row>
    <row r="11853" spans="1:17" x14ac:dyDescent="0.25">
      <c r="A11853">
        <v>2022</v>
      </c>
      <c r="B11853" t="s">
        <v>9333</v>
      </c>
      <c r="C11853" t="s">
        <v>13134</v>
      </c>
      <c r="D11853" t="s">
        <v>24</v>
      </c>
      <c r="E11853" t="s">
        <v>13135</v>
      </c>
      <c r="F11853" t="s">
        <v>13136</v>
      </c>
      <c r="G11853" t="s">
        <v>9337</v>
      </c>
      <c r="H11853" t="s">
        <v>13202</v>
      </c>
      <c r="I11853">
        <v>175000</v>
      </c>
      <c r="J11853" t="s">
        <v>100</v>
      </c>
      <c r="K11853" t="s">
        <v>2448</v>
      </c>
      <c r="L11853" t="s">
        <v>751</v>
      </c>
      <c r="M11853" s="6">
        <v>175000</v>
      </c>
      <c r="N11853" s="6">
        <v>114010.35</v>
      </c>
      <c r="O11853" t="s">
        <v>32</v>
      </c>
      <c r="P11853" t="s">
        <v>33</v>
      </c>
      <c r="Q11853">
        <v>2022</v>
      </c>
    </row>
    <row r="11854" spans="1:17" x14ac:dyDescent="0.25">
      <c r="A11854">
        <v>2022</v>
      </c>
      <c r="B11854" t="s">
        <v>9333</v>
      </c>
      <c r="C11854" t="s">
        <v>13134</v>
      </c>
      <c r="D11854" t="s">
        <v>24</v>
      </c>
      <c r="E11854" t="s">
        <v>13135</v>
      </c>
      <c r="F11854" t="s">
        <v>13136</v>
      </c>
      <c r="G11854" t="s">
        <v>9337</v>
      </c>
      <c r="H11854" t="s">
        <v>13203</v>
      </c>
      <c r="I11854">
        <v>200000</v>
      </c>
      <c r="J11854" t="s">
        <v>29</v>
      </c>
      <c r="K11854" t="s">
        <v>58</v>
      </c>
      <c r="L11854" t="s">
        <v>751</v>
      </c>
      <c r="M11854" s="6">
        <v>200000</v>
      </c>
      <c r="N11854" s="6">
        <v>170976.1</v>
      </c>
      <c r="O11854" t="s">
        <v>32</v>
      </c>
      <c r="P11854" t="s">
        <v>33</v>
      </c>
      <c r="Q11854">
        <v>2022</v>
      </c>
    </row>
    <row r="11855" spans="1:17" x14ac:dyDescent="0.25">
      <c r="A11855">
        <v>2022</v>
      </c>
      <c r="B11855" t="s">
        <v>9333</v>
      </c>
      <c r="C11855" t="s">
        <v>13134</v>
      </c>
      <c r="D11855" t="s">
        <v>24</v>
      </c>
      <c r="E11855" t="s">
        <v>13135</v>
      </c>
      <c r="F11855" t="s">
        <v>13136</v>
      </c>
      <c r="G11855" t="s">
        <v>9337</v>
      </c>
      <c r="H11855" t="s">
        <v>13204</v>
      </c>
      <c r="I11855">
        <v>30000</v>
      </c>
      <c r="J11855" t="s">
        <v>183</v>
      </c>
      <c r="K11855" t="s">
        <v>1117</v>
      </c>
      <c r="L11855" t="s">
        <v>751</v>
      </c>
      <c r="M11855" s="6">
        <v>30000</v>
      </c>
      <c r="N11855" s="6">
        <v>28705.46</v>
      </c>
      <c r="O11855" t="s">
        <v>32</v>
      </c>
      <c r="P11855" t="s">
        <v>33</v>
      </c>
      <c r="Q11855">
        <v>2022</v>
      </c>
    </row>
    <row r="11856" spans="1:17" x14ac:dyDescent="0.25">
      <c r="A11856">
        <v>2022</v>
      </c>
      <c r="B11856" t="s">
        <v>9333</v>
      </c>
      <c r="C11856" t="s">
        <v>13134</v>
      </c>
      <c r="D11856" t="s">
        <v>24</v>
      </c>
      <c r="E11856" t="s">
        <v>13135</v>
      </c>
      <c r="F11856" t="s">
        <v>13136</v>
      </c>
      <c r="G11856" t="s">
        <v>9337</v>
      </c>
      <c r="H11856" t="s">
        <v>13205</v>
      </c>
      <c r="I11856">
        <v>200000</v>
      </c>
      <c r="J11856" t="s">
        <v>183</v>
      </c>
      <c r="K11856" t="s">
        <v>12658</v>
      </c>
      <c r="L11856" t="s">
        <v>751</v>
      </c>
      <c r="M11856" s="6">
        <v>200000</v>
      </c>
      <c r="N11856" s="6">
        <v>164425.28</v>
      </c>
      <c r="O11856" t="s">
        <v>32</v>
      </c>
      <c r="P11856" t="s">
        <v>33</v>
      </c>
      <c r="Q11856">
        <v>2022</v>
      </c>
    </row>
    <row r="11857" spans="1:17" x14ac:dyDescent="0.25">
      <c r="A11857">
        <v>2022</v>
      </c>
      <c r="B11857" t="s">
        <v>9333</v>
      </c>
      <c r="C11857" t="s">
        <v>13134</v>
      </c>
      <c r="D11857" t="s">
        <v>24</v>
      </c>
      <c r="E11857" t="s">
        <v>13135</v>
      </c>
      <c r="F11857" t="s">
        <v>13136</v>
      </c>
      <c r="G11857" t="s">
        <v>9337</v>
      </c>
      <c r="H11857" t="s">
        <v>13206</v>
      </c>
      <c r="I11857">
        <v>500000</v>
      </c>
      <c r="J11857" t="s">
        <v>41</v>
      </c>
      <c r="K11857" t="s">
        <v>180</v>
      </c>
      <c r="L11857" t="s">
        <v>751</v>
      </c>
      <c r="M11857" s="6">
        <v>500000</v>
      </c>
      <c r="N11857" s="6">
        <v>109311.18</v>
      </c>
      <c r="O11857" t="s">
        <v>32</v>
      </c>
      <c r="P11857" t="s">
        <v>33</v>
      </c>
      <c r="Q11857">
        <v>2022</v>
      </c>
    </row>
    <row r="11858" spans="1:17" x14ac:dyDescent="0.25">
      <c r="A11858">
        <v>2022</v>
      </c>
      <c r="B11858" t="s">
        <v>9333</v>
      </c>
      <c r="C11858" t="s">
        <v>13134</v>
      </c>
      <c r="D11858" t="s">
        <v>24</v>
      </c>
      <c r="E11858" t="s">
        <v>13135</v>
      </c>
      <c r="F11858" t="s">
        <v>13136</v>
      </c>
      <c r="G11858" t="s">
        <v>9337</v>
      </c>
      <c r="H11858" t="s">
        <v>13207</v>
      </c>
      <c r="I11858">
        <v>155000</v>
      </c>
      <c r="J11858" t="s">
        <v>163</v>
      </c>
      <c r="K11858" t="s">
        <v>226</v>
      </c>
      <c r="L11858" t="s">
        <v>751</v>
      </c>
      <c r="M11858" s="6">
        <v>153452</v>
      </c>
      <c r="N11858" s="6">
        <v>153452</v>
      </c>
      <c r="O11858" t="s">
        <v>32</v>
      </c>
      <c r="P11858" t="s">
        <v>32</v>
      </c>
      <c r="Q11858">
        <v>2022</v>
      </c>
    </row>
    <row r="11859" spans="1:17" x14ac:dyDescent="0.25">
      <c r="A11859">
        <v>2022</v>
      </c>
      <c r="B11859" t="s">
        <v>9333</v>
      </c>
      <c r="C11859" t="s">
        <v>13134</v>
      </c>
      <c r="D11859" t="s">
        <v>24</v>
      </c>
      <c r="E11859" t="s">
        <v>13135</v>
      </c>
      <c r="F11859" t="s">
        <v>13136</v>
      </c>
      <c r="G11859" t="s">
        <v>9337</v>
      </c>
      <c r="H11859" t="s">
        <v>13208</v>
      </c>
      <c r="I11859">
        <v>750000</v>
      </c>
      <c r="J11859" t="s">
        <v>210</v>
      </c>
      <c r="K11859" t="s">
        <v>280</v>
      </c>
      <c r="L11859" t="s">
        <v>751</v>
      </c>
      <c r="M11859" s="6">
        <v>750000</v>
      </c>
      <c r="N11859" s="6">
        <v>565546.55000000005</v>
      </c>
      <c r="O11859" t="s">
        <v>32</v>
      </c>
      <c r="P11859" t="s">
        <v>33</v>
      </c>
      <c r="Q11859">
        <v>2022</v>
      </c>
    </row>
    <row r="11860" spans="1:17" x14ac:dyDescent="0.25">
      <c r="A11860">
        <v>2022</v>
      </c>
      <c r="B11860" t="s">
        <v>9333</v>
      </c>
      <c r="C11860" t="s">
        <v>13134</v>
      </c>
      <c r="D11860" t="s">
        <v>24</v>
      </c>
      <c r="E11860" t="s">
        <v>13135</v>
      </c>
      <c r="F11860" t="s">
        <v>13136</v>
      </c>
      <c r="G11860" t="s">
        <v>9337</v>
      </c>
      <c r="H11860" t="s">
        <v>13209</v>
      </c>
      <c r="I11860">
        <v>1000000</v>
      </c>
      <c r="J11860" t="s">
        <v>72</v>
      </c>
      <c r="K11860" t="s">
        <v>192</v>
      </c>
      <c r="L11860" t="s">
        <v>751</v>
      </c>
      <c r="M11860" s="6">
        <v>1000000</v>
      </c>
      <c r="N11860" s="6">
        <v>399091.62</v>
      </c>
      <c r="O11860" t="s">
        <v>32</v>
      </c>
      <c r="P11860" t="s">
        <v>33</v>
      </c>
      <c r="Q11860">
        <v>2022</v>
      </c>
    </row>
    <row r="11861" spans="1:17" x14ac:dyDescent="0.25">
      <c r="A11861">
        <v>2022</v>
      </c>
      <c r="B11861" t="s">
        <v>9333</v>
      </c>
      <c r="C11861" t="s">
        <v>13134</v>
      </c>
      <c r="D11861" t="s">
        <v>24</v>
      </c>
      <c r="E11861" t="s">
        <v>13135</v>
      </c>
      <c r="F11861" t="s">
        <v>13136</v>
      </c>
      <c r="G11861" t="s">
        <v>9337</v>
      </c>
      <c r="H11861" t="s">
        <v>13210</v>
      </c>
      <c r="I11861">
        <v>60000</v>
      </c>
      <c r="J11861" t="s">
        <v>64</v>
      </c>
      <c r="K11861" t="s">
        <v>65</v>
      </c>
      <c r="L11861" t="s">
        <v>751</v>
      </c>
      <c r="M11861" s="6">
        <v>60000</v>
      </c>
      <c r="N11861" s="6">
        <v>22076.69</v>
      </c>
      <c r="O11861" t="s">
        <v>32</v>
      </c>
      <c r="P11861" t="s">
        <v>33</v>
      </c>
      <c r="Q11861">
        <v>2022</v>
      </c>
    </row>
    <row r="11862" spans="1:17" x14ac:dyDescent="0.25">
      <c r="A11862">
        <v>2022</v>
      </c>
      <c r="B11862" t="s">
        <v>9333</v>
      </c>
      <c r="C11862" t="s">
        <v>13134</v>
      </c>
      <c r="D11862" t="s">
        <v>24</v>
      </c>
      <c r="E11862" t="s">
        <v>13135</v>
      </c>
      <c r="F11862" t="s">
        <v>13136</v>
      </c>
      <c r="G11862" t="s">
        <v>9337</v>
      </c>
      <c r="H11862" t="s">
        <v>13211</v>
      </c>
      <c r="I11862">
        <v>630000</v>
      </c>
      <c r="J11862" t="s">
        <v>44</v>
      </c>
      <c r="K11862" t="s">
        <v>517</v>
      </c>
      <c r="L11862" t="s">
        <v>751</v>
      </c>
      <c r="M11862" s="6">
        <v>606059</v>
      </c>
      <c r="N11862" s="6">
        <v>524629.71</v>
      </c>
      <c r="O11862" t="s">
        <v>32</v>
      </c>
      <c r="P11862" t="s">
        <v>33</v>
      </c>
      <c r="Q11862">
        <v>2022</v>
      </c>
    </row>
    <row r="11863" spans="1:17" x14ac:dyDescent="0.25">
      <c r="A11863">
        <v>2022</v>
      </c>
      <c r="B11863" t="s">
        <v>9333</v>
      </c>
      <c r="C11863" t="s">
        <v>13134</v>
      </c>
      <c r="D11863" t="s">
        <v>24</v>
      </c>
      <c r="E11863" t="s">
        <v>13135</v>
      </c>
      <c r="F11863" t="s">
        <v>13136</v>
      </c>
      <c r="G11863" t="s">
        <v>9337</v>
      </c>
      <c r="H11863" t="s">
        <v>13212</v>
      </c>
      <c r="I11863">
        <v>400000</v>
      </c>
      <c r="J11863" t="s">
        <v>80</v>
      </c>
      <c r="K11863" t="s">
        <v>1069</v>
      </c>
      <c r="L11863" t="s">
        <v>751</v>
      </c>
      <c r="M11863" s="6">
        <v>400000</v>
      </c>
      <c r="N11863" s="6">
        <v>400000</v>
      </c>
      <c r="O11863" t="s">
        <v>32</v>
      </c>
      <c r="P11863" t="s">
        <v>32</v>
      </c>
      <c r="Q11863">
        <v>2022</v>
      </c>
    </row>
    <row r="11864" spans="1:17" x14ac:dyDescent="0.25">
      <c r="A11864">
        <v>2022</v>
      </c>
      <c r="B11864" t="s">
        <v>9333</v>
      </c>
      <c r="C11864" t="s">
        <v>13134</v>
      </c>
      <c r="D11864" t="s">
        <v>24</v>
      </c>
      <c r="E11864" t="s">
        <v>13135</v>
      </c>
      <c r="F11864" t="s">
        <v>13136</v>
      </c>
      <c r="G11864" t="s">
        <v>9337</v>
      </c>
      <c r="H11864" t="s">
        <v>13213</v>
      </c>
      <c r="I11864">
        <v>270000</v>
      </c>
      <c r="J11864" t="s">
        <v>64</v>
      </c>
      <c r="K11864" t="s">
        <v>385</v>
      </c>
      <c r="L11864" t="s">
        <v>751</v>
      </c>
      <c r="M11864" s="6">
        <v>270000</v>
      </c>
      <c r="N11864" s="6">
        <v>269999.99999999988</v>
      </c>
      <c r="O11864" t="s">
        <v>32</v>
      </c>
      <c r="P11864" t="s">
        <v>32</v>
      </c>
      <c r="Q11864">
        <v>2022</v>
      </c>
    </row>
    <row r="11865" spans="1:17" x14ac:dyDescent="0.25">
      <c r="A11865">
        <v>2022</v>
      </c>
      <c r="B11865" t="s">
        <v>9333</v>
      </c>
      <c r="C11865" t="s">
        <v>13134</v>
      </c>
      <c r="D11865" t="s">
        <v>24</v>
      </c>
      <c r="E11865" t="s">
        <v>13135</v>
      </c>
      <c r="F11865" t="s">
        <v>13136</v>
      </c>
      <c r="G11865" t="s">
        <v>9337</v>
      </c>
      <c r="H11865" t="s">
        <v>13214</v>
      </c>
      <c r="I11865">
        <v>250000</v>
      </c>
      <c r="J11865" t="s">
        <v>64</v>
      </c>
      <c r="K11865" t="s">
        <v>385</v>
      </c>
      <c r="L11865" t="s">
        <v>751</v>
      </c>
      <c r="M11865" s="6">
        <v>250000</v>
      </c>
      <c r="N11865" s="6">
        <v>155485.92000000001</v>
      </c>
      <c r="O11865" t="s">
        <v>32</v>
      </c>
      <c r="P11865" t="s">
        <v>33</v>
      </c>
      <c r="Q11865">
        <v>2022</v>
      </c>
    </row>
    <row r="11866" spans="1:17" x14ac:dyDescent="0.25">
      <c r="A11866">
        <v>2022</v>
      </c>
      <c r="B11866" t="s">
        <v>9333</v>
      </c>
      <c r="C11866" t="s">
        <v>13134</v>
      </c>
      <c r="D11866" t="s">
        <v>24</v>
      </c>
      <c r="E11866" t="s">
        <v>13135</v>
      </c>
      <c r="F11866" t="s">
        <v>13136</v>
      </c>
      <c r="G11866" t="s">
        <v>9337</v>
      </c>
      <c r="H11866" t="s">
        <v>13215</v>
      </c>
      <c r="I11866">
        <v>160000</v>
      </c>
      <c r="J11866" t="s">
        <v>80</v>
      </c>
      <c r="K11866" t="s">
        <v>1416</v>
      </c>
      <c r="L11866" t="s">
        <v>751</v>
      </c>
      <c r="M11866" s="6">
        <v>160000</v>
      </c>
      <c r="N11866" s="6">
        <v>130089.48</v>
      </c>
      <c r="O11866" t="s">
        <v>32</v>
      </c>
      <c r="P11866" t="s">
        <v>33</v>
      </c>
      <c r="Q11866">
        <v>2022</v>
      </c>
    </row>
    <row r="11867" spans="1:17" x14ac:dyDescent="0.25">
      <c r="A11867">
        <v>2022</v>
      </c>
      <c r="B11867" t="s">
        <v>9333</v>
      </c>
      <c r="C11867" t="s">
        <v>13134</v>
      </c>
      <c r="D11867" t="s">
        <v>24</v>
      </c>
      <c r="E11867" t="s">
        <v>13135</v>
      </c>
      <c r="F11867" t="s">
        <v>13136</v>
      </c>
      <c r="G11867" t="s">
        <v>9337</v>
      </c>
      <c r="H11867" t="s">
        <v>13216</v>
      </c>
      <c r="I11867">
        <v>2000000</v>
      </c>
      <c r="J11867" t="s">
        <v>80</v>
      </c>
      <c r="K11867" t="s">
        <v>3718</v>
      </c>
      <c r="L11867" t="s">
        <v>751</v>
      </c>
      <c r="M11867" s="6">
        <v>2000000</v>
      </c>
      <c r="N11867" s="6">
        <v>176596.88</v>
      </c>
      <c r="O11867" t="s">
        <v>32</v>
      </c>
      <c r="P11867" t="s">
        <v>33</v>
      </c>
      <c r="Q11867">
        <v>2022</v>
      </c>
    </row>
    <row r="11868" spans="1:17" x14ac:dyDescent="0.25">
      <c r="A11868">
        <v>2022</v>
      </c>
      <c r="B11868" t="s">
        <v>9333</v>
      </c>
      <c r="C11868" t="s">
        <v>13134</v>
      </c>
      <c r="D11868" t="s">
        <v>24</v>
      </c>
      <c r="E11868" t="s">
        <v>13135</v>
      </c>
      <c r="F11868" t="s">
        <v>13136</v>
      </c>
      <c r="G11868" t="s">
        <v>9337</v>
      </c>
      <c r="H11868" t="s">
        <v>13217</v>
      </c>
      <c r="I11868">
        <v>811000</v>
      </c>
      <c r="J11868" t="s">
        <v>210</v>
      </c>
      <c r="K11868" t="s">
        <v>724</v>
      </c>
      <c r="L11868" t="s">
        <v>751</v>
      </c>
      <c r="M11868" s="6">
        <v>811000</v>
      </c>
      <c r="N11868" s="6">
        <v>201406.03</v>
      </c>
      <c r="O11868" t="s">
        <v>32</v>
      </c>
      <c r="P11868" t="s">
        <v>33</v>
      </c>
      <c r="Q11868">
        <v>2022</v>
      </c>
    </row>
    <row r="11869" spans="1:17" x14ac:dyDescent="0.25">
      <c r="A11869">
        <v>2022</v>
      </c>
      <c r="B11869" t="s">
        <v>9333</v>
      </c>
      <c r="C11869" t="s">
        <v>13134</v>
      </c>
      <c r="D11869" t="s">
        <v>24</v>
      </c>
      <c r="E11869" t="s">
        <v>13135</v>
      </c>
      <c r="F11869" t="s">
        <v>13136</v>
      </c>
      <c r="G11869" t="s">
        <v>9337</v>
      </c>
      <c r="H11869" t="s">
        <v>13218</v>
      </c>
      <c r="I11869">
        <v>3500000</v>
      </c>
      <c r="J11869" t="s">
        <v>276</v>
      </c>
      <c r="K11869" t="s">
        <v>336</v>
      </c>
      <c r="L11869" t="s">
        <v>751</v>
      </c>
      <c r="M11869" s="6">
        <v>3500000</v>
      </c>
      <c r="N11869" s="6">
        <v>1522614.33</v>
      </c>
      <c r="O11869" t="s">
        <v>32</v>
      </c>
      <c r="P11869" t="s">
        <v>33</v>
      </c>
      <c r="Q11869">
        <v>2022</v>
      </c>
    </row>
    <row r="11870" spans="1:17" x14ac:dyDescent="0.25">
      <c r="A11870">
        <v>2022</v>
      </c>
      <c r="B11870" t="s">
        <v>9333</v>
      </c>
      <c r="C11870" t="s">
        <v>13134</v>
      </c>
      <c r="D11870" t="s">
        <v>24</v>
      </c>
      <c r="E11870" t="s">
        <v>13135</v>
      </c>
      <c r="F11870" t="s">
        <v>13136</v>
      </c>
      <c r="G11870" t="s">
        <v>9337</v>
      </c>
      <c r="H11870" t="s">
        <v>13219</v>
      </c>
      <c r="I11870">
        <v>350000</v>
      </c>
      <c r="J11870" t="s">
        <v>124</v>
      </c>
      <c r="K11870" t="s">
        <v>925</v>
      </c>
      <c r="L11870" t="s">
        <v>751</v>
      </c>
      <c r="M11870" s="6">
        <v>350000</v>
      </c>
      <c r="N11870" s="6">
        <v>78407.58</v>
      </c>
      <c r="O11870" t="s">
        <v>32</v>
      </c>
      <c r="P11870" t="s">
        <v>33</v>
      </c>
      <c r="Q11870">
        <v>2022</v>
      </c>
    </row>
    <row r="11871" spans="1:17" x14ac:dyDescent="0.25">
      <c r="A11871">
        <v>2022</v>
      </c>
      <c r="B11871" t="s">
        <v>9333</v>
      </c>
      <c r="C11871" t="s">
        <v>13134</v>
      </c>
      <c r="D11871" t="s">
        <v>24</v>
      </c>
      <c r="E11871" t="s">
        <v>13135</v>
      </c>
      <c r="F11871" t="s">
        <v>13136</v>
      </c>
      <c r="G11871" t="s">
        <v>9337</v>
      </c>
      <c r="H11871" t="s">
        <v>13220</v>
      </c>
      <c r="I11871">
        <v>380000</v>
      </c>
      <c r="J11871" t="s">
        <v>80</v>
      </c>
      <c r="K11871" t="s">
        <v>1612</v>
      </c>
      <c r="L11871" t="s">
        <v>751</v>
      </c>
      <c r="M11871" s="6">
        <v>380000</v>
      </c>
      <c r="N11871" s="6">
        <v>380000</v>
      </c>
      <c r="O11871" t="s">
        <v>32</v>
      </c>
      <c r="P11871" t="s">
        <v>32</v>
      </c>
      <c r="Q11871">
        <v>2022</v>
      </c>
    </row>
    <row r="11872" spans="1:17" x14ac:dyDescent="0.25">
      <c r="A11872">
        <v>2022</v>
      </c>
      <c r="B11872" t="s">
        <v>9333</v>
      </c>
      <c r="C11872" t="s">
        <v>13134</v>
      </c>
      <c r="D11872" t="s">
        <v>24</v>
      </c>
      <c r="E11872" t="s">
        <v>13135</v>
      </c>
      <c r="F11872" t="s">
        <v>13136</v>
      </c>
      <c r="G11872" t="s">
        <v>9337</v>
      </c>
      <c r="H11872" t="s">
        <v>13221</v>
      </c>
      <c r="I11872">
        <v>500000</v>
      </c>
      <c r="J11872" t="s">
        <v>124</v>
      </c>
      <c r="K11872" t="s">
        <v>860</v>
      </c>
      <c r="L11872" t="s">
        <v>751</v>
      </c>
      <c r="M11872" s="6">
        <v>500000</v>
      </c>
      <c r="N11872" s="6">
        <v>500000</v>
      </c>
      <c r="O11872" t="s">
        <v>32</v>
      </c>
      <c r="P11872" t="s">
        <v>32</v>
      </c>
      <c r="Q11872">
        <v>2022</v>
      </c>
    </row>
    <row r="11873" spans="1:18" x14ac:dyDescent="0.25">
      <c r="A11873">
        <v>2022</v>
      </c>
      <c r="B11873" t="s">
        <v>9333</v>
      </c>
      <c r="C11873" t="s">
        <v>13134</v>
      </c>
      <c r="D11873" t="s">
        <v>24</v>
      </c>
      <c r="E11873" t="s">
        <v>13135</v>
      </c>
      <c r="F11873" t="s">
        <v>13136</v>
      </c>
      <c r="G11873" t="s">
        <v>9337</v>
      </c>
      <c r="H11873" t="s">
        <v>13222</v>
      </c>
      <c r="I11873">
        <v>350000</v>
      </c>
      <c r="J11873" t="s">
        <v>29</v>
      </c>
      <c r="K11873" t="s">
        <v>4138</v>
      </c>
      <c r="L11873" t="s">
        <v>751</v>
      </c>
      <c r="M11873" s="6">
        <v>350000</v>
      </c>
      <c r="N11873" s="6">
        <v>242448</v>
      </c>
      <c r="O11873" t="s">
        <v>32</v>
      </c>
      <c r="P11873" t="s">
        <v>33</v>
      </c>
      <c r="Q11873">
        <v>2022</v>
      </c>
    </row>
    <row r="11874" spans="1:18" x14ac:dyDescent="0.25">
      <c r="A11874">
        <v>2022</v>
      </c>
      <c r="B11874" t="s">
        <v>9333</v>
      </c>
      <c r="C11874" t="s">
        <v>13134</v>
      </c>
      <c r="D11874" t="s">
        <v>24</v>
      </c>
      <c r="E11874" t="s">
        <v>13135</v>
      </c>
      <c r="F11874" t="s">
        <v>13136</v>
      </c>
      <c r="G11874" t="s">
        <v>9337</v>
      </c>
      <c r="H11874" t="s">
        <v>13223</v>
      </c>
      <c r="I11874">
        <v>620000</v>
      </c>
      <c r="J11874" t="s">
        <v>198</v>
      </c>
      <c r="K11874" t="s">
        <v>199</v>
      </c>
      <c r="L11874" t="s">
        <v>751</v>
      </c>
      <c r="M11874" s="6">
        <v>616704</v>
      </c>
      <c r="N11874" s="6">
        <v>329709.40999999997</v>
      </c>
      <c r="O11874" t="s">
        <v>32</v>
      </c>
      <c r="P11874" t="s">
        <v>33</v>
      </c>
      <c r="Q11874">
        <v>2022</v>
      </c>
    </row>
    <row r="11875" spans="1:18" x14ac:dyDescent="0.25">
      <c r="A11875">
        <v>2022</v>
      </c>
      <c r="B11875" t="s">
        <v>9333</v>
      </c>
      <c r="C11875" t="s">
        <v>13134</v>
      </c>
      <c r="D11875" t="s">
        <v>24</v>
      </c>
      <c r="E11875" t="s">
        <v>13135</v>
      </c>
      <c r="F11875" t="s">
        <v>13136</v>
      </c>
      <c r="G11875" t="s">
        <v>9337</v>
      </c>
      <c r="H11875" t="s">
        <v>13224</v>
      </c>
      <c r="I11875">
        <v>16000</v>
      </c>
      <c r="J11875" t="s">
        <v>44</v>
      </c>
      <c r="K11875" t="s">
        <v>45</v>
      </c>
      <c r="L11875" t="s">
        <v>751</v>
      </c>
      <c r="M11875" s="6">
        <v>16000</v>
      </c>
      <c r="N11875" s="6">
        <v>16000</v>
      </c>
      <c r="O11875" t="s">
        <v>32</v>
      </c>
      <c r="P11875" t="s">
        <v>32</v>
      </c>
      <c r="Q11875">
        <v>2022</v>
      </c>
    </row>
    <row r="11876" spans="1:18" x14ac:dyDescent="0.25">
      <c r="A11876">
        <v>2022</v>
      </c>
      <c r="B11876" t="s">
        <v>9333</v>
      </c>
      <c r="C11876" t="s">
        <v>13134</v>
      </c>
      <c r="D11876" t="s">
        <v>24</v>
      </c>
      <c r="E11876" t="s">
        <v>13135</v>
      </c>
      <c r="F11876" t="s">
        <v>13136</v>
      </c>
      <c r="G11876" t="s">
        <v>9337</v>
      </c>
      <c r="H11876" t="s">
        <v>13225</v>
      </c>
      <c r="I11876">
        <v>137000</v>
      </c>
      <c r="J11876" t="s">
        <v>44</v>
      </c>
      <c r="K11876" t="s">
        <v>45</v>
      </c>
      <c r="L11876" t="s">
        <v>751</v>
      </c>
      <c r="M11876" s="6">
        <v>137000</v>
      </c>
      <c r="N11876" s="6">
        <v>137000</v>
      </c>
      <c r="O11876" t="s">
        <v>32</v>
      </c>
      <c r="P11876" t="s">
        <v>32</v>
      </c>
      <c r="Q11876">
        <v>2022</v>
      </c>
    </row>
    <row r="11877" spans="1:18" x14ac:dyDescent="0.25">
      <c r="A11877">
        <v>2022</v>
      </c>
      <c r="B11877" t="s">
        <v>9333</v>
      </c>
      <c r="C11877" t="s">
        <v>13134</v>
      </c>
      <c r="D11877" t="s">
        <v>24</v>
      </c>
      <c r="E11877" t="s">
        <v>13135</v>
      </c>
      <c r="F11877" t="s">
        <v>13136</v>
      </c>
      <c r="G11877" t="s">
        <v>9337</v>
      </c>
      <c r="H11877" t="s">
        <v>13226</v>
      </c>
      <c r="I11877">
        <v>50000</v>
      </c>
      <c r="J11877" t="s">
        <v>166</v>
      </c>
      <c r="K11877" t="s">
        <v>2115</v>
      </c>
      <c r="L11877" t="s">
        <v>751</v>
      </c>
      <c r="M11877" s="6">
        <v>49999</v>
      </c>
      <c r="N11877" s="6">
        <v>35084.050000000003</v>
      </c>
      <c r="O11877" t="s">
        <v>32</v>
      </c>
      <c r="P11877" t="s">
        <v>33</v>
      </c>
      <c r="Q11877">
        <v>2022</v>
      </c>
    </row>
    <row r="11878" spans="1:18" x14ac:dyDescent="0.25">
      <c r="A11878">
        <v>2022</v>
      </c>
      <c r="B11878" t="s">
        <v>9333</v>
      </c>
      <c r="C11878" t="s">
        <v>13134</v>
      </c>
      <c r="D11878" t="s">
        <v>24</v>
      </c>
      <c r="E11878" t="s">
        <v>13135</v>
      </c>
      <c r="F11878" t="s">
        <v>13136</v>
      </c>
      <c r="G11878" t="s">
        <v>9337</v>
      </c>
      <c r="H11878" t="s">
        <v>13227</v>
      </c>
      <c r="I11878">
        <v>433000</v>
      </c>
      <c r="J11878" t="s">
        <v>54</v>
      </c>
      <c r="K11878" t="s">
        <v>55</v>
      </c>
      <c r="L11878" t="s">
        <v>751</v>
      </c>
      <c r="M11878" s="6">
        <v>433000</v>
      </c>
      <c r="N11878" s="6">
        <v>366769.99</v>
      </c>
      <c r="O11878" t="s">
        <v>32</v>
      </c>
      <c r="P11878" t="s">
        <v>33</v>
      </c>
      <c r="Q11878">
        <v>2022</v>
      </c>
    </row>
    <row r="11879" spans="1:18" x14ac:dyDescent="0.25">
      <c r="A11879">
        <v>2022</v>
      </c>
      <c r="B11879" t="s">
        <v>9333</v>
      </c>
      <c r="C11879" t="s">
        <v>13134</v>
      </c>
      <c r="D11879" t="s">
        <v>24</v>
      </c>
      <c r="E11879" t="s">
        <v>13135</v>
      </c>
      <c r="F11879" t="s">
        <v>13136</v>
      </c>
      <c r="G11879" t="s">
        <v>9337</v>
      </c>
      <c r="H11879" t="s">
        <v>13228</v>
      </c>
      <c r="I11879">
        <v>150000</v>
      </c>
      <c r="J11879" t="s">
        <v>29</v>
      </c>
      <c r="K11879" t="s">
        <v>315</v>
      </c>
      <c r="L11879" t="s">
        <v>751</v>
      </c>
      <c r="M11879" s="6">
        <v>150000</v>
      </c>
      <c r="N11879" s="6">
        <v>86852.41</v>
      </c>
      <c r="O11879" t="s">
        <v>32</v>
      </c>
      <c r="P11879" t="s">
        <v>33</v>
      </c>
      <c r="Q11879">
        <v>2022</v>
      </c>
    </row>
    <row r="11880" spans="1:18" x14ac:dyDescent="0.25">
      <c r="A11880">
        <v>2022</v>
      </c>
      <c r="B11880" t="s">
        <v>9333</v>
      </c>
      <c r="C11880" t="s">
        <v>13134</v>
      </c>
      <c r="D11880" t="s">
        <v>24</v>
      </c>
      <c r="E11880" t="s">
        <v>13135</v>
      </c>
      <c r="F11880" t="s">
        <v>13136</v>
      </c>
      <c r="G11880" t="s">
        <v>9337</v>
      </c>
      <c r="H11880" t="s">
        <v>13229</v>
      </c>
      <c r="I11880">
        <v>970000</v>
      </c>
      <c r="J11880" t="s">
        <v>41</v>
      </c>
      <c r="K11880" t="s">
        <v>180</v>
      </c>
      <c r="L11880" t="s">
        <v>751</v>
      </c>
      <c r="M11880" s="6">
        <v>970000</v>
      </c>
      <c r="N11880" s="6">
        <v>273473</v>
      </c>
      <c r="O11880" t="s">
        <v>32</v>
      </c>
      <c r="P11880" t="s">
        <v>33</v>
      </c>
      <c r="Q11880">
        <v>2022</v>
      </c>
    </row>
    <row r="11881" spans="1:18" x14ac:dyDescent="0.25">
      <c r="A11881">
        <v>2022</v>
      </c>
      <c r="B11881" t="s">
        <v>9333</v>
      </c>
      <c r="C11881" t="s">
        <v>13134</v>
      </c>
      <c r="D11881" t="s">
        <v>24</v>
      </c>
      <c r="E11881" t="s">
        <v>13135</v>
      </c>
      <c r="F11881" t="s">
        <v>13136</v>
      </c>
      <c r="G11881" t="s">
        <v>9337</v>
      </c>
      <c r="H11881" t="s">
        <v>13230</v>
      </c>
      <c r="I11881">
        <v>500000</v>
      </c>
      <c r="J11881" t="s">
        <v>133</v>
      </c>
      <c r="K11881" t="s">
        <v>134</v>
      </c>
      <c r="L11881" t="s">
        <v>751</v>
      </c>
      <c r="M11881" s="6">
        <v>497154</v>
      </c>
      <c r="N11881" s="6">
        <v>0</v>
      </c>
      <c r="O11881" t="s">
        <v>32</v>
      </c>
      <c r="P11881" t="s">
        <v>33</v>
      </c>
      <c r="Q11881">
        <v>2022</v>
      </c>
    </row>
    <row r="11882" spans="1:18" x14ac:dyDescent="0.25">
      <c r="A11882">
        <v>2022</v>
      </c>
      <c r="B11882" t="s">
        <v>9333</v>
      </c>
      <c r="C11882" t="s">
        <v>13134</v>
      </c>
      <c r="D11882" t="s">
        <v>24</v>
      </c>
      <c r="E11882" t="s">
        <v>13135</v>
      </c>
      <c r="F11882" t="s">
        <v>13136</v>
      </c>
      <c r="G11882" t="s">
        <v>9337</v>
      </c>
      <c r="H11882" t="s">
        <v>13231</v>
      </c>
      <c r="I11882">
        <v>700000</v>
      </c>
      <c r="J11882" t="s">
        <v>29</v>
      </c>
      <c r="K11882" t="s">
        <v>3965</v>
      </c>
      <c r="L11882" t="s">
        <v>751</v>
      </c>
      <c r="M11882" s="6">
        <v>700000</v>
      </c>
      <c r="N11882" s="6">
        <v>244999.62</v>
      </c>
      <c r="O11882" t="s">
        <v>32</v>
      </c>
      <c r="P11882" t="s">
        <v>33</v>
      </c>
      <c r="Q11882">
        <v>2022</v>
      </c>
    </row>
    <row r="11883" spans="1:18" x14ac:dyDescent="0.25">
      <c r="A11883">
        <v>2022</v>
      </c>
      <c r="B11883" t="s">
        <v>9333</v>
      </c>
      <c r="C11883" t="s">
        <v>13134</v>
      </c>
      <c r="D11883" t="s">
        <v>24</v>
      </c>
      <c r="E11883" t="s">
        <v>13135</v>
      </c>
      <c r="F11883" t="s">
        <v>13136</v>
      </c>
      <c r="G11883" t="s">
        <v>9337</v>
      </c>
      <c r="H11883" t="s">
        <v>13232</v>
      </c>
      <c r="I11883">
        <v>4961000</v>
      </c>
      <c r="J11883" t="s">
        <v>89</v>
      </c>
      <c r="K11883" t="s">
        <v>90</v>
      </c>
      <c r="L11883" t="s">
        <v>751</v>
      </c>
      <c r="M11883" s="6">
        <v>4961000</v>
      </c>
      <c r="N11883" s="6">
        <v>1013238.01</v>
      </c>
      <c r="O11883" t="s">
        <v>32</v>
      </c>
      <c r="P11883" t="s">
        <v>33</v>
      </c>
      <c r="Q11883">
        <v>2022</v>
      </c>
    </row>
    <row r="11884" spans="1:18" x14ac:dyDescent="0.25">
      <c r="A11884">
        <v>2022</v>
      </c>
      <c r="B11884" t="s">
        <v>9333</v>
      </c>
      <c r="C11884" t="s">
        <v>13134</v>
      </c>
      <c r="D11884" t="s">
        <v>24</v>
      </c>
      <c r="E11884" t="s">
        <v>13135</v>
      </c>
      <c r="F11884" t="s">
        <v>13136</v>
      </c>
      <c r="G11884" t="s">
        <v>9337</v>
      </c>
      <c r="H11884" t="s">
        <v>13233</v>
      </c>
      <c r="I11884">
        <v>1650000</v>
      </c>
      <c r="J11884" t="s">
        <v>72</v>
      </c>
      <c r="K11884" t="s">
        <v>4045</v>
      </c>
      <c r="L11884" t="s">
        <v>751</v>
      </c>
      <c r="M11884" s="6">
        <v>1650000</v>
      </c>
      <c r="N11884" s="6">
        <v>0</v>
      </c>
      <c r="O11884" t="s">
        <v>32</v>
      </c>
      <c r="P11884" t="s">
        <v>33</v>
      </c>
      <c r="Q11884">
        <v>2022</v>
      </c>
    </row>
    <row r="11885" spans="1:18" x14ac:dyDescent="0.25">
      <c r="A11885">
        <v>2022</v>
      </c>
      <c r="B11885" t="s">
        <v>9333</v>
      </c>
      <c r="C11885" t="s">
        <v>13134</v>
      </c>
      <c r="D11885" t="s">
        <v>24</v>
      </c>
      <c r="E11885" t="s">
        <v>13135</v>
      </c>
      <c r="F11885" t="s">
        <v>13136</v>
      </c>
      <c r="G11885" t="s">
        <v>9337</v>
      </c>
      <c r="H11885" t="s">
        <v>13234</v>
      </c>
      <c r="I11885">
        <v>100000</v>
      </c>
      <c r="J11885" t="s">
        <v>141</v>
      </c>
      <c r="K11885" t="s">
        <v>10879</v>
      </c>
      <c r="L11885" t="s">
        <v>751</v>
      </c>
      <c r="M11885" s="6">
        <v>100000</v>
      </c>
      <c r="N11885" s="6">
        <v>79500</v>
      </c>
      <c r="O11885" t="s">
        <v>32</v>
      </c>
      <c r="P11885" t="s">
        <v>33</v>
      </c>
      <c r="Q11885">
        <v>2022</v>
      </c>
      <c r="R11885" t="s">
        <v>33</v>
      </c>
    </row>
    <row r="11886" spans="1:18" x14ac:dyDescent="0.25">
      <c r="A11886">
        <v>2022</v>
      </c>
      <c r="B11886" t="s">
        <v>9333</v>
      </c>
      <c r="C11886" t="s">
        <v>13134</v>
      </c>
      <c r="D11886" t="s">
        <v>24</v>
      </c>
      <c r="E11886" t="s">
        <v>13135</v>
      </c>
      <c r="F11886" t="s">
        <v>13136</v>
      </c>
      <c r="G11886" t="s">
        <v>9337</v>
      </c>
      <c r="H11886" t="s">
        <v>13235</v>
      </c>
      <c r="I11886">
        <v>300000</v>
      </c>
      <c r="J11886" t="s">
        <v>183</v>
      </c>
      <c r="K11886" t="s">
        <v>487</v>
      </c>
      <c r="L11886" t="s">
        <v>751</v>
      </c>
      <c r="M11886" s="6">
        <v>0</v>
      </c>
      <c r="N11886" s="6">
        <v>0</v>
      </c>
      <c r="O11886" t="s">
        <v>32</v>
      </c>
      <c r="P11886" t="s">
        <v>32</v>
      </c>
      <c r="Q11886">
        <v>2022</v>
      </c>
    </row>
    <row r="11887" spans="1:18" x14ac:dyDescent="0.25">
      <c r="A11887">
        <v>2022</v>
      </c>
      <c r="B11887" t="s">
        <v>9333</v>
      </c>
      <c r="C11887" t="s">
        <v>13134</v>
      </c>
      <c r="D11887" t="s">
        <v>24</v>
      </c>
      <c r="E11887" t="s">
        <v>13135</v>
      </c>
      <c r="F11887" t="s">
        <v>13136</v>
      </c>
      <c r="G11887" t="s">
        <v>9337</v>
      </c>
      <c r="H11887" t="s">
        <v>13236</v>
      </c>
      <c r="I11887">
        <v>300000</v>
      </c>
      <c r="J11887" t="s">
        <v>100</v>
      </c>
      <c r="K11887" t="s">
        <v>1321</v>
      </c>
      <c r="L11887" t="s">
        <v>751</v>
      </c>
      <c r="M11887" s="6">
        <v>300000</v>
      </c>
      <c r="N11887" s="6">
        <v>226294.95</v>
      </c>
      <c r="O11887" t="s">
        <v>32</v>
      </c>
      <c r="P11887" t="s">
        <v>33</v>
      </c>
      <c r="Q11887">
        <v>2022</v>
      </c>
    </row>
    <row r="11888" spans="1:18" x14ac:dyDescent="0.25">
      <c r="A11888">
        <v>2022</v>
      </c>
      <c r="B11888" t="s">
        <v>9333</v>
      </c>
      <c r="C11888" t="s">
        <v>13134</v>
      </c>
      <c r="D11888" t="s">
        <v>24</v>
      </c>
      <c r="E11888" t="s">
        <v>13135</v>
      </c>
      <c r="F11888" t="s">
        <v>13136</v>
      </c>
      <c r="G11888" t="s">
        <v>9337</v>
      </c>
      <c r="H11888" t="s">
        <v>13237</v>
      </c>
      <c r="I11888">
        <v>275000</v>
      </c>
      <c r="J11888" t="s">
        <v>189</v>
      </c>
      <c r="K11888" t="s">
        <v>1621</v>
      </c>
      <c r="L11888" t="s">
        <v>751</v>
      </c>
      <c r="M11888" s="6">
        <v>275000</v>
      </c>
      <c r="N11888" s="6">
        <v>244280.9</v>
      </c>
      <c r="O11888" t="s">
        <v>32</v>
      </c>
      <c r="P11888" t="s">
        <v>33</v>
      </c>
      <c r="Q11888">
        <v>2022</v>
      </c>
    </row>
    <row r="11889" spans="1:17" x14ac:dyDescent="0.25">
      <c r="A11889">
        <v>2022</v>
      </c>
      <c r="B11889" t="s">
        <v>9333</v>
      </c>
      <c r="C11889" t="s">
        <v>13134</v>
      </c>
      <c r="D11889" t="s">
        <v>24</v>
      </c>
      <c r="E11889" t="s">
        <v>13135</v>
      </c>
      <c r="F11889" t="s">
        <v>13136</v>
      </c>
      <c r="G11889" t="s">
        <v>9337</v>
      </c>
      <c r="H11889" t="s">
        <v>13238</v>
      </c>
      <c r="I11889">
        <v>100000</v>
      </c>
      <c r="J11889" t="s">
        <v>54</v>
      </c>
      <c r="K11889" t="s">
        <v>55</v>
      </c>
      <c r="L11889" t="s">
        <v>751</v>
      </c>
      <c r="M11889" s="6">
        <v>100000</v>
      </c>
      <c r="N11889" s="6">
        <v>19479.47</v>
      </c>
      <c r="O11889" t="s">
        <v>32</v>
      </c>
      <c r="P11889" t="s">
        <v>33</v>
      </c>
      <c r="Q11889">
        <v>2022</v>
      </c>
    </row>
    <row r="11890" spans="1:17" x14ac:dyDescent="0.25">
      <c r="A11890">
        <v>2022</v>
      </c>
      <c r="B11890" t="s">
        <v>9333</v>
      </c>
      <c r="C11890" t="s">
        <v>13134</v>
      </c>
      <c r="D11890" t="s">
        <v>24</v>
      </c>
      <c r="E11890" t="s">
        <v>13135</v>
      </c>
      <c r="F11890" t="s">
        <v>13136</v>
      </c>
      <c r="G11890" t="s">
        <v>9337</v>
      </c>
      <c r="H11890" t="s">
        <v>13239</v>
      </c>
      <c r="I11890">
        <v>500000</v>
      </c>
      <c r="J11890" t="s">
        <v>75</v>
      </c>
      <c r="K11890" t="s">
        <v>399</v>
      </c>
      <c r="L11890" t="s">
        <v>751</v>
      </c>
      <c r="M11890" s="6">
        <v>500000</v>
      </c>
      <c r="N11890" s="6">
        <v>500000</v>
      </c>
      <c r="O11890" t="s">
        <v>32</v>
      </c>
      <c r="P11890" t="s">
        <v>32</v>
      </c>
      <c r="Q11890">
        <v>2022</v>
      </c>
    </row>
    <row r="11891" spans="1:17" x14ac:dyDescent="0.25">
      <c r="A11891">
        <v>2022</v>
      </c>
      <c r="B11891" t="s">
        <v>9333</v>
      </c>
      <c r="C11891" t="s">
        <v>13134</v>
      </c>
      <c r="D11891" t="s">
        <v>24</v>
      </c>
      <c r="E11891" t="s">
        <v>13135</v>
      </c>
      <c r="F11891" t="s">
        <v>13136</v>
      </c>
      <c r="G11891" t="s">
        <v>9337</v>
      </c>
      <c r="H11891" t="s">
        <v>13240</v>
      </c>
      <c r="I11891">
        <v>100000</v>
      </c>
      <c r="J11891" t="s">
        <v>189</v>
      </c>
      <c r="K11891" t="s">
        <v>6481</v>
      </c>
      <c r="L11891" t="s">
        <v>751</v>
      </c>
      <c r="M11891" s="6">
        <v>100000</v>
      </c>
      <c r="N11891" s="6">
        <v>66215.05</v>
      </c>
      <c r="O11891" t="s">
        <v>32</v>
      </c>
      <c r="P11891" t="s">
        <v>33</v>
      </c>
      <c r="Q11891">
        <v>2022</v>
      </c>
    </row>
    <row r="11892" spans="1:17" x14ac:dyDescent="0.25">
      <c r="A11892">
        <v>2022</v>
      </c>
      <c r="B11892" t="s">
        <v>9333</v>
      </c>
      <c r="C11892" t="s">
        <v>13134</v>
      </c>
      <c r="D11892" t="s">
        <v>24</v>
      </c>
      <c r="E11892" t="s">
        <v>13135</v>
      </c>
      <c r="F11892" t="s">
        <v>13136</v>
      </c>
      <c r="G11892" t="s">
        <v>9337</v>
      </c>
      <c r="H11892" t="s">
        <v>13241</v>
      </c>
      <c r="I11892">
        <v>690000</v>
      </c>
      <c r="J11892" t="s">
        <v>155</v>
      </c>
      <c r="K11892" t="s">
        <v>5800</v>
      </c>
      <c r="L11892" t="s">
        <v>751</v>
      </c>
      <c r="M11892" s="6">
        <v>690000</v>
      </c>
      <c r="N11892" s="6">
        <v>96453.34</v>
      </c>
      <c r="O11892" t="s">
        <v>32</v>
      </c>
      <c r="P11892" t="s">
        <v>33</v>
      </c>
      <c r="Q11892">
        <v>2022</v>
      </c>
    </row>
    <row r="11893" spans="1:17" x14ac:dyDescent="0.25">
      <c r="A11893">
        <v>2022</v>
      </c>
      <c r="B11893" t="s">
        <v>9333</v>
      </c>
      <c r="C11893" t="s">
        <v>13134</v>
      </c>
      <c r="D11893" t="s">
        <v>24</v>
      </c>
      <c r="E11893" t="s">
        <v>13135</v>
      </c>
      <c r="F11893" t="s">
        <v>13136</v>
      </c>
      <c r="G11893" t="s">
        <v>9337</v>
      </c>
      <c r="H11893" t="s">
        <v>13242</v>
      </c>
      <c r="I11893">
        <v>265000</v>
      </c>
      <c r="J11893" t="s">
        <v>29</v>
      </c>
      <c r="K11893" t="s">
        <v>234</v>
      </c>
      <c r="L11893" t="s">
        <v>751</v>
      </c>
      <c r="M11893" s="6">
        <v>265000</v>
      </c>
      <c r="N11893" s="6">
        <v>0</v>
      </c>
      <c r="O11893" t="s">
        <v>32</v>
      </c>
      <c r="P11893" t="s">
        <v>33</v>
      </c>
      <c r="Q11893">
        <v>2022</v>
      </c>
    </row>
    <row r="11894" spans="1:17" x14ac:dyDescent="0.25">
      <c r="A11894">
        <v>2022</v>
      </c>
      <c r="B11894" t="s">
        <v>9333</v>
      </c>
      <c r="C11894" t="s">
        <v>13134</v>
      </c>
      <c r="D11894" t="s">
        <v>24</v>
      </c>
      <c r="E11894" t="s">
        <v>13135</v>
      </c>
      <c r="F11894" t="s">
        <v>13136</v>
      </c>
      <c r="G11894" t="s">
        <v>9337</v>
      </c>
      <c r="H11894" t="s">
        <v>13243</v>
      </c>
      <c r="I11894">
        <v>200000</v>
      </c>
      <c r="J11894" t="s">
        <v>89</v>
      </c>
      <c r="K11894" t="s">
        <v>177</v>
      </c>
      <c r="L11894" t="s">
        <v>751</v>
      </c>
      <c r="M11894" s="6">
        <v>200000</v>
      </c>
      <c r="N11894" s="6">
        <v>200000</v>
      </c>
      <c r="O11894" t="s">
        <v>32</v>
      </c>
      <c r="P11894" t="s">
        <v>32</v>
      </c>
      <c r="Q11894">
        <v>2022</v>
      </c>
    </row>
    <row r="11895" spans="1:17" x14ac:dyDescent="0.25">
      <c r="A11895">
        <v>2022</v>
      </c>
      <c r="B11895" t="s">
        <v>9333</v>
      </c>
      <c r="C11895" t="s">
        <v>13134</v>
      </c>
      <c r="D11895" t="s">
        <v>24</v>
      </c>
      <c r="E11895" t="s">
        <v>13135</v>
      </c>
      <c r="F11895" t="s">
        <v>13136</v>
      </c>
      <c r="G11895" t="s">
        <v>9337</v>
      </c>
      <c r="H11895" t="s">
        <v>13244</v>
      </c>
      <c r="I11895">
        <v>100000</v>
      </c>
      <c r="J11895" t="s">
        <v>29</v>
      </c>
      <c r="K11895" t="s">
        <v>317</v>
      </c>
      <c r="L11895" t="s">
        <v>751</v>
      </c>
      <c r="M11895" s="6">
        <v>99800</v>
      </c>
      <c r="N11895" s="6">
        <v>0</v>
      </c>
      <c r="O11895" t="s">
        <v>32</v>
      </c>
      <c r="P11895" t="s">
        <v>33</v>
      </c>
      <c r="Q11895">
        <v>2022</v>
      </c>
    </row>
    <row r="11896" spans="1:17" x14ac:dyDescent="0.25">
      <c r="A11896">
        <v>2022</v>
      </c>
      <c r="B11896" t="s">
        <v>9333</v>
      </c>
      <c r="C11896" t="s">
        <v>13134</v>
      </c>
      <c r="D11896" t="s">
        <v>24</v>
      </c>
      <c r="E11896" t="s">
        <v>13135</v>
      </c>
      <c r="F11896" t="s">
        <v>13136</v>
      </c>
      <c r="G11896" t="s">
        <v>9337</v>
      </c>
      <c r="H11896" t="s">
        <v>13245</v>
      </c>
      <c r="I11896">
        <v>375000</v>
      </c>
      <c r="J11896" t="s">
        <v>54</v>
      </c>
      <c r="K11896" t="s">
        <v>55</v>
      </c>
      <c r="L11896" t="s">
        <v>751</v>
      </c>
      <c r="M11896" s="6">
        <v>375000</v>
      </c>
      <c r="N11896" s="6">
        <v>73571.86</v>
      </c>
      <c r="O11896" t="s">
        <v>32</v>
      </c>
      <c r="P11896" t="s">
        <v>33</v>
      </c>
      <c r="Q11896">
        <v>2022</v>
      </c>
    </row>
    <row r="11897" spans="1:17" x14ac:dyDescent="0.25">
      <c r="A11897">
        <v>2022</v>
      </c>
      <c r="B11897" t="s">
        <v>9333</v>
      </c>
      <c r="C11897" t="s">
        <v>13134</v>
      </c>
      <c r="D11897" t="s">
        <v>24</v>
      </c>
      <c r="E11897" t="s">
        <v>13135</v>
      </c>
      <c r="F11897" t="s">
        <v>13136</v>
      </c>
      <c r="G11897" t="s">
        <v>9337</v>
      </c>
      <c r="H11897" t="s">
        <v>13246</v>
      </c>
      <c r="I11897">
        <v>90000</v>
      </c>
      <c r="J11897" t="s">
        <v>124</v>
      </c>
      <c r="K11897" t="s">
        <v>136</v>
      </c>
      <c r="L11897" t="s">
        <v>751</v>
      </c>
      <c r="M11897" s="6">
        <v>90000</v>
      </c>
      <c r="N11897" s="6">
        <v>90000</v>
      </c>
      <c r="O11897" t="s">
        <v>32</v>
      </c>
      <c r="P11897" t="s">
        <v>32</v>
      </c>
      <c r="Q11897">
        <v>2022</v>
      </c>
    </row>
    <row r="11898" spans="1:17" x14ac:dyDescent="0.25">
      <c r="A11898">
        <v>2022</v>
      </c>
      <c r="B11898" t="s">
        <v>9333</v>
      </c>
      <c r="C11898" t="s">
        <v>13134</v>
      </c>
      <c r="D11898" t="s">
        <v>24</v>
      </c>
      <c r="E11898" t="s">
        <v>13135</v>
      </c>
      <c r="F11898" t="s">
        <v>13136</v>
      </c>
      <c r="G11898" t="s">
        <v>9337</v>
      </c>
      <c r="H11898" t="s">
        <v>13247</v>
      </c>
      <c r="I11898">
        <v>400000</v>
      </c>
      <c r="J11898" t="s">
        <v>29</v>
      </c>
      <c r="K11898" t="s">
        <v>13248</v>
      </c>
      <c r="L11898" t="s">
        <v>751</v>
      </c>
      <c r="M11898" s="6">
        <v>400000</v>
      </c>
      <c r="N11898" s="6">
        <v>0</v>
      </c>
      <c r="O11898" t="s">
        <v>32</v>
      </c>
      <c r="P11898" t="s">
        <v>33</v>
      </c>
      <c r="Q11898">
        <v>2022</v>
      </c>
    </row>
    <row r="11899" spans="1:17" x14ac:dyDescent="0.25">
      <c r="A11899">
        <v>2022</v>
      </c>
      <c r="B11899" t="s">
        <v>9333</v>
      </c>
      <c r="C11899" t="s">
        <v>13134</v>
      </c>
      <c r="D11899" t="s">
        <v>24</v>
      </c>
      <c r="E11899" t="s">
        <v>13135</v>
      </c>
      <c r="F11899" t="s">
        <v>13136</v>
      </c>
      <c r="G11899" t="s">
        <v>9337</v>
      </c>
      <c r="H11899" t="s">
        <v>13249</v>
      </c>
      <c r="I11899">
        <v>2661000</v>
      </c>
      <c r="J11899" t="s">
        <v>259</v>
      </c>
      <c r="K11899" t="s">
        <v>354</v>
      </c>
      <c r="L11899" t="s">
        <v>751</v>
      </c>
      <c r="M11899" s="6">
        <v>2661000</v>
      </c>
      <c r="N11899" s="6">
        <v>1009112.52</v>
      </c>
      <c r="O11899" t="s">
        <v>32</v>
      </c>
      <c r="P11899" t="s">
        <v>33</v>
      </c>
      <c r="Q11899">
        <v>2022</v>
      </c>
    </row>
    <row r="11900" spans="1:17" x14ac:dyDescent="0.25">
      <c r="A11900">
        <v>2022</v>
      </c>
      <c r="B11900" t="s">
        <v>9333</v>
      </c>
      <c r="C11900" t="s">
        <v>13134</v>
      </c>
      <c r="D11900" t="s">
        <v>24</v>
      </c>
      <c r="E11900" t="s">
        <v>13135</v>
      </c>
      <c r="F11900" t="s">
        <v>13136</v>
      </c>
      <c r="G11900" t="s">
        <v>9337</v>
      </c>
      <c r="H11900" t="s">
        <v>13250</v>
      </c>
      <c r="I11900">
        <v>380000</v>
      </c>
      <c r="J11900" t="s">
        <v>521</v>
      </c>
      <c r="K11900" t="s">
        <v>1153</v>
      </c>
      <c r="L11900" t="s">
        <v>751</v>
      </c>
      <c r="M11900" s="6">
        <v>379920</v>
      </c>
      <c r="N11900" s="6">
        <v>123699.85</v>
      </c>
      <c r="O11900" t="s">
        <v>32</v>
      </c>
      <c r="P11900" t="s">
        <v>33</v>
      </c>
      <c r="Q11900">
        <v>2022</v>
      </c>
    </row>
    <row r="11901" spans="1:17" x14ac:dyDescent="0.25">
      <c r="A11901">
        <v>2022</v>
      </c>
      <c r="B11901" t="s">
        <v>9333</v>
      </c>
      <c r="C11901" t="s">
        <v>13134</v>
      </c>
      <c r="D11901" t="s">
        <v>24</v>
      </c>
      <c r="E11901" t="s">
        <v>13135</v>
      </c>
      <c r="F11901" t="s">
        <v>13136</v>
      </c>
      <c r="G11901" t="s">
        <v>9337</v>
      </c>
      <c r="H11901" t="s">
        <v>13251</v>
      </c>
      <c r="I11901">
        <v>450000</v>
      </c>
      <c r="J11901" t="s">
        <v>116</v>
      </c>
      <c r="K11901" t="s">
        <v>775</v>
      </c>
      <c r="L11901" t="s">
        <v>751</v>
      </c>
      <c r="M11901" s="6">
        <v>450000</v>
      </c>
      <c r="N11901" s="6">
        <v>327511.08</v>
      </c>
      <c r="O11901" t="s">
        <v>32</v>
      </c>
      <c r="P11901" t="s">
        <v>33</v>
      </c>
      <c r="Q11901">
        <v>2022</v>
      </c>
    </row>
    <row r="11902" spans="1:17" x14ac:dyDescent="0.25">
      <c r="A11902">
        <v>2022</v>
      </c>
      <c r="B11902" t="s">
        <v>9333</v>
      </c>
      <c r="C11902" t="s">
        <v>13134</v>
      </c>
      <c r="D11902" t="s">
        <v>24</v>
      </c>
      <c r="E11902" t="s">
        <v>13135</v>
      </c>
      <c r="F11902" t="s">
        <v>13136</v>
      </c>
      <c r="G11902" t="s">
        <v>9337</v>
      </c>
      <c r="H11902" t="s">
        <v>13252</v>
      </c>
      <c r="I11902">
        <v>700000</v>
      </c>
      <c r="J11902" t="s">
        <v>116</v>
      </c>
      <c r="K11902" t="s">
        <v>117</v>
      </c>
      <c r="L11902" t="s">
        <v>751</v>
      </c>
      <c r="M11902" s="6">
        <v>0</v>
      </c>
      <c r="N11902" s="6">
        <v>0</v>
      </c>
      <c r="O11902" t="s">
        <v>32</v>
      </c>
      <c r="P11902" t="s">
        <v>32</v>
      </c>
      <c r="Q11902">
        <v>2022</v>
      </c>
    </row>
    <row r="11903" spans="1:17" x14ac:dyDescent="0.25">
      <c r="A11903">
        <v>2022</v>
      </c>
      <c r="B11903" t="s">
        <v>9333</v>
      </c>
      <c r="C11903" t="s">
        <v>13134</v>
      </c>
      <c r="D11903" t="s">
        <v>24</v>
      </c>
      <c r="E11903" t="s">
        <v>13135</v>
      </c>
      <c r="F11903" t="s">
        <v>13136</v>
      </c>
      <c r="G11903" t="s">
        <v>9337</v>
      </c>
      <c r="H11903" t="s">
        <v>13253</v>
      </c>
      <c r="I11903">
        <v>101000</v>
      </c>
      <c r="J11903" t="s">
        <v>35</v>
      </c>
      <c r="K11903" t="s">
        <v>250</v>
      </c>
      <c r="L11903" t="s">
        <v>751</v>
      </c>
      <c r="M11903" s="6">
        <v>101000</v>
      </c>
      <c r="N11903" s="6">
        <v>96104.59</v>
      </c>
      <c r="O11903" t="s">
        <v>32</v>
      </c>
      <c r="P11903" t="s">
        <v>33</v>
      </c>
      <c r="Q11903">
        <v>2022</v>
      </c>
    </row>
    <row r="11904" spans="1:17" x14ac:dyDescent="0.25">
      <c r="A11904">
        <v>2022</v>
      </c>
      <c r="B11904" t="s">
        <v>9333</v>
      </c>
      <c r="C11904" t="s">
        <v>13134</v>
      </c>
      <c r="D11904" t="s">
        <v>24</v>
      </c>
      <c r="E11904" t="s">
        <v>13135</v>
      </c>
      <c r="F11904" t="s">
        <v>13136</v>
      </c>
      <c r="G11904" t="s">
        <v>9337</v>
      </c>
      <c r="H11904" t="s">
        <v>13254</v>
      </c>
      <c r="I11904">
        <v>100000</v>
      </c>
      <c r="J11904" t="s">
        <v>35</v>
      </c>
      <c r="K11904" t="s">
        <v>36</v>
      </c>
      <c r="L11904" t="s">
        <v>751</v>
      </c>
      <c r="M11904" s="6">
        <v>100000</v>
      </c>
      <c r="N11904" s="6">
        <v>78470.59</v>
      </c>
      <c r="O11904" t="s">
        <v>32</v>
      </c>
      <c r="P11904" t="s">
        <v>33</v>
      </c>
      <c r="Q11904">
        <v>2022</v>
      </c>
    </row>
    <row r="11905" spans="1:17" x14ac:dyDescent="0.25">
      <c r="A11905">
        <v>2022</v>
      </c>
      <c r="B11905" t="s">
        <v>9333</v>
      </c>
      <c r="C11905" t="s">
        <v>13134</v>
      </c>
      <c r="D11905" t="s">
        <v>24</v>
      </c>
      <c r="E11905" t="s">
        <v>13135</v>
      </c>
      <c r="F11905" t="s">
        <v>13136</v>
      </c>
      <c r="G11905" t="s">
        <v>9337</v>
      </c>
      <c r="H11905" t="s">
        <v>13255</v>
      </c>
      <c r="I11905">
        <v>1800000</v>
      </c>
      <c r="J11905" t="s">
        <v>210</v>
      </c>
      <c r="K11905" t="s">
        <v>724</v>
      </c>
      <c r="L11905" t="s">
        <v>751</v>
      </c>
      <c r="M11905" s="6">
        <v>1799095</v>
      </c>
      <c r="N11905" s="6">
        <v>426907.76</v>
      </c>
      <c r="O11905" t="s">
        <v>32</v>
      </c>
      <c r="P11905" t="s">
        <v>33</v>
      </c>
      <c r="Q11905">
        <v>2022</v>
      </c>
    </row>
    <row r="11906" spans="1:17" x14ac:dyDescent="0.25">
      <c r="A11906">
        <v>2022</v>
      </c>
      <c r="B11906" t="s">
        <v>9333</v>
      </c>
      <c r="C11906" t="s">
        <v>13134</v>
      </c>
      <c r="D11906" t="s">
        <v>24</v>
      </c>
      <c r="E11906" t="s">
        <v>13135</v>
      </c>
      <c r="F11906" t="s">
        <v>13136</v>
      </c>
      <c r="G11906" t="s">
        <v>9337</v>
      </c>
      <c r="H11906" t="s">
        <v>13256</v>
      </c>
      <c r="I11906">
        <v>260000</v>
      </c>
      <c r="J11906" t="s">
        <v>210</v>
      </c>
      <c r="K11906" t="s">
        <v>2430</v>
      </c>
      <c r="L11906" t="s">
        <v>751</v>
      </c>
      <c r="M11906" s="6">
        <v>260000</v>
      </c>
      <c r="N11906" s="6">
        <v>145759.82999999999</v>
      </c>
      <c r="O11906" t="s">
        <v>32</v>
      </c>
      <c r="P11906" t="s">
        <v>33</v>
      </c>
      <c r="Q11906">
        <v>2022</v>
      </c>
    </row>
    <row r="11907" spans="1:17" x14ac:dyDescent="0.25">
      <c r="A11907">
        <v>2022</v>
      </c>
      <c r="B11907" t="s">
        <v>9333</v>
      </c>
      <c r="C11907" t="s">
        <v>13134</v>
      </c>
      <c r="D11907" t="s">
        <v>24</v>
      </c>
      <c r="E11907" t="s">
        <v>13135</v>
      </c>
      <c r="F11907" t="s">
        <v>13136</v>
      </c>
      <c r="G11907" t="s">
        <v>9337</v>
      </c>
      <c r="H11907" t="s">
        <v>13257</v>
      </c>
      <c r="I11907">
        <v>1000000</v>
      </c>
      <c r="J11907" t="s">
        <v>710</v>
      </c>
      <c r="K11907" t="s">
        <v>1298</v>
      </c>
      <c r="L11907" t="s">
        <v>751</v>
      </c>
      <c r="M11907" s="6">
        <v>1000000</v>
      </c>
      <c r="N11907" s="6">
        <v>0</v>
      </c>
      <c r="O11907" t="s">
        <v>32</v>
      </c>
      <c r="P11907" t="s">
        <v>33</v>
      </c>
      <c r="Q11907">
        <v>2022</v>
      </c>
    </row>
    <row r="11908" spans="1:17" x14ac:dyDescent="0.25">
      <c r="A11908">
        <v>2022</v>
      </c>
      <c r="B11908" t="s">
        <v>9333</v>
      </c>
      <c r="C11908" t="s">
        <v>13134</v>
      </c>
      <c r="D11908" t="s">
        <v>24</v>
      </c>
      <c r="E11908" t="s">
        <v>13135</v>
      </c>
      <c r="F11908" t="s">
        <v>13136</v>
      </c>
      <c r="G11908" t="s">
        <v>9337</v>
      </c>
      <c r="H11908" t="s">
        <v>13258</v>
      </c>
      <c r="I11908">
        <v>1000000</v>
      </c>
      <c r="J11908" t="s">
        <v>636</v>
      </c>
      <c r="K11908" t="s">
        <v>968</v>
      </c>
      <c r="L11908" t="s">
        <v>751</v>
      </c>
      <c r="M11908" s="6">
        <v>999879</v>
      </c>
      <c r="N11908" s="6">
        <v>0</v>
      </c>
      <c r="O11908" t="s">
        <v>32</v>
      </c>
      <c r="P11908" t="s">
        <v>33</v>
      </c>
      <c r="Q11908">
        <v>2022</v>
      </c>
    </row>
    <row r="11909" spans="1:17" x14ac:dyDescent="0.25">
      <c r="A11909">
        <v>2022</v>
      </c>
      <c r="B11909" t="s">
        <v>9333</v>
      </c>
      <c r="C11909" t="s">
        <v>13134</v>
      </c>
      <c r="D11909" t="s">
        <v>24</v>
      </c>
      <c r="E11909" t="s">
        <v>13135</v>
      </c>
      <c r="F11909" t="s">
        <v>13136</v>
      </c>
      <c r="G11909" t="s">
        <v>9337</v>
      </c>
      <c r="H11909" t="s">
        <v>13259</v>
      </c>
      <c r="I11909">
        <v>300000</v>
      </c>
      <c r="J11909" t="s">
        <v>75</v>
      </c>
      <c r="K11909" t="s">
        <v>297</v>
      </c>
      <c r="L11909" t="s">
        <v>751</v>
      </c>
      <c r="M11909" s="6">
        <v>300000</v>
      </c>
      <c r="N11909" s="6">
        <v>0</v>
      </c>
      <c r="O11909" t="s">
        <v>32</v>
      </c>
      <c r="P11909" t="s">
        <v>33</v>
      </c>
      <c r="Q11909">
        <v>2022</v>
      </c>
    </row>
    <row r="11910" spans="1:17" x14ac:dyDescent="0.25">
      <c r="A11910">
        <v>2022</v>
      </c>
      <c r="B11910" t="s">
        <v>9333</v>
      </c>
      <c r="C11910" t="s">
        <v>13134</v>
      </c>
      <c r="D11910" t="s">
        <v>24</v>
      </c>
      <c r="E11910" t="s">
        <v>13135</v>
      </c>
      <c r="F11910" t="s">
        <v>13136</v>
      </c>
      <c r="G11910" t="s">
        <v>9337</v>
      </c>
      <c r="H11910" t="s">
        <v>13260</v>
      </c>
      <c r="I11910">
        <v>459000</v>
      </c>
      <c r="J11910" t="s">
        <v>54</v>
      </c>
      <c r="K11910" t="s">
        <v>55</v>
      </c>
      <c r="L11910" t="s">
        <v>751</v>
      </c>
      <c r="M11910" s="6">
        <v>458797</v>
      </c>
      <c r="N11910" s="6">
        <v>395981.03</v>
      </c>
      <c r="O11910" t="s">
        <v>32</v>
      </c>
      <c r="P11910" t="s">
        <v>33</v>
      </c>
      <c r="Q11910">
        <v>2022</v>
      </c>
    </row>
    <row r="11911" spans="1:17" x14ac:dyDescent="0.25">
      <c r="A11911">
        <v>2022</v>
      </c>
      <c r="B11911" t="s">
        <v>9333</v>
      </c>
      <c r="C11911" t="s">
        <v>13134</v>
      </c>
      <c r="D11911" t="s">
        <v>24</v>
      </c>
      <c r="E11911" t="s">
        <v>13135</v>
      </c>
      <c r="F11911" t="s">
        <v>13136</v>
      </c>
      <c r="G11911" t="s">
        <v>9337</v>
      </c>
      <c r="H11911" t="s">
        <v>13261</v>
      </c>
      <c r="I11911">
        <v>250000</v>
      </c>
      <c r="J11911" t="s">
        <v>29</v>
      </c>
      <c r="K11911" t="s">
        <v>5877</v>
      </c>
      <c r="L11911" t="s">
        <v>751</v>
      </c>
      <c r="M11911" s="6">
        <v>250000</v>
      </c>
      <c r="N11911" s="6">
        <v>101860.25</v>
      </c>
      <c r="O11911" t="s">
        <v>32</v>
      </c>
      <c r="P11911" t="s">
        <v>33</v>
      </c>
      <c r="Q11911">
        <v>2022</v>
      </c>
    </row>
    <row r="11912" spans="1:17" x14ac:dyDescent="0.25">
      <c r="A11912">
        <v>2022</v>
      </c>
      <c r="B11912" t="s">
        <v>9333</v>
      </c>
      <c r="C11912" t="s">
        <v>13134</v>
      </c>
      <c r="D11912" t="s">
        <v>24</v>
      </c>
      <c r="E11912" t="s">
        <v>13135</v>
      </c>
      <c r="F11912" t="s">
        <v>13136</v>
      </c>
      <c r="G11912" t="s">
        <v>9337</v>
      </c>
      <c r="H11912" t="s">
        <v>13262</v>
      </c>
      <c r="I11912">
        <v>160000</v>
      </c>
      <c r="J11912" t="s">
        <v>69</v>
      </c>
      <c r="K11912" t="s">
        <v>70</v>
      </c>
      <c r="L11912" t="s">
        <v>751</v>
      </c>
      <c r="M11912" s="6">
        <v>160000</v>
      </c>
      <c r="N11912" s="6">
        <v>0</v>
      </c>
      <c r="O11912" t="s">
        <v>32</v>
      </c>
      <c r="P11912" t="s">
        <v>33</v>
      </c>
      <c r="Q11912">
        <v>2022</v>
      </c>
    </row>
    <row r="11913" spans="1:17" x14ac:dyDescent="0.25">
      <c r="A11913">
        <v>2022</v>
      </c>
      <c r="B11913" t="s">
        <v>9333</v>
      </c>
      <c r="C11913" t="s">
        <v>13134</v>
      </c>
      <c r="D11913" t="s">
        <v>24</v>
      </c>
      <c r="E11913" t="s">
        <v>13135</v>
      </c>
      <c r="F11913" t="s">
        <v>13136</v>
      </c>
      <c r="G11913" t="s">
        <v>9337</v>
      </c>
      <c r="H11913" t="s">
        <v>13263</v>
      </c>
      <c r="I11913">
        <v>525000</v>
      </c>
      <c r="J11913" t="s">
        <v>80</v>
      </c>
      <c r="K11913" t="s">
        <v>1600</v>
      </c>
      <c r="L11913" t="s">
        <v>751</v>
      </c>
      <c r="M11913" s="6">
        <v>525000</v>
      </c>
      <c r="N11913" s="6">
        <v>434062.69</v>
      </c>
      <c r="O11913" t="s">
        <v>32</v>
      </c>
      <c r="P11913" t="s">
        <v>33</v>
      </c>
      <c r="Q11913">
        <v>2022</v>
      </c>
    </row>
    <row r="11914" spans="1:17" x14ac:dyDescent="0.25">
      <c r="A11914">
        <v>2022</v>
      </c>
      <c r="B11914" t="s">
        <v>9333</v>
      </c>
      <c r="C11914" t="s">
        <v>13134</v>
      </c>
      <c r="D11914" t="s">
        <v>24</v>
      </c>
      <c r="E11914" t="s">
        <v>13135</v>
      </c>
      <c r="F11914" t="s">
        <v>13136</v>
      </c>
      <c r="G11914" t="s">
        <v>9337</v>
      </c>
      <c r="H11914" t="s">
        <v>13264</v>
      </c>
      <c r="I11914">
        <v>350000</v>
      </c>
      <c r="J11914" t="s">
        <v>80</v>
      </c>
      <c r="K11914" t="s">
        <v>440</v>
      </c>
      <c r="L11914" t="s">
        <v>751</v>
      </c>
      <c r="M11914" s="6">
        <v>350000</v>
      </c>
      <c r="N11914" s="6">
        <v>0</v>
      </c>
      <c r="O11914" t="s">
        <v>32</v>
      </c>
      <c r="P11914" t="s">
        <v>33</v>
      </c>
      <c r="Q11914">
        <v>2022</v>
      </c>
    </row>
    <row r="11915" spans="1:17" x14ac:dyDescent="0.25">
      <c r="A11915">
        <v>2022</v>
      </c>
      <c r="B11915" t="s">
        <v>9333</v>
      </c>
      <c r="C11915" t="s">
        <v>13134</v>
      </c>
      <c r="D11915" t="s">
        <v>24</v>
      </c>
      <c r="E11915" t="s">
        <v>13135</v>
      </c>
      <c r="F11915" t="s">
        <v>13136</v>
      </c>
      <c r="G11915" t="s">
        <v>9337</v>
      </c>
      <c r="H11915" t="s">
        <v>13265</v>
      </c>
      <c r="I11915">
        <v>1000000</v>
      </c>
      <c r="J11915" t="s">
        <v>80</v>
      </c>
      <c r="K11915" t="s">
        <v>1520</v>
      </c>
      <c r="L11915" t="s">
        <v>751</v>
      </c>
      <c r="M11915" s="6">
        <v>1000000</v>
      </c>
      <c r="N11915" s="6">
        <v>755150.29</v>
      </c>
      <c r="O11915" t="s">
        <v>32</v>
      </c>
      <c r="P11915" t="s">
        <v>33</v>
      </c>
      <c r="Q11915">
        <v>2022</v>
      </c>
    </row>
    <row r="11916" spans="1:17" x14ac:dyDescent="0.25">
      <c r="A11916">
        <v>2022</v>
      </c>
      <c r="B11916" t="s">
        <v>9333</v>
      </c>
      <c r="C11916" t="s">
        <v>13134</v>
      </c>
      <c r="D11916" t="s">
        <v>24</v>
      </c>
      <c r="E11916" t="s">
        <v>13135</v>
      </c>
      <c r="F11916" t="s">
        <v>13136</v>
      </c>
      <c r="G11916" t="s">
        <v>9337</v>
      </c>
      <c r="H11916" t="s">
        <v>13266</v>
      </c>
      <c r="I11916">
        <v>625000</v>
      </c>
      <c r="J11916" t="s">
        <v>80</v>
      </c>
      <c r="K11916" t="s">
        <v>105</v>
      </c>
      <c r="L11916" t="s">
        <v>751</v>
      </c>
      <c r="M11916" s="6">
        <v>625000</v>
      </c>
      <c r="N11916" s="6">
        <v>241477.27</v>
      </c>
      <c r="O11916" t="s">
        <v>32</v>
      </c>
      <c r="P11916" t="s">
        <v>33</v>
      </c>
      <c r="Q11916">
        <v>2022</v>
      </c>
    </row>
    <row r="11917" spans="1:17" x14ac:dyDescent="0.25">
      <c r="A11917">
        <v>2022</v>
      </c>
      <c r="B11917" t="s">
        <v>9333</v>
      </c>
      <c r="C11917" t="s">
        <v>13134</v>
      </c>
      <c r="D11917" t="s">
        <v>24</v>
      </c>
      <c r="E11917" t="s">
        <v>13135</v>
      </c>
      <c r="F11917" t="s">
        <v>13136</v>
      </c>
      <c r="G11917" t="s">
        <v>9337</v>
      </c>
      <c r="H11917" t="s">
        <v>13267</v>
      </c>
      <c r="I11917">
        <v>210000</v>
      </c>
      <c r="J11917" t="s">
        <v>166</v>
      </c>
      <c r="K11917" t="s">
        <v>239</v>
      </c>
      <c r="L11917" t="s">
        <v>751</v>
      </c>
      <c r="M11917" s="6">
        <v>210000</v>
      </c>
      <c r="N11917" s="6">
        <v>0</v>
      </c>
      <c r="O11917" t="s">
        <v>32</v>
      </c>
      <c r="P11917" t="s">
        <v>33</v>
      </c>
      <c r="Q11917">
        <v>2022</v>
      </c>
    </row>
    <row r="11918" spans="1:17" x14ac:dyDescent="0.25">
      <c r="A11918">
        <v>2022</v>
      </c>
      <c r="B11918" t="s">
        <v>9333</v>
      </c>
      <c r="C11918" t="s">
        <v>13134</v>
      </c>
      <c r="D11918" t="s">
        <v>24</v>
      </c>
      <c r="E11918" t="s">
        <v>13135</v>
      </c>
      <c r="F11918" t="s">
        <v>13136</v>
      </c>
      <c r="G11918" t="s">
        <v>9337</v>
      </c>
      <c r="H11918" t="s">
        <v>13268</v>
      </c>
      <c r="I11918">
        <v>400000</v>
      </c>
      <c r="J11918" t="s">
        <v>80</v>
      </c>
      <c r="K11918" t="s">
        <v>286</v>
      </c>
      <c r="L11918" t="s">
        <v>751</v>
      </c>
      <c r="M11918" s="6">
        <v>400000</v>
      </c>
      <c r="N11918" s="6">
        <v>201500.46</v>
      </c>
      <c r="O11918" t="s">
        <v>32</v>
      </c>
      <c r="P11918" t="s">
        <v>33</v>
      </c>
      <c r="Q11918">
        <v>2022</v>
      </c>
    </row>
    <row r="11919" spans="1:17" x14ac:dyDescent="0.25">
      <c r="A11919">
        <v>2022</v>
      </c>
      <c r="B11919" t="s">
        <v>9333</v>
      </c>
      <c r="C11919" t="s">
        <v>13134</v>
      </c>
      <c r="D11919" t="s">
        <v>24</v>
      </c>
      <c r="E11919" t="s">
        <v>13135</v>
      </c>
      <c r="F11919" t="s">
        <v>13136</v>
      </c>
      <c r="G11919" t="s">
        <v>9337</v>
      </c>
      <c r="H11919" t="s">
        <v>13269</v>
      </c>
      <c r="I11919">
        <v>850000</v>
      </c>
      <c r="J11919" t="s">
        <v>75</v>
      </c>
      <c r="K11919" t="s">
        <v>1274</v>
      </c>
      <c r="L11919" t="s">
        <v>751</v>
      </c>
      <c r="M11919" s="6">
        <v>850000</v>
      </c>
      <c r="N11919" s="6">
        <v>0</v>
      </c>
      <c r="O11919" t="s">
        <v>32</v>
      </c>
      <c r="P11919" t="s">
        <v>33</v>
      </c>
      <c r="Q11919">
        <v>2022</v>
      </c>
    </row>
    <row r="11920" spans="1:17" x14ac:dyDescent="0.25">
      <c r="A11920">
        <v>2022</v>
      </c>
      <c r="B11920" t="s">
        <v>9333</v>
      </c>
      <c r="C11920" t="s">
        <v>13134</v>
      </c>
      <c r="D11920" t="s">
        <v>24</v>
      </c>
      <c r="E11920" t="s">
        <v>13135</v>
      </c>
      <c r="F11920" t="s">
        <v>13136</v>
      </c>
      <c r="G11920" t="s">
        <v>9337</v>
      </c>
      <c r="H11920" t="s">
        <v>13270</v>
      </c>
      <c r="I11920">
        <v>400000</v>
      </c>
      <c r="J11920" t="s">
        <v>75</v>
      </c>
      <c r="K11920" t="s">
        <v>144</v>
      </c>
      <c r="L11920" t="s">
        <v>751</v>
      </c>
      <c r="M11920" s="6">
        <v>400000</v>
      </c>
      <c r="N11920" s="6">
        <v>400000</v>
      </c>
      <c r="O11920" t="s">
        <v>32</v>
      </c>
      <c r="P11920" t="s">
        <v>32</v>
      </c>
      <c r="Q11920">
        <v>2022</v>
      </c>
    </row>
    <row r="11921" spans="1:18" x14ac:dyDescent="0.25">
      <c r="A11921">
        <v>2022</v>
      </c>
      <c r="B11921" t="s">
        <v>9333</v>
      </c>
      <c r="C11921" t="s">
        <v>13134</v>
      </c>
      <c r="D11921" t="s">
        <v>24</v>
      </c>
      <c r="E11921" t="s">
        <v>13135</v>
      </c>
      <c r="F11921" t="s">
        <v>13136</v>
      </c>
      <c r="G11921" t="s">
        <v>9337</v>
      </c>
      <c r="H11921" t="s">
        <v>13271</v>
      </c>
      <c r="I11921">
        <v>321000</v>
      </c>
      <c r="J11921" t="s">
        <v>189</v>
      </c>
      <c r="K11921" t="s">
        <v>424</v>
      </c>
      <c r="L11921" t="s">
        <v>751</v>
      </c>
      <c r="M11921" s="6">
        <v>321000</v>
      </c>
      <c r="N11921" s="6">
        <v>267039.31</v>
      </c>
      <c r="O11921" t="s">
        <v>32</v>
      </c>
      <c r="P11921" t="s">
        <v>33</v>
      </c>
      <c r="Q11921">
        <v>2022</v>
      </c>
    </row>
    <row r="11922" spans="1:18" x14ac:dyDescent="0.25">
      <c r="A11922">
        <v>2022</v>
      </c>
      <c r="B11922" t="s">
        <v>9333</v>
      </c>
      <c r="C11922" t="s">
        <v>13134</v>
      </c>
      <c r="D11922" t="s">
        <v>24</v>
      </c>
      <c r="E11922" t="s">
        <v>13135</v>
      </c>
      <c r="F11922" t="s">
        <v>13136</v>
      </c>
      <c r="G11922" t="s">
        <v>9337</v>
      </c>
      <c r="H11922" t="s">
        <v>13272</v>
      </c>
      <c r="I11922">
        <v>150000</v>
      </c>
      <c r="J11922" t="s">
        <v>189</v>
      </c>
      <c r="K11922" t="s">
        <v>397</v>
      </c>
      <c r="L11922" t="s">
        <v>751</v>
      </c>
      <c r="M11922" s="6">
        <v>149331</v>
      </c>
      <c r="N11922" s="6">
        <v>149331</v>
      </c>
      <c r="O11922" t="s">
        <v>32</v>
      </c>
      <c r="P11922" t="s">
        <v>32</v>
      </c>
      <c r="Q11922">
        <v>2022</v>
      </c>
    </row>
    <row r="11923" spans="1:18" x14ac:dyDescent="0.25">
      <c r="A11923">
        <v>2022</v>
      </c>
      <c r="B11923" t="s">
        <v>9333</v>
      </c>
      <c r="C11923" t="s">
        <v>13134</v>
      </c>
      <c r="D11923" t="s">
        <v>24</v>
      </c>
      <c r="E11923" t="s">
        <v>13135</v>
      </c>
      <c r="F11923" t="s">
        <v>13136</v>
      </c>
      <c r="G11923" t="s">
        <v>9337</v>
      </c>
      <c r="H11923" t="s">
        <v>13273</v>
      </c>
      <c r="I11923">
        <v>125000</v>
      </c>
      <c r="J11923" t="s">
        <v>44</v>
      </c>
      <c r="K11923" t="s">
        <v>1635</v>
      </c>
      <c r="L11923" t="s">
        <v>751</v>
      </c>
      <c r="M11923" s="6">
        <v>125000</v>
      </c>
      <c r="N11923" s="6">
        <v>62341.72</v>
      </c>
      <c r="O11923" t="s">
        <v>32</v>
      </c>
      <c r="P11923" t="s">
        <v>33</v>
      </c>
      <c r="Q11923">
        <v>2022</v>
      </c>
    </row>
    <row r="11924" spans="1:18" x14ac:dyDescent="0.25">
      <c r="A11924">
        <v>2022</v>
      </c>
      <c r="B11924" t="s">
        <v>9333</v>
      </c>
      <c r="C11924" t="s">
        <v>13134</v>
      </c>
      <c r="D11924" t="s">
        <v>24</v>
      </c>
      <c r="E11924" t="s">
        <v>13135</v>
      </c>
      <c r="F11924" t="s">
        <v>13136</v>
      </c>
      <c r="G11924" t="s">
        <v>9337</v>
      </c>
      <c r="H11924" t="s">
        <v>13274</v>
      </c>
      <c r="I11924">
        <v>423000</v>
      </c>
      <c r="J11924" t="s">
        <v>35</v>
      </c>
      <c r="K11924" t="s">
        <v>250</v>
      </c>
      <c r="L11924" t="s">
        <v>751</v>
      </c>
      <c r="M11924" s="6">
        <v>423000</v>
      </c>
      <c r="N11924" s="6">
        <v>132260.81</v>
      </c>
      <c r="O11924" t="s">
        <v>32</v>
      </c>
      <c r="P11924" t="s">
        <v>33</v>
      </c>
      <c r="Q11924">
        <v>2022</v>
      </c>
    </row>
    <row r="11925" spans="1:18" x14ac:dyDescent="0.25">
      <c r="A11925">
        <v>2022</v>
      </c>
      <c r="B11925" t="s">
        <v>9333</v>
      </c>
      <c r="C11925" t="s">
        <v>13134</v>
      </c>
      <c r="D11925" t="s">
        <v>24</v>
      </c>
      <c r="E11925" t="s">
        <v>13135</v>
      </c>
      <c r="F11925" t="s">
        <v>13136</v>
      </c>
      <c r="G11925" t="s">
        <v>9337</v>
      </c>
      <c r="H11925" t="s">
        <v>13275</v>
      </c>
      <c r="I11925">
        <v>100000</v>
      </c>
      <c r="J11925" t="s">
        <v>72</v>
      </c>
      <c r="K11925" t="s">
        <v>3711</v>
      </c>
      <c r="L11925" t="s">
        <v>751</v>
      </c>
      <c r="M11925" s="6">
        <v>100000</v>
      </c>
      <c r="N11925" s="6">
        <v>69623.460000000021</v>
      </c>
      <c r="O11925" t="s">
        <v>32</v>
      </c>
      <c r="P11925" t="s">
        <v>33</v>
      </c>
      <c r="Q11925">
        <v>2022</v>
      </c>
    </row>
    <row r="11926" spans="1:18" x14ac:dyDescent="0.25">
      <c r="A11926">
        <v>2022</v>
      </c>
      <c r="B11926" t="s">
        <v>9333</v>
      </c>
      <c r="C11926" t="s">
        <v>13134</v>
      </c>
      <c r="D11926" t="s">
        <v>24</v>
      </c>
      <c r="E11926" t="s">
        <v>13135</v>
      </c>
      <c r="F11926" t="s">
        <v>13136</v>
      </c>
      <c r="G11926" t="s">
        <v>9337</v>
      </c>
      <c r="H11926" t="s">
        <v>13276</v>
      </c>
      <c r="I11926">
        <v>501000</v>
      </c>
      <c r="J11926" t="s">
        <v>54</v>
      </c>
      <c r="K11926" t="s">
        <v>55</v>
      </c>
      <c r="L11926" t="s">
        <v>751</v>
      </c>
      <c r="M11926" s="6">
        <v>500763</v>
      </c>
      <c r="N11926" s="6">
        <v>421002.44</v>
      </c>
      <c r="O11926" t="s">
        <v>32</v>
      </c>
      <c r="P11926" t="s">
        <v>33</v>
      </c>
      <c r="Q11926">
        <v>2022</v>
      </c>
    </row>
    <row r="11927" spans="1:18" x14ac:dyDescent="0.25">
      <c r="A11927">
        <v>2022</v>
      </c>
      <c r="B11927" t="s">
        <v>9333</v>
      </c>
      <c r="C11927" t="s">
        <v>13134</v>
      </c>
      <c r="D11927" t="s">
        <v>24</v>
      </c>
      <c r="E11927" t="s">
        <v>13135</v>
      </c>
      <c r="F11927" t="s">
        <v>13136</v>
      </c>
      <c r="G11927" t="s">
        <v>9337</v>
      </c>
      <c r="H11927" t="s">
        <v>13277</v>
      </c>
      <c r="I11927">
        <v>300000</v>
      </c>
      <c r="J11927" t="s">
        <v>124</v>
      </c>
      <c r="K11927" t="s">
        <v>2916</v>
      </c>
      <c r="L11927" t="s">
        <v>751</v>
      </c>
      <c r="M11927" s="6">
        <v>300000</v>
      </c>
      <c r="N11927" s="6">
        <v>275000</v>
      </c>
      <c r="O11927" t="s">
        <v>32</v>
      </c>
      <c r="P11927" t="s">
        <v>33</v>
      </c>
      <c r="Q11927">
        <v>2022</v>
      </c>
      <c r="R11927" t="s">
        <v>33</v>
      </c>
    </row>
    <row r="11928" spans="1:18" x14ac:dyDescent="0.25">
      <c r="A11928">
        <v>2022</v>
      </c>
      <c r="B11928" t="s">
        <v>9333</v>
      </c>
      <c r="C11928" t="s">
        <v>13134</v>
      </c>
      <c r="D11928" t="s">
        <v>24</v>
      </c>
      <c r="E11928" t="s">
        <v>13135</v>
      </c>
      <c r="F11928" t="s">
        <v>13136</v>
      </c>
      <c r="G11928" t="s">
        <v>9337</v>
      </c>
      <c r="H11928" t="s">
        <v>13278</v>
      </c>
      <c r="I11928">
        <v>600000</v>
      </c>
      <c r="J11928" t="s">
        <v>80</v>
      </c>
      <c r="K11928" t="s">
        <v>1600</v>
      </c>
      <c r="L11928" t="s">
        <v>751</v>
      </c>
      <c r="M11928" s="6">
        <v>600000</v>
      </c>
      <c r="N11928" s="6">
        <v>335946.52</v>
      </c>
      <c r="O11928" t="s">
        <v>32</v>
      </c>
      <c r="P11928" t="s">
        <v>33</v>
      </c>
      <c r="Q11928">
        <v>2022</v>
      </c>
    </row>
    <row r="11929" spans="1:18" x14ac:dyDescent="0.25">
      <c r="A11929">
        <v>2022</v>
      </c>
      <c r="B11929" t="s">
        <v>9333</v>
      </c>
      <c r="C11929" t="s">
        <v>13134</v>
      </c>
      <c r="D11929" t="s">
        <v>24</v>
      </c>
      <c r="E11929" t="s">
        <v>13135</v>
      </c>
      <c r="F11929" t="s">
        <v>13136</v>
      </c>
      <c r="G11929" t="s">
        <v>9337</v>
      </c>
      <c r="H11929" t="s">
        <v>13279</v>
      </c>
      <c r="I11929">
        <v>500000</v>
      </c>
      <c r="J11929" t="s">
        <v>80</v>
      </c>
      <c r="K11929" t="s">
        <v>295</v>
      </c>
      <c r="L11929" t="s">
        <v>751</v>
      </c>
      <c r="M11929" s="6">
        <v>500000</v>
      </c>
      <c r="N11929" s="6">
        <v>245642.47</v>
      </c>
      <c r="O11929" t="s">
        <v>32</v>
      </c>
      <c r="P11929" t="s">
        <v>33</v>
      </c>
      <c r="Q11929">
        <v>2022</v>
      </c>
    </row>
    <row r="11930" spans="1:18" x14ac:dyDescent="0.25">
      <c r="A11930">
        <v>2022</v>
      </c>
      <c r="B11930" t="s">
        <v>9333</v>
      </c>
      <c r="C11930" t="s">
        <v>13134</v>
      </c>
      <c r="D11930" t="s">
        <v>24</v>
      </c>
      <c r="E11930" t="s">
        <v>13135</v>
      </c>
      <c r="F11930" t="s">
        <v>13136</v>
      </c>
      <c r="G11930" t="s">
        <v>9337</v>
      </c>
      <c r="H11930" t="s">
        <v>13280</v>
      </c>
      <c r="I11930">
        <v>275000</v>
      </c>
      <c r="J11930" t="s">
        <v>124</v>
      </c>
      <c r="K11930" t="s">
        <v>892</v>
      </c>
      <c r="L11930" t="s">
        <v>751</v>
      </c>
      <c r="M11930" s="6">
        <v>274877</v>
      </c>
      <c r="N11930" s="6">
        <v>274877</v>
      </c>
      <c r="O11930" t="s">
        <v>32</v>
      </c>
      <c r="P11930" t="s">
        <v>32</v>
      </c>
      <c r="Q11930">
        <v>2022</v>
      </c>
    </row>
    <row r="11931" spans="1:18" x14ac:dyDescent="0.25">
      <c r="A11931">
        <v>2022</v>
      </c>
      <c r="B11931" t="s">
        <v>9333</v>
      </c>
      <c r="C11931" t="s">
        <v>13134</v>
      </c>
      <c r="D11931" t="s">
        <v>24</v>
      </c>
      <c r="E11931" t="s">
        <v>13135</v>
      </c>
      <c r="F11931" t="s">
        <v>13136</v>
      </c>
      <c r="G11931" t="s">
        <v>9337</v>
      </c>
      <c r="H11931" t="s">
        <v>13281</v>
      </c>
      <c r="I11931">
        <v>300000</v>
      </c>
      <c r="J11931" t="s">
        <v>80</v>
      </c>
      <c r="K11931" t="s">
        <v>458</v>
      </c>
      <c r="L11931" t="s">
        <v>751</v>
      </c>
      <c r="M11931" s="6">
        <v>300000</v>
      </c>
      <c r="N11931" s="6">
        <v>199581.3</v>
      </c>
      <c r="O11931" t="s">
        <v>32</v>
      </c>
      <c r="P11931" t="s">
        <v>33</v>
      </c>
      <c r="Q11931">
        <v>2022</v>
      </c>
    </row>
    <row r="11932" spans="1:18" x14ac:dyDescent="0.25">
      <c r="A11932">
        <v>2022</v>
      </c>
      <c r="B11932" t="s">
        <v>9333</v>
      </c>
      <c r="C11932" t="s">
        <v>13134</v>
      </c>
      <c r="D11932" t="s">
        <v>24</v>
      </c>
      <c r="E11932" t="s">
        <v>13135</v>
      </c>
      <c r="F11932" t="s">
        <v>13136</v>
      </c>
      <c r="G11932" t="s">
        <v>9337</v>
      </c>
      <c r="H11932" t="s">
        <v>13282</v>
      </c>
      <c r="I11932">
        <v>15000</v>
      </c>
      <c r="J11932" t="s">
        <v>29</v>
      </c>
      <c r="K11932" t="s">
        <v>2346</v>
      </c>
      <c r="L11932" t="s">
        <v>751</v>
      </c>
      <c r="M11932" s="6">
        <v>15000</v>
      </c>
      <c r="N11932" s="6">
        <v>9487.5</v>
      </c>
      <c r="O11932" t="s">
        <v>32</v>
      </c>
      <c r="P11932" t="s">
        <v>33</v>
      </c>
      <c r="Q11932">
        <v>2022</v>
      </c>
    </row>
    <row r="11933" spans="1:18" x14ac:dyDescent="0.25">
      <c r="A11933">
        <v>2022</v>
      </c>
      <c r="B11933" t="s">
        <v>9333</v>
      </c>
      <c r="C11933" t="s">
        <v>13134</v>
      </c>
      <c r="D11933" t="s">
        <v>24</v>
      </c>
      <c r="E11933" t="s">
        <v>13135</v>
      </c>
      <c r="F11933" t="s">
        <v>13136</v>
      </c>
      <c r="G11933" t="s">
        <v>9337</v>
      </c>
      <c r="H11933" t="s">
        <v>13283</v>
      </c>
      <c r="I11933">
        <v>160000</v>
      </c>
      <c r="J11933" t="s">
        <v>189</v>
      </c>
      <c r="K11933" t="s">
        <v>2539</v>
      </c>
      <c r="L11933" t="s">
        <v>751</v>
      </c>
      <c r="M11933" s="6">
        <v>160000</v>
      </c>
      <c r="N11933" s="6">
        <v>152169.76999999999</v>
      </c>
      <c r="O11933" t="s">
        <v>32</v>
      </c>
      <c r="P11933" t="s">
        <v>33</v>
      </c>
      <c r="Q11933">
        <v>2022</v>
      </c>
    </row>
    <row r="11934" spans="1:18" x14ac:dyDescent="0.25">
      <c r="A11934">
        <v>2022</v>
      </c>
      <c r="B11934" t="s">
        <v>9333</v>
      </c>
      <c r="C11934" t="s">
        <v>13134</v>
      </c>
      <c r="D11934" t="s">
        <v>24</v>
      </c>
      <c r="E11934" t="s">
        <v>13135</v>
      </c>
      <c r="F11934" t="s">
        <v>13136</v>
      </c>
      <c r="G11934" t="s">
        <v>9337</v>
      </c>
      <c r="H11934" t="s">
        <v>13284</v>
      </c>
      <c r="I11934">
        <v>917000</v>
      </c>
      <c r="J11934" t="s">
        <v>41</v>
      </c>
      <c r="K11934" t="s">
        <v>218</v>
      </c>
      <c r="L11934" t="s">
        <v>751</v>
      </c>
      <c r="M11934" s="6">
        <v>917000</v>
      </c>
      <c r="N11934" s="6">
        <v>393551.8</v>
      </c>
      <c r="O11934" t="s">
        <v>32</v>
      </c>
      <c r="P11934" t="s">
        <v>33</v>
      </c>
      <c r="Q11934">
        <v>2022</v>
      </c>
    </row>
    <row r="11935" spans="1:18" x14ac:dyDescent="0.25">
      <c r="A11935">
        <v>2022</v>
      </c>
      <c r="B11935" t="s">
        <v>9333</v>
      </c>
      <c r="C11935" t="s">
        <v>13134</v>
      </c>
      <c r="D11935" t="s">
        <v>24</v>
      </c>
      <c r="E11935" t="s">
        <v>13135</v>
      </c>
      <c r="F11935" t="s">
        <v>13136</v>
      </c>
      <c r="G11935" t="s">
        <v>9337</v>
      </c>
      <c r="H11935" t="s">
        <v>13285</v>
      </c>
      <c r="I11935">
        <v>180000</v>
      </c>
      <c r="J11935" t="s">
        <v>2021</v>
      </c>
      <c r="K11935" t="s">
        <v>3126</v>
      </c>
      <c r="L11935" t="s">
        <v>751</v>
      </c>
      <c r="M11935" s="6">
        <v>180000</v>
      </c>
      <c r="N11935" s="6">
        <v>180000</v>
      </c>
      <c r="O11935" t="s">
        <v>32</v>
      </c>
      <c r="P11935" t="s">
        <v>32</v>
      </c>
      <c r="Q11935">
        <v>2022</v>
      </c>
    </row>
    <row r="11936" spans="1:18" x14ac:dyDescent="0.25">
      <c r="A11936">
        <v>2022</v>
      </c>
      <c r="B11936" t="s">
        <v>9333</v>
      </c>
      <c r="C11936" t="s">
        <v>13134</v>
      </c>
      <c r="D11936" t="s">
        <v>24</v>
      </c>
      <c r="E11936" t="s">
        <v>13135</v>
      </c>
      <c r="F11936" t="s">
        <v>13136</v>
      </c>
      <c r="G11936" t="s">
        <v>9337</v>
      </c>
      <c r="H11936" t="s">
        <v>13286</v>
      </c>
      <c r="I11936">
        <v>1600000</v>
      </c>
      <c r="J11936" t="s">
        <v>80</v>
      </c>
      <c r="K11936" t="s">
        <v>3144</v>
      </c>
      <c r="L11936" t="s">
        <v>751</v>
      </c>
      <c r="M11936" s="6">
        <v>1600000</v>
      </c>
      <c r="N11936" s="6">
        <v>800001</v>
      </c>
      <c r="O11936" t="s">
        <v>32</v>
      </c>
      <c r="P11936" t="s">
        <v>33</v>
      </c>
      <c r="Q11936">
        <v>2022</v>
      </c>
    </row>
    <row r="11937" spans="1:17" x14ac:dyDescent="0.25">
      <c r="A11937">
        <v>2022</v>
      </c>
      <c r="B11937" t="s">
        <v>9333</v>
      </c>
      <c r="C11937" t="s">
        <v>13134</v>
      </c>
      <c r="D11937" t="s">
        <v>24</v>
      </c>
      <c r="E11937" t="s">
        <v>13135</v>
      </c>
      <c r="F11937" t="s">
        <v>13136</v>
      </c>
      <c r="G11937" t="s">
        <v>9337</v>
      </c>
      <c r="H11937" t="s">
        <v>13287</v>
      </c>
      <c r="I11937">
        <v>200000</v>
      </c>
      <c r="J11937" t="s">
        <v>44</v>
      </c>
      <c r="K11937" t="s">
        <v>45</v>
      </c>
      <c r="L11937" t="s">
        <v>751</v>
      </c>
      <c r="M11937" s="6">
        <v>200000</v>
      </c>
      <c r="N11937" s="6">
        <v>200000</v>
      </c>
      <c r="O11937" t="s">
        <v>32</v>
      </c>
      <c r="P11937" t="s">
        <v>32</v>
      </c>
      <c r="Q11937">
        <v>2022</v>
      </c>
    </row>
    <row r="11938" spans="1:17" x14ac:dyDescent="0.25">
      <c r="A11938">
        <v>2022</v>
      </c>
      <c r="B11938" t="s">
        <v>9333</v>
      </c>
      <c r="C11938" t="s">
        <v>13134</v>
      </c>
      <c r="D11938" t="s">
        <v>24</v>
      </c>
      <c r="E11938" t="s">
        <v>13135</v>
      </c>
      <c r="F11938" t="s">
        <v>13136</v>
      </c>
      <c r="G11938" t="s">
        <v>9337</v>
      </c>
      <c r="H11938" t="s">
        <v>13288</v>
      </c>
      <c r="I11938">
        <v>1810000</v>
      </c>
      <c r="J11938" t="s">
        <v>80</v>
      </c>
      <c r="K11938" t="s">
        <v>669</v>
      </c>
      <c r="L11938" t="s">
        <v>751</v>
      </c>
      <c r="M11938" s="6">
        <v>1810000</v>
      </c>
      <c r="N11938" s="6">
        <v>0</v>
      </c>
      <c r="O11938" t="s">
        <v>32</v>
      </c>
      <c r="P11938" t="s">
        <v>33</v>
      </c>
      <c r="Q11938">
        <v>2022</v>
      </c>
    </row>
    <row r="11939" spans="1:17" x14ac:dyDescent="0.25">
      <c r="A11939">
        <v>2022</v>
      </c>
      <c r="B11939" t="s">
        <v>9333</v>
      </c>
      <c r="C11939" t="s">
        <v>13134</v>
      </c>
      <c r="D11939" t="s">
        <v>24</v>
      </c>
      <c r="E11939" t="s">
        <v>13135</v>
      </c>
      <c r="F11939" t="s">
        <v>13136</v>
      </c>
      <c r="G11939" t="s">
        <v>9337</v>
      </c>
      <c r="H11939" t="s">
        <v>13289</v>
      </c>
      <c r="I11939">
        <v>850000</v>
      </c>
      <c r="J11939" t="s">
        <v>210</v>
      </c>
      <c r="K11939" t="s">
        <v>1066</v>
      </c>
      <c r="L11939" t="s">
        <v>751</v>
      </c>
      <c r="M11939" s="6">
        <v>850000</v>
      </c>
      <c r="N11939" s="6">
        <v>527903.59</v>
      </c>
      <c r="O11939" t="s">
        <v>32</v>
      </c>
      <c r="P11939" t="s">
        <v>33</v>
      </c>
      <c r="Q11939">
        <v>2022</v>
      </c>
    </row>
    <row r="11940" spans="1:17" x14ac:dyDescent="0.25">
      <c r="A11940">
        <v>2022</v>
      </c>
      <c r="B11940" t="s">
        <v>9333</v>
      </c>
      <c r="C11940" t="s">
        <v>13134</v>
      </c>
      <c r="D11940" t="s">
        <v>24</v>
      </c>
      <c r="E11940" t="s">
        <v>13135</v>
      </c>
      <c r="F11940" t="s">
        <v>13136</v>
      </c>
      <c r="G11940" t="s">
        <v>9337</v>
      </c>
      <c r="H11940" t="s">
        <v>13290</v>
      </c>
      <c r="I11940">
        <v>423000</v>
      </c>
      <c r="J11940" t="s">
        <v>189</v>
      </c>
      <c r="K11940" t="s">
        <v>2539</v>
      </c>
      <c r="L11940" t="s">
        <v>751</v>
      </c>
      <c r="M11940" s="6">
        <v>423000</v>
      </c>
      <c r="N11940" s="6">
        <v>260791.23</v>
      </c>
      <c r="O11940" t="s">
        <v>32</v>
      </c>
      <c r="P11940" t="s">
        <v>33</v>
      </c>
      <c r="Q11940">
        <v>2022</v>
      </c>
    </row>
    <row r="11941" spans="1:17" x14ac:dyDescent="0.25">
      <c r="A11941">
        <v>2022</v>
      </c>
      <c r="B11941" t="s">
        <v>9333</v>
      </c>
      <c r="C11941" t="s">
        <v>13134</v>
      </c>
      <c r="D11941" t="s">
        <v>24</v>
      </c>
      <c r="E11941" t="s">
        <v>13135</v>
      </c>
      <c r="F11941" t="s">
        <v>13136</v>
      </c>
      <c r="G11941" t="s">
        <v>9337</v>
      </c>
      <c r="H11941" t="s">
        <v>13291</v>
      </c>
      <c r="I11941">
        <v>975000</v>
      </c>
      <c r="J11941" t="s">
        <v>80</v>
      </c>
      <c r="K11941" t="s">
        <v>1600</v>
      </c>
      <c r="L11941" t="s">
        <v>751</v>
      </c>
      <c r="M11941" s="6">
        <v>975000</v>
      </c>
      <c r="N11941" s="6">
        <v>206600.68</v>
      </c>
      <c r="O11941" t="s">
        <v>32</v>
      </c>
      <c r="P11941" t="s">
        <v>33</v>
      </c>
      <c r="Q11941">
        <v>2022</v>
      </c>
    </row>
    <row r="11942" spans="1:17" x14ac:dyDescent="0.25">
      <c r="A11942">
        <v>2022</v>
      </c>
      <c r="B11942" t="s">
        <v>9333</v>
      </c>
      <c r="C11942" t="s">
        <v>13134</v>
      </c>
      <c r="D11942" t="s">
        <v>24</v>
      </c>
      <c r="E11942" t="s">
        <v>13135</v>
      </c>
      <c r="F11942" t="s">
        <v>13136</v>
      </c>
      <c r="G11942" t="s">
        <v>9337</v>
      </c>
      <c r="H11942" t="s">
        <v>13292</v>
      </c>
      <c r="I11942">
        <v>350000</v>
      </c>
      <c r="J11942" t="s">
        <v>521</v>
      </c>
      <c r="K11942" t="s">
        <v>522</v>
      </c>
      <c r="L11942" t="s">
        <v>751</v>
      </c>
      <c r="M11942" s="6">
        <v>350000</v>
      </c>
      <c r="N11942" s="6">
        <v>350000</v>
      </c>
      <c r="O11942" t="s">
        <v>32</v>
      </c>
      <c r="P11942" t="s">
        <v>32</v>
      </c>
      <c r="Q11942">
        <v>2022</v>
      </c>
    </row>
    <row r="11943" spans="1:17" x14ac:dyDescent="0.25">
      <c r="A11943">
        <v>2022</v>
      </c>
      <c r="B11943" t="s">
        <v>9333</v>
      </c>
      <c r="C11943" t="s">
        <v>13134</v>
      </c>
      <c r="D11943" t="s">
        <v>24</v>
      </c>
      <c r="E11943" t="s">
        <v>13135</v>
      </c>
      <c r="F11943" t="s">
        <v>13136</v>
      </c>
      <c r="G11943" t="s">
        <v>9337</v>
      </c>
      <c r="H11943" t="s">
        <v>13293</v>
      </c>
      <c r="I11943">
        <v>2000000</v>
      </c>
      <c r="J11943" t="s">
        <v>97</v>
      </c>
      <c r="K11943" t="s">
        <v>1119</v>
      </c>
      <c r="L11943" t="s">
        <v>751</v>
      </c>
      <c r="M11943" s="6">
        <v>2000000</v>
      </c>
      <c r="N11943" s="6">
        <v>629145.61999999988</v>
      </c>
      <c r="O11943" t="s">
        <v>32</v>
      </c>
      <c r="P11943" t="s">
        <v>33</v>
      </c>
      <c r="Q11943">
        <v>2022</v>
      </c>
    </row>
    <row r="11944" spans="1:17" x14ac:dyDescent="0.25">
      <c r="A11944">
        <v>2022</v>
      </c>
      <c r="B11944" t="s">
        <v>9333</v>
      </c>
      <c r="C11944" t="s">
        <v>13134</v>
      </c>
      <c r="D11944" t="s">
        <v>24</v>
      </c>
      <c r="E11944" t="s">
        <v>13135</v>
      </c>
      <c r="F11944" t="s">
        <v>13136</v>
      </c>
      <c r="G11944" t="s">
        <v>9337</v>
      </c>
      <c r="H11944" t="s">
        <v>13294</v>
      </c>
      <c r="I11944">
        <v>734000</v>
      </c>
      <c r="J11944" t="s">
        <v>80</v>
      </c>
      <c r="K11944" t="s">
        <v>207</v>
      </c>
      <c r="L11944" t="s">
        <v>751</v>
      </c>
      <c r="M11944" s="6">
        <v>734000</v>
      </c>
      <c r="N11944" s="6">
        <v>0</v>
      </c>
      <c r="O11944" t="s">
        <v>32</v>
      </c>
      <c r="P11944" t="s">
        <v>32</v>
      </c>
      <c r="Q11944">
        <v>2022</v>
      </c>
    </row>
    <row r="11945" spans="1:17" x14ac:dyDescent="0.25">
      <c r="A11945">
        <v>2022</v>
      </c>
      <c r="B11945" t="s">
        <v>9333</v>
      </c>
      <c r="C11945" t="s">
        <v>13134</v>
      </c>
      <c r="D11945" t="s">
        <v>24</v>
      </c>
      <c r="E11945" t="s">
        <v>13135</v>
      </c>
      <c r="F11945" t="s">
        <v>13136</v>
      </c>
      <c r="G11945" t="s">
        <v>9337</v>
      </c>
      <c r="H11945" t="s">
        <v>13295</v>
      </c>
      <c r="I11945">
        <v>500000</v>
      </c>
      <c r="J11945" t="s">
        <v>75</v>
      </c>
      <c r="K11945" t="s">
        <v>1651</v>
      </c>
      <c r="L11945" t="s">
        <v>751</v>
      </c>
      <c r="M11945" s="6">
        <v>500000</v>
      </c>
      <c r="N11945" s="6">
        <v>366657.66000000009</v>
      </c>
      <c r="O11945" t="s">
        <v>32</v>
      </c>
      <c r="P11945" t="s">
        <v>33</v>
      </c>
      <c r="Q11945">
        <v>2022</v>
      </c>
    </row>
    <row r="11946" spans="1:17" x14ac:dyDescent="0.25">
      <c r="A11946">
        <v>2022</v>
      </c>
      <c r="B11946" t="s">
        <v>9333</v>
      </c>
      <c r="C11946" t="s">
        <v>13134</v>
      </c>
      <c r="D11946" t="s">
        <v>24</v>
      </c>
      <c r="E11946" t="s">
        <v>13135</v>
      </c>
      <c r="F11946" t="s">
        <v>13136</v>
      </c>
      <c r="G11946" t="s">
        <v>9337</v>
      </c>
      <c r="H11946" t="s">
        <v>13296</v>
      </c>
      <c r="I11946">
        <v>1850000</v>
      </c>
      <c r="J11946" t="s">
        <v>64</v>
      </c>
      <c r="K11946" t="s">
        <v>970</v>
      </c>
      <c r="L11946" t="s">
        <v>751</v>
      </c>
      <c r="M11946" s="6">
        <v>1836730</v>
      </c>
      <c r="N11946" s="6">
        <v>729463.85999999987</v>
      </c>
      <c r="O11946" t="s">
        <v>32</v>
      </c>
      <c r="P11946" t="s">
        <v>33</v>
      </c>
      <c r="Q11946">
        <v>2022</v>
      </c>
    </row>
    <row r="11947" spans="1:17" x14ac:dyDescent="0.25">
      <c r="A11947">
        <v>2022</v>
      </c>
      <c r="B11947" t="s">
        <v>9333</v>
      </c>
      <c r="C11947" t="s">
        <v>13134</v>
      </c>
      <c r="D11947" t="s">
        <v>24</v>
      </c>
      <c r="E11947" t="s">
        <v>13135</v>
      </c>
      <c r="F11947" t="s">
        <v>13136</v>
      </c>
      <c r="G11947" t="s">
        <v>9337</v>
      </c>
      <c r="H11947" t="s">
        <v>13297</v>
      </c>
      <c r="I11947">
        <v>300000</v>
      </c>
      <c r="J11947" t="s">
        <v>41</v>
      </c>
      <c r="K11947" t="s">
        <v>616</v>
      </c>
      <c r="L11947" t="s">
        <v>751</v>
      </c>
      <c r="M11947" s="6">
        <v>300000</v>
      </c>
      <c r="N11947" s="6">
        <v>216830.82</v>
      </c>
      <c r="O11947" t="s">
        <v>32</v>
      </c>
      <c r="P11947" t="s">
        <v>33</v>
      </c>
      <c r="Q11947">
        <v>2022</v>
      </c>
    </row>
    <row r="11948" spans="1:17" x14ac:dyDescent="0.25">
      <c r="A11948">
        <v>2022</v>
      </c>
      <c r="B11948" t="s">
        <v>9333</v>
      </c>
      <c r="C11948" t="s">
        <v>13134</v>
      </c>
      <c r="D11948" t="s">
        <v>24</v>
      </c>
      <c r="E11948" t="s">
        <v>13135</v>
      </c>
      <c r="F11948" t="s">
        <v>13136</v>
      </c>
      <c r="G11948" t="s">
        <v>9337</v>
      </c>
      <c r="H11948" t="s">
        <v>13298</v>
      </c>
      <c r="I11948">
        <v>500000</v>
      </c>
      <c r="J11948" t="s">
        <v>89</v>
      </c>
      <c r="K11948" t="s">
        <v>629</v>
      </c>
      <c r="L11948" t="s">
        <v>751</v>
      </c>
      <c r="M11948" s="6">
        <v>500000</v>
      </c>
      <c r="N11948" s="6">
        <v>500000</v>
      </c>
      <c r="O11948" t="s">
        <v>32</v>
      </c>
      <c r="P11948" t="s">
        <v>32</v>
      </c>
      <c r="Q11948">
        <v>2022</v>
      </c>
    </row>
    <row r="11949" spans="1:17" x14ac:dyDescent="0.25">
      <c r="A11949">
        <v>2022</v>
      </c>
      <c r="B11949" t="s">
        <v>9333</v>
      </c>
      <c r="C11949" t="s">
        <v>13134</v>
      </c>
      <c r="D11949" t="s">
        <v>24</v>
      </c>
      <c r="E11949" t="s">
        <v>13135</v>
      </c>
      <c r="F11949" t="s">
        <v>13136</v>
      </c>
      <c r="G11949" t="s">
        <v>9337</v>
      </c>
      <c r="H11949" t="s">
        <v>13299</v>
      </c>
      <c r="I11949">
        <v>1000000</v>
      </c>
      <c r="J11949" t="s">
        <v>80</v>
      </c>
      <c r="K11949" t="s">
        <v>3718</v>
      </c>
      <c r="L11949" t="s">
        <v>751</v>
      </c>
      <c r="M11949" s="6">
        <v>1000000</v>
      </c>
      <c r="N11949" s="6">
        <v>806169.79</v>
      </c>
      <c r="O11949" t="s">
        <v>32</v>
      </c>
      <c r="P11949" t="s">
        <v>33</v>
      </c>
      <c r="Q11949">
        <v>2022</v>
      </c>
    </row>
    <row r="11950" spans="1:17" x14ac:dyDescent="0.25">
      <c r="A11950">
        <v>2022</v>
      </c>
      <c r="B11950" t="s">
        <v>9333</v>
      </c>
      <c r="C11950" t="s">
        <v>13134</v>
      </c>
      <c r="D11950" t="s">
        <v>24</v>
      </c>
      <c r="E11950" t="s">
        <v>13135</v>
      </c>
      <c r="F11950" t="s">
        <v>13136</v>
      </c>
      <c r="G11950" t="s">
        <v>9337</v>
      </c>
      <c r="H11950" t="s">
        <v>13300</v>
      </c>
      <c r="I11950">
        <v>25000</v>
      </c>
      <c r="J11950" t="s">
        <v>155</v>
      </c>
      <c r="K11950" t="s">
        <v>489</v>
      </c>
      <c r="L11950" t="s">
        <v>751</v>
      </c>
      <c r="M11950" s="6">
        <v>25000</v>
      </c>
      <c r="N11950" s="6">
        <v>22810.31</v>
      </c>
      <c r="O11950" t="s">
        <v>32</v>
      </c>
      <c r="P11950" t="s">
        <v>33</v>
      </c>
      <c r="Q11950">
        <v>2022</v>
      </c>
    </row>
    <row r="11951" spans="1:17" x14ac:dyDescent="0.25">
      <c r="A11951">
        <v>2022</v>
      </c>
      <c r="B11951" t="s">
        <v>9333</v>
      </c>
      <c r="C11951" t="s">
        <v>13134</v>
      </c>
      <c r="D11951" t="s">
        <v>24</v>
      </c>
      <c r="E11951" t="s">
        <v>13135</v>
      </c>
      <c r="F11951" t="s">
        <v>13136</v>
      </c>
      <c r="G11951" t="s">
        <v>9337</v>
      </c>
      <c r="H11951" t="s">
        <v>13301</v>
      </c>
      <c r="I11951">
        <v>450000</v>
      </c>
      <c r="J11951" t="s">
        <v>64</v>
      </c>
      <c r="K11951" t="s">
        <v>385</v>
      </c>
      <c r="L11951" t="s">
        <v>751</v>
      </c>
      <c r="M11951" s="6">
        <v>450000</v>
      </c>
      <c r="N11951" s="6">
        <v>450000</v>
      </c>
      <c r="O11951" t="s">
        <v>32</v>
      </c>
      <c r="P11951" t="s">
        <v>32</v>
      </c>
      <c r="Q11951">
        <v>2022</v>
      </c>
    </row>
    <row r="11952" spans="1:17" x14ac:dyDescent="0.25">
      <c r="A11952">
        <v>2022</v>
      </c>
      <c r="B11952" t="s">
        <v>9333</v>
      </c>
      <c r="C11952" t="s">
        <v>13134</v>
      </c>
      <c r="D11952" t="s">
        <v>24</v>
      </c>
      <c r="E11952" t="s">
        <v>13135</v>
      </c>
      <c r="F11952" t="s">
        <v>13136</v>
      </c>
      <c r="G11952" t="s">
        <v>9337</v>
      </c>
      <c r="H11952" t="s">
        <v>13302</v>
      </c>
      <c r="I11952">
        <v>750000</v>
      </c>
      <c r="J11952" t="s">
        <v>124</v>
      </c>
      <c r="K11952" t="s">
        <v>136</v>
      </c>
      <c r="L11952" t="s">
        <v>751</v>
      </c>
      <c r="M11952" s="6">
        <v>750000</v>
      </c>
      <c r="N11952" s="6">
        <v>0</v>
      </c>
      <c r="O11952" t="s">
        <v>32</v>
      </c>
      <c r="P11952" t="s">
        <v>33</v>
      </c>
      <c r="Q11952">
        <v>2022</v>
      </c>
    </row>
    <row r="11953" spans="1:17" x14ac:dyDescent="0.25">
      <c r="A11953">
        <v>2022</v>
      </c>
      <c r="B11953" t="s">
        <v>9333</v>
      </c>
      <c r="C11953" t="s">
        <v>13134</v>
      </c>
      <c r="D11953" t="s">
        <v>24</v>
      </c>
      <c r="E11953" t="s">
        <v>13135</v>
      </c>
      <c r="F11953" t="s">
        <v>13136</v>
      </c>
      <c r="G11953" t="s">
        <v>9337</v>
      </c>
      <c r="H11953" t="s">
        <v>13303</v>
      </c>
      <c r="I11953">
        <v>450000</v>
      </c>
      <c r="J11953" t="s">
        <v>189</v>
      </c>
      <c r="K11953" t="s">
        <v>4115</v>
      </c>
      <c r="L11953" t="s">
        <v>751</v>
      </c>
      <c r="M11953" s="6">
        <v>450000</v>
      </c>
      <c r="N11953" s="6">
        <v>190918.83</v>
      </c>
      <c r="O11953" t="s">
        <v>32</v>
      </c>
      <c r="P11953" t="s">
        <v>33</v>
      </c>
      <c r="Q11953">
        <v>2022</v>
      </c>
    </row>
    <row r="11954" spans="1:17" x14ac:dyDescent="0.25">
      <c r="A11954">
        <v>2022</v>
      </c>
      <c r="B11954" t="s">
        <v>9333</v>
      </c>
      <c r="C11954" t="s">
        <v>13134</v>
      </c>
      <c r="D11954" t="s">
        <v>24</v>
      </c>
      <c r="E11954" t="s">
        <v>13135</v>
      </c>
      <c r="F11954" t="s">
        <v>13136</v>
      </c>
      <c r="G11954" t="s">
        <v>9337</v>
      </c>
      <c r="H11954" t="s">
        <v>13304</v>
      </c>
      <c r="I11954">
        <v>100000</v>
      </c>
      <c r="J11954" t="s">
        <v>64</v>
      </c>
      <c r="K11954" t="s">
        <v>2360</v>
      </c>
      <c r="L11954" t="s">
        <v>751</v>
      </c>
      <c r="M11954" s="6">
        <v>100000</v>
      </c>
      <c r="N11954" s="6">
        <v>57710</v>
      </c>
      <c r="O11954" t="s">
        <v>32</v>
      </c>
      <c r="P11954" t="s">
        <v>33</v>
      </c>
      <c r="Q11954">
        <v>2022</v>
      </c>
    </row>
    <row r="11955" spans="1:17" x14ac:dyDescent="0.25">
      <c r="A11955">
        <v>2022</v>
      </c>
      <c r="B11955" t="s">
        <v>9333</v>
      </c>
      <c r="C11955" t="s">
        <v>13134</v>
      </c>
      <c r="D11955" t="s">
        <v>24</v>
      </c>
      <c r="E11955" t="s">
        <v>13135</v>
      </c>
      <c r="F11955" t="s">
        <v>13136</v>
      </c>
      <c r="G11955" t="s">
        <v>9337</v>
      </c>
      <c r="H11955" t="s">
        <v>13305</v>
      </c>
      <c r="I11955">
        <v>461000</v>
      </c>
      <c r="J11955" t="s">
        <v>44</v>
      </c>
      <c r="K11955" t="s">
        <v>45</v>
      </c>
      <c r="L11955" t="s">
        <v>751</v>
      </c>
      <c r="M11955" s="6">
        <v>461000</v>
      </c>
      <c r="N11955" s="6">
        <v>150000</v>
      </c>
      <c r="O11955" t="s">
        <v>32</v>
      </c>
      <c r="P11955" t="s">
        <v>33</v>
      </c>
      <c r="Q11955">
        <v>2022</v>
      </c>
    </row>
    <row r="11956" spans="1:17" x14ac:dyDescent="0.25">
      <c r="A11956">
        <v>2022</v>
      </c>
      <c r="B11956" t="s">
        <v>9333</v>
      </c>
      <c r="C11956" t="s">
        <v>13134</v>
      </c>
      <c r="D11956" t="s">
        <v>24</v>
      </c>
      <c r="E11956" t="s">
        <v>13135</v>
      </c>
      <c r="F11956" t="s">
        <v>13136</v>
      </c>
      <c r="G11956" t="s">
        <v>9337</v>
      </c>
      <c r="H11956" t="s">
        <v>13306</v>
      </c>
      <c r="I11956">
        <v>650000</v>
      </c>
      <c r="J11956" t="s">
        <v>75</v>
      </c>
      <c r="K11956" t="s">
        <v>144</v>
      </c>
      <c r="L11956" t="s">
        <v>751</v>
      </c>
      <c r="M11956" s="6">
        <v>650000</v>
      </c>
      <c r="N11956" s="6">
        <v>229692.1</v>
      </c>
      <c r="O11956" t="s">
        <v>32</v>
      </c>
      <c r="P11956" t="s">
        <v>33</v>
      </c>
      <c r="Q11956">
        <v>2022</v>
      </c>
    </row>
    <row r="11957" spans="1:17" x14ac:dyDescent="0.25">
      <c r="A11957">
        <v>2022</v>
      </c>
      <c r="B11957" t="s">
        <v>9333</v>
      </c>
      <c r="C11957" t="s">
        <v>13134</v>
      </c>
      <c r="D11957" t="s">
        <v>24</v>
      </c>
      <c r="E11957" t="s">
        <v>13135</v>
      </c>
      <c r="F11957" t="s">
        <v>13136</v>
      </c>
      <c r="G11957" t="s">
        <v>9337</v>
      </c>
      <c r="H11957" t="s">
        <v>13307</v>
      </c>
      <c r="I11957">
        <v>1121000</v>
      </c>
      <c r="J11957" t="s">
        <v>163</v>
      </c>
      <c r="K11957" t="s">
        <v>164</v>
      </c>
      <c r="L11957" t="s">
        <v>751</v>
      </c>
      <c r="M11957" s="6">
        <v>1121000</v>
      </c>
      <c r="N11957" s="6">
        <v>189325.29</v>
      </c>
      <c r="O11957" t="s">
        <v>32</v>
      </c>
      <c r="P11957" t="s">
        <v>33</v>
      </c>
      <c r="Q11957">
        <v>2022</v>
      </c>
    </row>
    <row r="11958" spans="1:17" x14ac:dyDescent="0.25">
      <c r="A11958">
        <v>2022</v>
      </c>
      <c r="B11958" t="s">
        <v>9333</v>
      </c>
      <c r="C11958" t="s">
        <v>13134</v>
      </c>
      <c r="D11958" t="s">
        <v>24</v>
      </c>
      <c r="E11958" t="s">
        <v>13135</v>
      </c>
      <c r="F11958" t="s">
        <v>13136</v>
      </c>
      <c r="G11958" t="s">
        <v>9337</v>
      </c>
      <c r="H11958" t="s">
        <v>13308</v>
      </c>
      <c r="I11958">
        <v>1000000</v>
      </c>
      <c r="J11958" t="s">
        <v>124</v>
      </c>
      <c r="K11958" t="s">
        <v>136</v>
      </c>
      <c r="L11958" t="s">
        <v>751</v>
      </c>
      <c r="M11958" s="6">
        <v>1000000</v>
      </c>
      <c r="N11958" s="6">
        <v>919793.20000000007</v>
      </c>
      <c r="O11958" t="s">
        <v>32</v>
      </c>
      <c r="P11958" t="s">
        <v>33</v>
      </c>
      <c r="Q11958">
        <v>2022</v>
      </c>
    </row>
    <row r="11959" spans="1:17" x14ac:dyDescent="0.25">
      <c r="A11959">
        <v>2022</v>
      </c>
      <c r="B11959" t="s">
        <v>9333</v>
      </c>
      <c r="C11959" t="s">
        <v>13134</v>
      </c>
      <c r="D11959" t="s">
        <v>24</v>
      </c>
      <c r="E11959" t="s">
        <v>13135</v>
      </c>
      <c r="F11959" t="s">
        <v>13136</v>
      </c>
      <c r="G11959" t="s">
        <v>9337</v>
      </c>
      <c r="H11959" t="s">
        <v>13309</v>
      </c>
      <c r="I11959">
        <v>6000000</v>
      </c>
      <c r="J11959" t="s">
        <v>228</v>
      </c>
      <c r="K11959" t="s">
        <v>229</v>
      </c>
      <c r="L11959" t="s">
        <v>751</v>
      </c>
      <c r="M11959" s="6">
        <v>6000000</v>
      </c>
      <c r="N11959" s="6">
        <v>766440.07000000007</v>
      </c>
      <c r="O11959" t="s">
        <v>32</v>
      </c>
      <c r="P11959" t="s">
        <v>33</v>
      </c>
      <c r="Q11959">
        <v>2022</v>
      </c>
    </row>
    <row r="11960" spans="1:17" x14ac:dyDescent="0.25">
      <c r="A11960">
        <v>2022</v>
      </c>
      <c r="B11960" t="s">
        <v>9333</v>
      </c>
      <c r="C11960" t="s">
        <v>13134</v>
      </c>
      <c r="D11960" t="s">
        <v>24</v>
      </c>
      <c r="E11960" t="s">
        <v>13135</v>
      </c>
      <c r="F11960" t="s">
        <v>13136</v>
      </c>
      <c r="G11960" t="s">
        <v>9337</v>
      </c>
      <c r="H11960" t="s">
        <v>13310</v>
      </c>
      <c r="I11960">
        <v>1500000</v>
      </c>
      <c r="J11960" t="s">
        <v>116</v>
      </c>
      <c r="K11960" t="s">
        <v>1245</v>
      </c>
      <c r="L11960" t="s">
        <v>751</v>
      </c>
      <c r="M11960" s="6">
        <v>1500000</v>
      </c>
      <c r="N11960" s="6">
        <v>787551.44</v>
      </c>
      <c r="O11960" t="s">
        <v>32</v>
      </c>
      <c r="P11960" t="s">
        <v>33</v>
      </c>
      <c r="Q11960">
        <v>2022</v>
      </c>
    </row>
    <row r="11961" spans="1:17" x14ac:dyDescent="0.25">
      <c r="A11961">
        <v>2022</v>
      </c>
      <c r="B11961" t="s">
        <v>9333</v>
      </c>
      <c r="C11961" t="s">
        <v>13134</v>
      </c>
      <c r="D11961" t="s">
        <v>24</v>
      </c>
      <c r="E11961" t="s">
        <v>13135</v>
      </c>
      <c r="F11961" t="s">
        <v>13136</v>
      </c>
      <c r="G11961" t="s">
        <v>9337</v>
      </c>
      <c r="H11961" t="s">
        <v>13311</v>
      </c>
      <c r="I11961">
        <v>500000</v>
      </c>
      <c r="J11961" t="s">
        <v>198</v>
      </c>
      <c r="K11961" t="s">
        <v>1738</v>
      </c>
      <c r="L11961" t="s">
        <v>751</v>
      </c>
      <c r="M11961" s="6">
        <v>500000</v>
      </c>
      <c r="N11961" s="6">
        <v>0</v>
      </c>
      <c r="O11961" t="s">
        <v>32</v>
      </c>
      <c r="P11961" t="s">
        <v>33</v>
      </c>
      <c r="Q11961">
        <v>2022</v>
      </c>
    </row>
    <row r="11962" spans="1:17" x14ac:dyDescent="0.25">
      <c r="A11962">
        <v>2022</v>
      </c>
      <c r="B11962" t="s">
        <v>9333</v>
      </c>
      <c r="C11962" t="s">
        <v>13134</v>
      </c>
      <c r="D11962" t="s">
        <v>24</v>
      </c>
      <c r="E11962" t="s">
        <v>13135</v>
      </c>
      <c r="F11962" t="s">
        <v>13136</v>
      </c>
      <c r="G11962" t="s">
        <v>9337</v>
      </c>
      <c r="H11962" t="s">
        <v>13312</v>
      </c>
      <c r="I11962">
        <v>2000000</v>
      </c>
      <c r="J11962" t="s">
        <v>61</v>
      </c>
      <c r="K11962" t="s">
        <v>1106</v>
      </c>
      <c r="L11962" t="s">
        <v>751</v>
      </c>
      <c r="M11962" s="6">
        <v>2000000</v>
      </c>
      <c r="N11962" s="6">
        <v>1760363.05</v>
      </c>
      <c r="O11962" t="s">
        <v>32</v>
      </c>
      <c r="P11962" t="s">
        <v>33</v>
      </c>
      <c r="Q11962">
        <v>2022</v>
      </c>
    </row>
    <row r="11963" spans="1:17" x14ac:dyDescent="0.25">
      <c r="A11963">
        <v>2022</v>
      </c>
      <c r="B11963" t="s">
        <v>9333</v>
      </c>
      <c r="C11963" t="s">
        <v>13134</v>
      </c>
      <c r="D11963" t="s">
        <v>24</v>
      </c>
      <c r="E11963" t="s">
        <v>13135</v>
      </c>
      <c r="F11963" t="s">
        <v>13136</v>
      </c>
      <c r="G11963" t="s">
        <v>9337</v>
      </c>
      <c r="H11963" t="s">
        <v>13313</v>
      </c>
      <c r="I11963">
        <v>400000</v>
      </c>
      <c r="J11963" t="s">
        <v>64</v>
      </c>
      <c r="K11963" t="s">
        <v>622</v>
      </c>
      <c r="L11963" t="s">
        <v>751</v>
      </c>
      <c r="M11963" s="6">
        <v>400000</v>
      </c>
      <c r="N11963" s="6">
        <v>261041</v>
      </c>
      <c r="O11963" t="s">
        <v>32</v>
      </c>
      <c r="P11963" t="s">
        <v>33</v>
      </c>
      <c r="Q11963">
        <v>2022</v>
      </c>
    </row>
    <row r="11964" spans="1:17" x14ac:dyDescent="0.25">
      <c r="A11964">
        <v>2022</v>
      </c>
      <c r="B11964" t="s">
        <v>9333</v>
      </c>
      <c r="C11964" t="s">
        <v>13134</v>
      </c>
      <c r="D11964" t="s">
        <v>24</v>
      </c>
      <c r="E11964" t="s">
        <v>13135</v>
      </c>
      <c r="F11964" t="s">
        <v>13136</v>
      </c>
      <c r="G11964" t="s">
        <v>9337</v>
      </c>
      <c r="H11964" t="s">
        <v>13314</v>
      </c>
      <c r="I11964">
        <v>1000000</v>
      </c>
      <c r="J11964" t="s">
        <v>69</v>
      </c>
      <c r="K11964" t="s">
        <v>346</v>
      </c>
      <c r="L11964" t="s">
        <v>751</v>
      </c>
      <c r="M11964" s="6">
        <v>999966</v>
      </c>
      <c r="N11964" s="6">
        <v>383843.43</v>
      </c>
      <c r="O11964" t="s">
        <v>32</v>
      </c>
      <c r="P11964" t="s">
        <v>33</v>
      </c>
      <c r="Q11964">
        <v>2022</v>
      </c>
    </row>
    <row r="11965" spans="1:17" x14ac:dyDescent="0.25">
      <c r="A11965">
        <v>2022</v>
      </c>
      <c r="B11965" t="s">
        <v>9333</v>
      </c>
      <c r="C11965" t="s">
        <v>13134</v>
      </c>
      <c r="D11965" t="s">
        <v>24</v>
      </c>
      <c r="E11965" t="s">
        <v>13135</v>
      </c>
      <c r="F11965" t="s">
        <v>13136</v>
      </c>
      <c r="G11965" t="s">
        <v>9337</v>
      </c>
      <c r="H11965" t="s">
        <v>13315</v>
      </c>
      <c r="I11965">
        <v>1000000</v>
      </c>
      <c r="J11965" t="s">
        <v>69</v>
      </c>
      <c r="K11965" t="s">
        <v>70</v>
      </c>
      <c r="L11965" t="s">
        <v>751</v>
      </c>
      <c r="M11965" s="6">
        <v>901123</v>
      </c>
      <c r="N11965" s="6">
        <v>428010.37000000011</v>
      </c>
      <c r="O11965" t="s">
        <v>32</v>
      </c>
      <c r="P11965" t="s">
        <v>33</v>
      </c>
      <c r="Q11965">
        <v>2022</v>
      </c>
    </row>
    <row r="11966" spans="1:17" x14ac:dyDescent="0.25">
      <c r="A11966">
        <v>2022</v>
      </c>
      <c r="B11966" t="s">
        <v>9333</v>
      </c>
      <c r="C11966" t="s">
        <v>13134</v>
      </c>
      <c r="D11966" t="s">
        <v>24</v>
      </c>
      <c r="E11966" t="s">
        <v>13135</v>
      </c>
      <c r="F11966" t="s">
        <v>13136</v>
      </c>
      <c r="G11966" t="s">
        <v>9337</v>
      </c>
      <c r="H11966" t="s">
        <v>13316</v>
      </c>
      <c r="I11966">
        <v>515000</v>
      </c>
      <c r="J11966" t="s">
        <v>69</v>
      </c>
      <c r="K11966" t="s">
        <v>346</v>
      </c>
      <c r="L11966" t="s">
        <v>751</v>
      </c>
      <c r="M11966" s="6">
        <v>0</v>
      </c>
      <c r="N11966" s="6">
        <v>0</v>
      </c>
      <c r="O11966" t="s">
        <v>32</v>
      </c>
      <c r="P11966" t="s">
        <v>32</v>
      </c>
      <c r="Q11966">
        <v>2022</v>
      </c>
    </row>
    <row r="11967" spans="1:17" x14ac:dyDescent="0.25">
      <c r="A11967">
        <v>2022</v>
      </c>
      <c r="B11967" t="s">
        <v>9333</v>
      </c>
      <c r="C11967" t="s">
        <v>13134</v>
      </c>
      <c r="D11967" t="s">
        <v>24</v>
      </c>
      <c r="E11967" t="s">
        <v>13135</v>
      </c>
      <c r="F11967" t="s">
        <v>13136</v>
      </c>
      <c r="G11967" t="s">
        <v>9337</v>
      </c>
      <c r="H11967" t="s">
        <v>13317</v>
      </c>
      <c r="I11967">
        <v>430000</v>
      </c>
      <c r="J11967" t="s">
        <v>72</v>
      </c>
      <c r="K11967" t="s">
        <v>4025</v>
      </c>
      <c r="L11967" t="s">
        <v>751</v>
      </c>
      <c r="M11967" s="6">
        <v>430000</v>
      </c>
      <c r="N11967" s="6">
        <v>386657.38</v>
      </c>
      <c r="O11967" t="s">
        <v>32</v>
      </c>
      <c r="P11967" t="s">
        <v>33</v>
      </c>
      <c r="Q11967">
        <v>2022</v>
      </c>
    </row>
    <row r="11968" spans="1:17" x14ac:dyDescent="0.25">
      <c r="A11968">
        <v>2022</v>
      </c>
      <c r="B11968" t="s">
        <v>9333</v>
      </c>
      <c r="C11968" t="s">
        <v>13134</v>
      </c>
      <c r="D11968" t="s">
        <v>24</v>
      </c>
      <c r="E11968" t="s">
        <v>13135</v>
      </c>
      <c r="F11968" t="s">
        <v>13136</v>
      </c>
      <c r="G11968" t="s">
        <v>9337</v>
      </c>
      <c r="H11968" t="s">
        <v>13318</v>
      </c>
      <c r="I11968">
        <v>340000</v>
      </c>
      <c r="J11968" t="s">
        <v>124</v>
      </c>
      <c r="K11968" t="s">
        <v>1306</v>
      </c>
      <c r="L11968" t="s">
        <v>751</v>
      </c>
      <c r="M11968" s="6">
        <v>340000</v>
      </c>
      <c r="N11968" s="6">
        <v>123430.31</v>
      </c>
      <c r="O11968" t="s">
        <v>32</v>
      </c>
      <c r="P11968" t="s">
        <v>33</v>
      </c>
      <c r="Q11968">
        <v>2022</v>
      </c>
    </row>
    <row r="11969" spans="1:17" x14ac:dyDescent="0.25">
      <c r="A11969">
        <v>2022</v>
      </c>
      <c r="B11969" t="s">
        <v>9333</v>
      </c>
      <c r="C11969" t="s">
        <v>13134</v>
      </c>
      <c r="D11969" t="s">
        <v>24</v>
      </c>
      <c r="E11969" t="s">
        <v>13135</v>
      </c>
      <c r="F11969" t="s">
        <v>13136</v>
      </c>
      <c r="G11969" t="s">
        <v>9337</v>
      </c>
      <c r="H11969" t="s">
        <v>13319</v>
      </c>
      <c r="I11969">
        <v>140000</v>
      </c>
      <c r="J11969" t="s">
        <v>38</v>
      </c>
      <c r="K11969" t="s">
        <v>13320</v>
      </c>
      <c r="L11969" t="s">
        <v>751</v>
      </c>
      <c r="M11969" s="6">
        <v>140000</v>
      </c>
      <c r="N11969" s="6">
        <v>0</v>
      </c>
      <c r="O11969" t="s">
        <v>32</v>
      </c>
      <c r="P11969" t="s">
        <v>32</v>
      </c>
      <c r="Q11969">
        <v>2022</v>
      </c>
    </row>
    <row r="11970" spans="1:17" x14ac:dyDescent="0.25">
      <c r="A11970">
        <v>2022</v>
      </c>
      <c r="B11970" t="s">
        <v>9333</v>
      </c>
      <c r="C11970" t="s">
        <v>13134</v>
      </c>
      <c r="D11970" t="s">
        <v>24</v>
      </c>
      <c r="E11970" t="s">
        <v>13135</v>
      </c>
      <c r="F11970" t="s">
        <v>13136</v>
      </c>
      <c r="G11970" t="s">
        <v>9337</v>
      </c>
      <c r="H11970" t="s">
        <v>13321</v>
      </c>
      <c r="I11970">
        <v>475000</v>
      </c>
      <c r="J11970" t="s">
        <v>41</v>
      </c>
      <c r="K11970" t="s">
        <v>232</v>
      </c>
      <c r="L11970" t="s">
        <v>751</v>
      </c>
      <c r="M11970" s="6">
        <v>475000</v>
      </c>
      <c r="N11970" s="6">
        <v>72390.61</v>
      </c>
      <c r="O11970" t="s">
        <v>32</v>
      </c>
      <c r="P11970" t="s">
        <v>33</v>
      </c>
      <c r="Q11970">
        <v>2022</v>
      </c>
    </row>
    <row r="11971" spans="1:17" x14ac:dyDescent="0.25">
      <c r="A11971">
        <v>2022</v>
      </c>
      <c r="B11971" t="s">
        <v>9333</v>
      </c>
      <c r="C11971" t="s">
        <v>13134</v>
      </c>
      <c r="D11971" t="s">
        <v>24</v>
      </c>
      <c r="E11971" t="s">
        <v>13135</v>
      </c>
      <c r="F11971" t="s">
        <v>13136</v>
      </c>
      <c r="G11971" t="s">
        <v>9337</v>
      </c>
      <c r="H11971" t="s">
        <v>13322</v>
      </c>
      <c r="I11971">
        <v>175000</v>
      </c>
      <c r="J11971" t="s">
        <v>124</v>
      </c>
      <c r="K11971" t="s">
        <v>136</v>
      </c>
      <c r="L11971" t="s">
        <v>751</v>
      </c>
      <c r="M11971" s="6">
        <v>175000</v>
      </c>
      <c r="N11971" s="6">
        <v>103542.84</v>
      </c>
      <c r="O11971" t="s">
        <v>32</v>
      </c>
      <c r="P11971" t="s">
        <v>33</v>
      </c>
      <c r="Q11971">
        <v>2022</v>
      </c>
    </row>
    <row r="11972" spans="1:17" x14ac:dyDescent="0.25">
      <c r="A11972">
        <v>2022</v>
      </c>
      <c r="B11972" t="s">
        <v>9333</v>
      </c>
      <c r="C11972" t="s">
        <v>13134</v>
      </c>
      <c r="D11972" t="s">
        <v>24</v>
      </c>
      <c r="E11972" t="s">
        <v>13135</v>
      </c>
      <c r="F11972" t="s">
        <v>13136</v>
      </c>
      <c r="G11972" t="s">
        <v>9337</v>
      </c>
      <c r="H11972" t="s">
        <v>13323</v>
      </c>
      <c r="I11972">
        <v>500000</v>
      </c>
      <c r="J11972" t="s">
        <v>64</v>
      </c>
      <c r="K11972" t="s">
        <v>3276</v>
      </c>
      <c r="L11972" t="s">
        <v>751</v>
      </c>
      <c r="M11972" s="6">
        <v>500000</v>
      </c>
      <c r="N11972" s="6">
        <v>469127.34</v>
      </c>
      <c r="O11972" t="s">
        <v>32</v>
      </c>
      <c r="P11972" t="s">
        <v>33</v>
      </c>
      <c r="Q11972">
        <v>2022</v>
      </c>
    </row>
    <row r="11973" spans="1:17" x14ac:dyDescent="0.25">
      <c r="A11973">
        <v>2022</v>
      </c>
      <c r="B11973" t="s">
        <v>9333</v>
      </c>
      <c r="C11973" t="s">
        <v>13134</v>
      </c>
      <c r="D11973" t="s">
        <v>24</v>
      </c>
      <c r="E11973" t="s">
        <v>13135</v>
      </c>
      <c r="F11973" t="s">
        <v>13136</v>
      </c>
      <c r="G11973" t="s">
        <v>9337</v>
      </c>
      <c r="H11973" t="s">
        <v>13324</v>
      </c>
      <c r="I11973">
        <v>250000</v>
      </c>
      <c r="J11973" t="s">
        <v>141</v>
      </c>
      <c r="K11973" t="s">
        <v>1155</v>
      </c>
      <c r="L11973" t="s">
        <v>751</v>
      </c>
      <c r="M11973" s="6">
        <v>250000</v>
      </c>
      <c r="N11973" s="6">
        <v>132302.99</v>
      </c>
      <c r="O11973" t="s">
        <v>32</v>
      </c>
      <c r="P11973" t="s">
        <v>33</v>
      </c>
      <c r="Q11973">
        <v>2022</v>
      </c>
    </row>
    <row r="11974" spans="1:17" x14ac:dyDescent="0.25">
      <c r="A11974">
        <v>2022</v>
      </c>
      <c r="B11974" t="s">
        <v>9333</v>
      </c>
      <c r="C11974" t="s">
        <v>13134</v>
      </c>
      <c r="D11974" t="s">
        <v>24</v>
      </c>
      <c r="E11974" t="s">
        <v>13135</v>
      </c>
      <c r="F11974" t="s">
        <v>13136</v>
      </c>
      <c r="G11974" t="s">
        <v>9337</v>
      </c>
      <c r="H11974" t="s">
        <v>13325</v>
      </c>
      <c r="I11974">
        <v>750000</v>
      </c>
      <c r="J11974" t="s">
        <v>521</v>
      </c>
      <c r="K11974" t="s">
        <v>2547</v>
      </c>
      <c r="L11974" t="s">
        <v>751</v>
      </c>
      <c r="M11974" s="6">
        <v>750000</v>
      </c>
      <c r="N11974" s="6">
        <v>143218.23000000001</v>
      </c>
      <c r="O11974" t="s">
        <v>32</v>
      </c>
      <c r="P11974" t="s">
        <v>33</v>
      </c>
      <c r="Q11974">
        <v>2022</v>
      </c>
    </row>
    <row r="11975" spans="1:17" x14ac:dyDescent="0.25">
      <c r="A11975">
        <v>2022</v>
      </c>
      <c r="B11975" t="s">
        <v>9333</v>
      </c>
      <c r="C11975" t="s">
        <v>13134</v>
      </c>
      <c r="D11975" t="s">
        <v>24</v>
      </c>
      <c r="E11975" t="s">
        <v>13135</v>
      </c>
      <c r="F11975" t="s">
        <v>13136</v>
      </c>
      <c r="G11975" t="s">
        <v>9337</v>
      </c>
      <c r="H11975" t="s">
        <v>13326</v>
      </c>
      <c r="I11975">
        <v>155000</v>
      </c>
      <c r="J11975" t="s">
        <v>155</v>
      </c>
      <c r="K11975" t="s">
        <v>156</v>
      </c>
      <c r="L11975" t="s">
        <v>751</v>
      </c>
      <c r="M11975" s="6">
        <v>154979</v>
      </c>
      <c r="N11975" s="6">
        <v>55788.23</v>
      </c>
      <c r="O11975" t="s">
        <v>32</v>
      </c>
      <c r="P11975" t="s">
        <v>33</v>
      </c>
      <c r="Q11975">
        <v>2022</v>
      </c>
    </row>
    <row r="11976" spans="1:17" x14ac:dyDescent="0.25">
      <c r="A11976">
        <v>2022</v>
      </c>
      <c r="B11976" t="s">
        <v>9333</v>
      </c>
      <c r="C11976" t="s">
        <v>13134</v>
      </c>
      <c r="D11976" t="s">
        <v>24</v>
      </c>
      <c r="E11976" t="s">
        <v>13135</v>
      </c>
      <c r="F11976" t="s">
        <v>13136</v>
      </c>
      <c r="G11976" t="s">
        <v>9337</v>
      </c>
      <c r="H11976" t="s">
        <v>13327</v>
      </c>
      <c r="I11976">
        <v>750000</v>
      </c>
      <c r="J11976" t="s">
        <v>54</v>
      </c>
      <c r="K11976" t="s">
        <v>55</v>
      </c>
      <c r="L11976" t="s">
        <v>751</v>
      </c>
      <c r="M11976" s="6">
        <v>750000</v>
      </c>
      <c r="N11976" s="6">
        <v>502239.78</v>
      </c>
      <c r="O11976" t="s">
        <v>32</v>
      </c>
      <c r="P11976" t="s">
        <v>33</v>
      </c>
      <c r="Q11976">
        <v>2022</v>
      </c>
    </row>
    <row r="11977" spans="1:17" x14ac:dyDescent="0.25">
      <c r="A11977">
        <v>2023</v>
      </c>
      <c r="B11977" t="s">
        <v>9333</v>
      </c>
      <c r="C11977" t="s">
        <v>13134</v>
      </c>
      <c r="D11977" t="s">
        <v>24</v>
      </c>
      <c r="E11977" t="s">
        <v>13328</v>
      </c>
      <c r="F11977" t="s">
        <v>13136</v>
      </c>
      <c r="G11977" t="s">
        <v>9337</v>
      </c>
      <c r="H11977" t="s">
        <v>13329</v>
      </c>
      <c r="I11977">
        <v>565000</v>
      </c>
      <c r="J11977" t="s">
        <v>100</v>
      </c>
      <c r="K11977" t="s">
        <v>101</v>
      </c>
      <c r="L11977" t="s">
        <v>765</v>
      </c>
      <c r="M11977" s="6">
        <v>565000</v>
      </c>
      <c r="N11977" s="6">
        <v>0</v>
      </c>
      <c r="O11977" t="s">
        <v>32</v>
      </c>
      <c r="P11977" t="s">
        <v>33</v>
      </c>
      <c r="Q11977">
        <v>2023</v>
      </c>
    </row>
    <row r="11978" spans="1:17" x14ac:dyDescent="0.25">
      <c r="A11978">
        <v>2023</v>
      </c>
      <c r="B11978" t="s">
        <v>9333</v>
      </c>
      <c r="C11978" t="s">
        <v>13134</v>
      </c>
      <c r="D11978" t="s">
        <v>24</v>
      </c>
      <c r="E11978" t="s">
        <v>13328</v>
      </c>
      <c r="F11978" t="s">
        <v>13136</v>
      </c>
      <c r="G11978" t="s">
        <v>9337</v>
      </c>
      <c r="H11978" t="s">
        <v>13330</v>
      </c>
      <c r="I11978">
        <v>2000000</v>
      </c>
      <c r="J11978" t="s">
        <v>124</v>
      </c>
      <c r="K11978" t="s">
        <v>892</v>
      </c>
      <c r="L11978" t="s">
        <v>765</v>
      </c>
      <c r="M11978" s="6">
        <v>1999593</v>
      </c>
      <c r="N11978" s="6">
        <v>0</v>
      </c>
      <c r="O11978" t="s">
        <v>32</v>
      </c>
      <c r="P11978" t="s">
        <v>33</v>
      </c>
      <c r="Q11978">
        <v>2023</v>
      </c>
    </row>
    <row r="11979" spans="1:17" x14ac:dyDescent="0.25">
      <c r="A11979">
        <v>2023</v>
      </c>
      <c r="B11979" t="s">
        <v>9333</v>
      </c>
      <c r="C11979" t="s">
        <v>13134</v>
      </c>
      <c r="D11979" t="s">
        <v>24</v>
      </c>
      <c r="E11979" t="s">
        <v>13328</v>
      </c>
      <c r="F11979" t="s">
        <v>13136</v>
      </c>
      <c r="G11979" t="s">
        <v>9337</v>
      </c>
      <c r="H11979" t="s">
        <v>13331</v>
      </c>
      <c r="I11979">
        <v>382174</v>
      </c>
      <c r="J11979" t="s">
        <v>29</v>
      </c>
      <c r="K11979" t="s">
        <v>8605</v>
      </c>
      <c r="L11979" t="s">
        <v>765</v>
      </c>
      <c r="M11979" s="6">
        <v>382174</v>
      </c>
      <c r="N11979" s="6">
        <v>0</v>
      </c>
      <c r="O11979" t="s">
        <v>32</v>
      </c>
      <c r="P11979" t="s">
        <v>33</v>
      </c>
      <c r="Q11979">
        <v>2023</v>
      </c>
    </row>
    <row r="11980" spans="1:17" x14ac:dyDescent="0.25">
      <c r="A11980">
        <v>2023</v>
      </c>
      <c r="B11980" t="s">
        <v>9333</v>
      </c>
      <c r="C11980" t="s">
        <v>13134</v>
      </c>
      <c r="D11980" t="s">
        <v>24</v>
      </c>
      <c r="E11980" t="s">
        <v>13328</v>
      </c>
      <c r="F11980" t="s">
        <v>13136</v>
      </c>
      <c r="G11980" t="s">
        <v>9337</v>
      </c>
      <c r="H11980" t="s">
        <v>13332</v>
      </c>
      <c r="I11980">
        <v>1280000</v>
      </c>
      <c r="J11980" t="s">
        <v>183</v>
      </c>
      <c r="K11980" t="s">
        <v>541</v>
      </c>
      <c r="L11980" t="s">
        <v>765</v>
      </c>
      <c r="M11980" s="6">
        <v>1280000</v>
      </c>
      <c r="N11980" s="6">
        <v>0</v>
      </c>
      <c r="O11980" t="s">
        <v>32</v>
      </c>
      <c r="P11980" t="s">
        <v>33</v>
      </c>
      <c r="Q11980">
        <v>2023</v>
      </c>
    </row>
    <row r="11981" spans="1:17" x14ac:dyDescent="0.25">
      <c r="A11981">
        <v>2023</v>
      </c>
      <c r="B11981" t="s">
        <v>9333</v>
      </c>
      <c r="C11981" t="s">
        <v>13134</v>
      </c>
      <c r="D11981" t="s">
        <v>24</v>
      </c>
      <c r="E11981" t="s">
        <v>13328</v>
      </c>
      <c r="F11981" t="s">
        <v>13136</v>
      </c>
      <c r="G11981" t="s">
        <v>9337</v>
      </c>
      <c r="H11981" t="s">
        <v>13333</v>
      </c>
      <c r="I11981">
        <v>800000</v>
      </c>
      <c r="J11981" t="s">
        <v>75</v>
      </c>
      <c r="K11981" t="s">
        <v>1643</v>
      </c>
      <c r="L11981" t="s">
        <v>765</v>
      </c>
      <c r="M11981" s="6">
        <v>800000</v>
      </c>
      <c r="N11981" s="6">
        <v>0</v>
      </c>
      <c r="O11981" t="s">
        <v>32</v>
      </c>
      <c r="P11981" t="s">
        <v>33</v>
      </c>
      <c r="Q11981">
        <v>2023</v>
      </c>
    </row>
    <row r="11982" spans="1:17" x14ac:dyDescent="0.25">
      <c r="A11982">
        <v>2023</v>
      </c>
      <c r="B11982" t="s">
        <v>9333</v>
      </c>
      <c r="C11982" t="s">
        <v>13134</v>
      </c>
      <c r="D11982" t="s">
        <v>24</v>
      </c>
      <c r="E11982" t="s">
        <v>13328</v>
      </c>
      <c r="F11982" t="s">
        <v>13136</v>
      </c>
      <c r="G11982" t="s">
        <v>9337</v>
      </c>
      <c r="H11982" t="s">
        <v>13334</v>
      </c>
      <c r="I11982">
        <v>535000</v>
      </c>
      <c r="J11982" t="s">
        <v>155</v>
      </c>
      <c r="K11982" t="s">
        <v>407</v>
      </c>
      <c r="L11982" t="s">
        <v>765</v>
      </c>
      <c r="M11982" s="6">
        <v>535000</v>
      </c>
      <c r="N11982" s="6">
        <v>0</v>
      </c>
      <c r="O11982" t="s">
        <v>32</v>
      </c>
      <c r="P11982" t="s">
        <v>33</v>
      </c>
      <c r="Q11982">
        <v>2023</v>
      </c>
    </row>
    <row r="11983" spans="1:17" x14ac:dyDescent="0.25">
      <c r="A11983">
        <v>2023</v>
      </c>
      <c r="B11983" t="s">
        <v>9333</v>
      </c>
      <c r="C11983" t="s">
        <v>13134</v>
      </c>
      <c r="D11983" t="s">
        <v>24</v>
      </c>
      <c r="E11983" t="s">
        <v>13328</v>
      </c>
      <c r="F11983" t="s">
        <v>13136</v>
      </c>
      <c r="G11983" t="s">
        <v>9337</v>
      </c>
      <c r="H11983" t="s">
        <v>13335</v>
      </c>
      <c r="I11983">
        <v>1000000</v>
      </c>
      <c r="J11983" t="s">
        <v>80</v>
      </c>
      <c r="K11983" t="s">
        <v>675</v>
      </c>
      <c r="L11983" t="s">
        <v>765</v>
      </c>
      <c r="M11983" s="6">
        <v>1000000</v>
      </c>
      <c r="N11983" s="6">
        <v>0</v>
      </c>
      <c r="O11983" t="s">
        <v>32</v>
      </c>
      <c r="P11983" t="s">
        <v>33</v>
      </c>
      <c r="Q11983">
        <v>2023</v>
      </c>
    </row>
    <row r="11984" spans="1:17" x14ac:dyDescent="0.25">
      <c r="A11984">
        <v>2023</v>
      </c>
      <c r="B11984" t="s">
        <v>9333</v>
      </c>
      <c r="C11984" t="s">
        <v>13134</v>
      </c>
      <c r="D11984" t="s">
        <v>24</v>
      </c>
      <c r="E11984" t="s">
        <v>13328</v>
      </c>
      <c r="F11984" t="s">
        <v>13136</v>
      </c>
      <c r="G11984" t="s">
        <v>9337</v>
      </c>
      <c r="H11984" t="s">
        <v>13336</v>
      </c>
      <c r="I11984">
        <v>300000</v>
      </c>
      <c r="J11984" t="s">
        <v>124</v>
      </c>
      <c r="K11984" t="s">
        <v>519</v>
      </c>
      <c r="L11984" t="s">
        <v>765</v>
      </c>
      <c r="M11984" s="6">
        <v>300000</v>
      </c>
      <c r="N11984" s="6">
        <v>0</v>
      </c>
      <c r="O11984" t="s">
        <v>32</v>
      </c>
      <c r="P11984" t="s">
        <v>33</v>
      </c>
      <c r="Q11984">
        <v>2023</v>
      </c>
    </row>
    <row r="11985" spans="1:17" x14ac:dyDescent="0.25">
      <c r="A11985">
        <v>2023</v>
      </c>
      <c r="B11985" t="s">
        <v>9333</v>
      </c>
      <c r="C11985" t="s">
        <v>13134</v>
      </c>
      <c r="D11985" t="s">
        <v>24</v>
      </c>
      <c r="E11985" t="s">
        <v>13328</v>
      </c>
      <c r="F11985" t="s">
        <v>13136</v>
      </c>
      <c r="G11985" t="s">
        <v>9337</v>
      </c>
      <c r="H11985" t="s">
        <v>13337</v>
      </c>
      <c r="I11985">
        <v>1800453</v>
      </c>
      <c r="J11985" t="s">
        <v>29</v>
      </c>
      <c r="K11985" t="s">
        <v>4123</v>
      </c>
      <c r="L11985" t="s">
        <v>765</v>
      </c>
      <c r="M11985" s="6">
        <v>1800453</v>
      </c>
      <c r="N11985" s="6">
        <v>0</v>
      </c>
      <c r="O11985" t="s">
        <v>32</v>
      </c>
      <c r="P11985" t="s">
        <v>33</v>
      </c>
      <c r="Q11985">
        <v>2023</v>
      </c>
    </row>
    <row r="11986" spans="1:17" x14ac:dyDescent="0.25">
      <c r="A11986">
        <v>2023</v>
      </c>
      <c r="B11986" t="s">
        <v>9333</v>
      </c>
      <c r="C11986" t="s">
        <v>13134</v>
      </c>
      <c r="D11986" t="s">
        <v>24</v>
      </c>
      <c r="E11986" t="s">
        <v>13328</v>
      </c>
      <c r="F11986" t="s">
        <v>13136</v>
      </c>
      <c r="G11986" t="s">
        <v>9337</v>
      </c>
      <c r="H11986" t="s">
        <v>13338</v>
      </c>
      <c r="I11986">
        <v>420000</v>
      </c>
      <c r="J11986" t="s">
        <v>41</v>
      </c>
      <c r="K11986" t="s">
        <v>4484</v>
      </c>
      <c r="L11986" t="s">
        <v>765</v>
      </c>
      <c r="M11986" s="6">
        <v>420000</v>
      </c>
      <c r="N11986" s="6">
        <v>0</v>
      </c>
      <c r="O11986" t="s">
        <v>32</v>
      </c>
      <c r="P11986" t="s">
        <v>33</v>
      </c>
      <c r="Q11986">
        <v>2023</v>
      </c>
    </row>
    <row r="11987" spans="1:17" x14ac:dyDescent="0.25">
      <c r="A11987">
        <v>2023</v>
      </c>
      <c r="B11987" t="s">
        <v>9333</v>
      </c>
      <c r="C11987" t="s">
        <v>13134</v>
      </c>
      <c r="D11987" t="s">
        <v>24</v>
      </c>
      <c r="E11987" t="s">
        <v>13328</v>
      </c>
      <c r="F11987" t="s">
        <v>13136</v>
      </c>
      <c r="G11987" t="s">
        <v>9337</v>
      </c>
      <c r="H11987" t="s">
        <v>13339</v>
      </c>
      <c r="I11987">
        <v>1000000</v>
      </c>
      <c r="J11987" t="s">
        <v>80</v>
      </c>
      <c r="K11987" t="s">
        <v>416</v>
      </c>
      <c r="L11987" t="s">
        <v>765</v>
      </c>
      <c r="M11987" s="6">
        <v>1000000</v>
      </c>
      <c r="N11987" s="6">
        <v>0</v>
      </c>
      <c r="O11987" t="s">
        <v>32</v>
      </c>
      <c r="P11987" t="s">
        <v>33</v>
      </c>
      <c r="Q11987">
        <v>2023</v>
      </c>
    </row>
    <row r="11988" spans="1:17" x14ac:dyDescent="0.25">
      <c r="A11988">
        <v>2023</v>
      </c>
      <c r="B11988" t="s">
        <v>9333</v>
      </c>
      <c r="C11988" t="s">
        <v>13134</v>
      </c>
      <c r="D11988" t="s">
        <v>24</v>
      </c>
      <c r="E11988" t="s">
        <v>13328</v>
      </c>
      <c r="F11988" t="s">
        <v>13136</v>
      </c>
      <c r="G11988" t="s">
        <v>9337</v>
      </c>
      <c r="H11988" t="s">
        <v>13340</v>
      </c>
      <c r="I11988">
        <v>649000</v>
      </c>
      <c r="J11988" t="s">
        <v>124</v>
      </c>
      <c r="K11988" t="s">
        <v>373</v>
      </c>
      <c r="L11988" t="s">
        <v>765</v>
      </c>
      <c r="M11988" s="6">
        <v>647974</v>
      </c>
      <c r="N11988" s="6">
        <v>0</v>
      </c>
      <c r="O11988" t="s">
        <v>32</v>
      </c>
      <c r="P11988" t="s">
        <v>33</v>
      </c>
      <c r="Q11988">
        <v>2023</v>
      </c>
    </row>
    <row r="11989" spans="1:17" x14ac:dyDescent="0.25">
      <c r="A11989">
        <v>2023</v>
      </c>
      <c r="B11989" t="s">
        <v>9333</v>
      </c>
      <c r="C11989" t="s">
        <v>13134</v>
      </c>
      <c r="D11989" t="s">
        <v>24</v>
      </c>
      <c r="E11989" t="s">
        <v>13328</v>
      </c>
      <c r="F11989" t="s">
        <v>13136</v>
      </c>
      <c r="G11989" t="s">
        <v>9337</v>
      </c>
      <c r="H11989" t="s">
        <v>13341</v>
      </c>
      <c r="I11989">
        <v>300000</v>
      </c>
      <c r="J11989" t="s">
        <v>80</v>
      </c>
      <c r="K11989" t="s">
        <v>1580</v>
      </c>
      <c r="L11989" t="s">
        <v>765</v>
      </c>
      <c r="M11989" s="6">
        <v>300000</v>
      </c>
      <c r="N11989" s="6">
        <v>0</v>
      </c>
      <c r="O11989" t="s">
        <v>32</v>
      </c>
      <c r="P11989" t="s">
        <v>33</v>
      </c>
      <c r="Q11989">
        <v>2023</v>
      </c>
    </row>
    <row r="11990" spans="1:17" x14ac:dyDescent="0.25">
      <c r="A11990">
        <v>2023</v>
      </c>
      <c r="B11990" t="s">
        <v>9333</v>
      </c>
      <c r="C11990" t="s">
        <v>13134</v>
      </c>
      <c r="D11990" t="s">
        <v>24</v>
      </c>
      <c r="E11990" t="s">
        <v>13328</v>
      </c>
      <c r="F11990" t="s">
        <v>13136</v>
      </c>
      <c r="G11990" t="s">
        <v>9337</v>
      </c>
      <c r="H11990" t="s">
        <v>13342</v>
      </c>
      <c r="I11990">
        <v>1000000</v>
      </c>
      <c r="J11990" t="s">
        <v>80</v>
      </c>
      <c r="K11990" t="s">
        <v>295</v>
      </c>
      <c r="L11990" t="s">
        <v>765</v>
      </c>
      <c r="M11990" s="6">
        <v>1000000</v>
      </c>
      <c r="N11990" s="6">
        <v>0</v>
      </c>
      <c r="O11990" t="s">
        <v>32</v>
      </c>
      <c r="P11990" t="s">
        <v>33</v>
      </c>
      <c r="Q11990">
        <v>2023</v>
      </c>
    </row>
    <row r="11991" spans="1:17" x14ac:dyDescent="0.25">
      <c r="A11991">
        <v>2023</v>
      </c>
      <c r="B11991" t="s">
        <v>9333</v>
      </c>
      <c r="C11991" t="s">
        <v>13134</v>
      </c>
      <c r="D11991" t="s">
        <v>24</v>
      </c>
      <c r="E11991" t="s">
        <v>13328</v>
      </c>
      <c r="F11991" t="s">
        <v>13136</v>
      </c>
      <c r="G11991" t="s">
        <v>9337</v>
      </c>
      <c r="H11991" t="s">
        <v>13343</v>
      </c>
      <c r="I11991">
        <v>1000000</v>
      </c>
      <c r="J11991" t="s">
        <v>97</v>
      </c>
      <c r="K11991" t="s">
        <v>436</v>
      </c>
      <c r="L11991" t="s">
        <v>765</v>
      </c>
      <c r="M11991" s="6">
        <v>1000000</v>
      </c>
      <c r="N11991" s="6">
        <v>0</v>
      </c>
      <c r="O11991" t="s">
        <v>32</v>
      </c>
      <c r="P11991" t="s">
        <v>33</v>
      </c>
      <c r="Q11991">
        <v>2023</v>
      </c>
    </row>
    <row r="11992" spans="1:17" x14ac:dyDescent="0.25">
      <c r="A11992">
        <v>2023</v>
      </c>
      <c r="B11992" t="s">
        <v>9333</v>
      </c>
      <c r="C11992" t="s">
        <v>13134</v>
      </c>
      <c r="D11992" t="s">
        <v>24</v>
      </c>
      <c r="E11992" t="s">
        <v>13328</v>
      </c>
      <c r="F11992" t="s">
        <v>13136</v>
      </c>
      <c r="G11992" t="s">
        <v>9337</v>
      </c>
      <c r="H11992" t="s">
        <v>13344</v>
      </c>
      <c r="I11992">
        <v>1200000</v>
      </c>
      <c r="J11992" t="s">
        <v>97</v>
      </c>
      <c r="K11992" t="s">
        <v>313</v>
      </c>
      <c r="L11992" t="s">
        <v>765</v>
      </c>
      <c r="M11992" s="6">
        <v>1195996</v>
      </c>
      <c r="N11992" s="6">
        <v>0</v>
      </c>
      <c r="O11992" t="s">
        <v>32</v>
      </c>
      <c r="P11992" t="s">
        <v>33</v>
      </c>
      <c r="Q11992">
        <v>2023</v>
      </c>
    </row>
    <row r="11993" spans="1:17" x14ac:dyDescent="0.25">
      <c r="A11993">
        <v>2023</v>
      </c>
      <c r="B11993" t="s">
        <v>9333</v>
      </c>
      <c r="C11993" t="s">
        <v>13134</v>
      </c>
      <c r="D11993" t="s">
        <v>24</v>
      </c>
      <c r="E11993" t="s">
        <v>13328</v>
      </c>
      <c r="F11993" t="s">
        <v>13136</v>
      </c>
      <c r="G11993" t="s">
        <v>9337</v>
      </c>
      <c r="H11993" t="s">
        <v>13345</v>
      </c>
      <c r="I11993">
        <v>1159000</v>
      </c>
      <c r="J11993" t="s">
        <v>276</v>
      </c>
      <c r="K11993" t="s">
        <v>10618</v>
      </c>
      <c r="L11993" t="s">
        <v>765</v>
      </c>
      <c r="M11993" s="6">
        <v>1159000</v>
      </c>
      <c r="N11993" s="6">
        <v>0</v>
      </c>
      <c r="O11993" t="s">
        <v>32</v>
      </c>
      <c r="P11993" t="s">
        <v>33</v>
      </c>
      <c r="Q11993">
        <v>2023</v>
      </c>
    </row>
    <row r="11994" spans="1:17" x14ac:dyDescent="0.25">
      <c r="A11994">
        <v>2023</v>
      </c>
      <c r="B11994" t="s">
        <v>9333</v>
      </c>
      <c r="C11994" t="s">
        <v>13134</v>
      </c>
      <c r="D11994" t="s">
        <v>24</v>
      </c>
      <c r="E11994" t="s">
        <v>13328</v>
      </c>
      <c r="F11994" t="s">
        <v>13136</v>
      </c>
      <c r="G11994" t="s">
        <v>9337</v>
      </c>
      <c r="H11994" t="s">
        <v>13346</v>
      </c>
      <c r="I11994">
        <v>301649</v>
      </c>
      <c r="J11994" t="s">
        <v>80</v>
      </c>
      <c r="K11994" t="s">
        <v>3718</v>
      </c>
      <c r="L11994" t="s">
        <v>765</v>
      </c>
      <c r="M11994" s="6">
        <v>301649</v>
      </c>
      <c r="N11994" s="6">
        <v>0</v>
      </c>
      <c r="O11994" t="s">
        <v>32</v>
      </c>
      <c r="P11994" t="s">
        <v>33</v>
      </c>
      <c r="Q11994">
        <v>2023</v>
      </c>
    </row>
    <row r="11995" spans="1:17" x14ac:dyDescent="0.25">
      <c r="A11995">
        <v>2023</v>
      </c>
      <c r="B11995" t="s">
        <v>9333</v>
      </c>
      <c r="C11995" t="s">
        <v>13134</v>
      </c>
      <c r="D11995" t="s">
        <v>24</v>
      </c>
      <c r="E11995" t="s">
        <v>13328</v>
      </c>
      <c r="F11995" t="s">
        <v>13136</v>
      </c>
      <c r="G11995" t="s">
        <v>9337</v>
      </c>
      <c r="H11995" t="s">
        <v>13347</v>
      </c>
      <c r="I11995">
        <v>1500000</v>
      </c>
      <c r="J11995" t="s">
        <v>124</v>
      </c>
      <c r="K11995" t="s">
        <v>136</v>
      </c>
      <c r="L11995" t="s">
        <v>765</v>
      </c>
      <c r="M11995" s="6">
        <v>1500000</v>
      </c>
      <c r="N11995" s="6">
        <v>0</v>
      </c>
      <c r="O11995" t="s">
        <v>32</v>
      </c>
      <c r="P11995" t="s">
        <v>33</v>
      </c>
      <c r="Q11995">
        <v>2023</v>
      </c>
    </row>
    <row r="11996" spans="1:17" x14ac:dyDescent="0.25">
      <c r="A11996">
        <v>2023</v>
      </c>
      <c r="B11996" t="s">
        <v>9333</v>
      </c>
      <c r="C11996" t="s">
        <v>13134</v>
      </c>
      <c r="D11996" t="s">
        <v>24</v>
      </c>
      <c r="E11996" t="s">
        <v>13328</v>
      </c>
      <c r="F11996" t="s">
        <v>13136</v>
      </c>
      <c r="G11996" t="s">
        <v>9337</v>
      </c>
      <c r="H11996" t="s">
        <v>13348</v>
      </c>
      <c r="I11996">
        <v>350000</v>
      </c>
      <c r="J11996" t="s">
        <v>379</v>
      </c>
      <c r="K11996" t="s">
        <v>380</v>
      </c>
      <c r="L11996" t="s">
        <v>765</v>
      </c>
      <c r="M11996" s="6">
        <v>350000</v>
      </c>
      <c r="N11996" s="6">
        <v>0</v>
      </c>
      <c r="O11996" t="s">
        <v>32</v>
      </c>
      <c r="P11996" t="s">
        <v>33</v>
      </c>
      <c r="Q11996">
        <v>2023</v>
      </c>
    </row>
    <row r="11997" spans="1:17" x14ac:dyDescent="0.25">
      <c r="A11997">
        <v>2023</v>
      </c>
      <c r="B11997" t="s">
        <v>9333</v>
      </c>
      <c r="C11997" t="s">
        <v>13134</v>
      </c>
      <c r="D11997" t="s">
        <v>24</v>
      </c>
      <c r="E11997" t="s">
        <v>13328</v>
      </c>
      <c r="F11997" t="s">
        <v>13136</v>
      </c>
      <c r="G11997" t="s">
        <v>9337</v>
      </c>
      <c r="H11997" t="s">
        <v>13349</v>
      </c>
      <c r="I11997">
        <v>818000</v>
      </c>
      <c r="J11997" t="s">
        <v>210</v>
      </c>
      <c r="K11997" t="s">
        <v>724</v>
      </c>
      <c r="L11997" t="s">
        <v>765</v>
      </c>
      <c r="M11997" s="6">
        <v>818000</v>
      </c>
      <c r="N11997" s="6">
        <v>0</v>
      </c>
      <c r="O11997" t="s">
        <v>32</v>
      </c>
      <c r="P11997" t="s">
        <v>33</v>
      </c>
      <c r="Q11997">
        <v>2023</v>
      </c>
    </row>
    <row r="11998" spans="1:17" x14ac:dyDescent="0.25">
      <c r="A11998">
        <v>2023</v>
      </c>
      <c r="B11998" t="s">
        <v>9333</v>
      </c>
      <c r="C11998" t="s">
        <v>13134</v>
      </c>
      <c r="D11998" t="s">
        <v>24</v>
      </c>
      <c r="E11998" t="s">
        <v>13328</v>
      </c>
      <c r="F11998" t="s">
        <v>13136</v>
      </c>
      <c r="G11998" t="s">
        <v>9337</v>
      </c>
      <c r="H11998" t="s">
        <v>13350</v>
      </c>
      <c r="I11998">
        <v>250000</v>
      </c>
      <c r="J11998" t="s">
        <v>276</v>
      </c>
      <c r="K11998" t="s">
        <v>8477</v>
      </c>
      <c r="L11998" t="s">
        <v>765</v>
      </c>
      <c r="M11998" s="6">
        <v>250000</v>
      </c>
      <c r="N11998" s="6">
        <v>0</v>
      </c>
      <c r="O11998" t="s">
        <v>32</v>
      </c>
      <c r="P11998" t="s">
        <v>33</v>
      </c>
      <c r="Q11998">
        <v>2023</v>
      </c>
    </row>
    <row r="11999" spans="1:17" x14ac:dyDescent="0.25">
      <c r="A11999">
        <v>2023</v>
      </c>
      <c r="B11999" t="s">
        <v>9333</v>
      </c>
      <c r="C11999" t="s">
        <v>13134</v>
      </c>
      <c r="D11999" t="s">
        <v>24</v>
      </c>
      <c r="E11999" t="s">
        <v>13328</v>
      </c>
      <c r="F11999" t="s">
        <v>13136</v>
      </c>
      <c r="G11999" t="s">
        <v>9337</v>
      </c>
      <c r="H11999" t="s">
        <v>13351</v>
      </c>
      <c r="I11999">
        <v>1000000</v>
      </c>
      <c r="J11999" t="s">
        <v>47</v>
      </c>
      <c r="K11999" t="s">
        <v>48</v>
      </c>
      <c r="L11999" t="s">
        <v>765</v>
      </c>
      <c r="M11999" s="6">
        <v>1000000</v>
      </c>
      <c r="N11999" s="6">
        <v>0</v>
      </c>
      <c r="O11999" t="s">
        <v>32</v>
      </c>
      <c r="P11999" t="s">
        <v>33</v>
      </c>
      <c r="Q11999">
        <v>2023</v>
      </c>
    </row>
    <row r="12000" spans="1:17" x14ac:dyDescent="0.25">
      <c r="A12000">
        <v>2023</v>
      </c>
      <c r="B12000" t="s">
        <v>9333</v>
      </c>
      <c r="C12000" t="s">
        <v>13134</v>
      </c>
      <c r="D12000" t="s">
        <v>24</v>
      </c>
      <c r="E12000" t="s">
        <v>13328</v>
      </c>
      <c r="F12000" t="s">
        <v>13136</v>
      </c>
      <c r="G12000" t="s">
        <v>9337</v>
      </c>
      <c r="H12000" t="s">
        <v>13352</v>
      </c>
      <c r="I12000">
        <v>757000</v>
      </c>
      <c r="J12000" t="s">
        <v>276</v>
      </c>
      <c r="K12000" t="s">
        <v>336</v>
      </c>
      <c r="L12000" t="s">
        <v>765</v>
      </c>
      <c r="M12000" s="6">
        <v>756824</v>
      </c>
      <c r="N12000" s="6">
        <v>0</v>
      </c>
      <c r="O12000" t="s">
        <v>32</v>
      </c>
      <c r="P12000" t="s">
        <v>33</v>
      </c>
      <c r="Q12000">
        <v>2023</v>
      </c>
    </row>
    <row r="12001" spans="1:17" x14ac:dyDescent="0.25">
      <c r="A12001">
        <v>2023</v>
      </c>
      <c r="B12001" t="s">
        <v>9333</v>
      </c>
      <c r="C12001" t="s">
        <v>13134</v>
      </c>
      <c r="D12001" t="s">
        <v>24</v>
      </c>
      <c r="E12001" t="s">
        <v>13328</v>
      </c>
      <c r="F12001" t="s">
        <v>13136</v>
      </c>
      <c r="G12001" t="s">
        <v>9337</v>
      </c>
      <c r="H12001" t="s">
        <v>13353</v>
      </c>
      <c r="I12001">
        <v>100000</v>
      </c>
      <c r="J12001" t="s">
        <v>163</v>
      </c>
      <c r="K12001" t="s">
        <v>164</v>
      </c>
      <c r="L12001" t="s">
        <v>765</v>
      </c>
      <c r="M12001" s="6">
        <v>99994</v>
      </c>
      <c r="N12001" s="6">
        <v>0</v>
      </c>
      <c r="O12001" t="s">
        <v>32</v>
      </c>
      <c r="P12001" t="s">
        <v>33</v>
      </c>
      <c r="Q12001">
        <v>2023</v>
      </c>
    </row>
    <row r="12002" spans="1:17" x14ac:dyDescent="0.25">
      <c r="A12002">
        <v>2023</v>
      </c>
      <c r="B12002" t="s">
        <v>9333</v>
      </c>
      <c r="C12002" t="s">
        <v>13134</v>
      </c>
      <c r="D12002" t="s">
        <v>24</v>
      </c>
      <c r="E12002" t="s">
        <v>13328</v>
      </c>
      <c r="F12002" t="s">
        <v>13136</v>
      </c>
      <c r="G12002" t="s">
        <v>9337</v>
      </c>
      <c r="H12002" t="s">
        <v>13354</v>
      </c>
      <c r="I12002">
        <v>320000</v>
      </c>
      <c r="J12002" t="s">
        <v>228</v>
      </c>
      <c r="K12002" t="s">
        <v>229</v>
      </c>
      <c r="L12002" t="s">
        <v>765</v>
      </c>
      <c r="M12002" s="6">
        <v>320000</v>
      </c>
      <c r="N12002" s="6">
        <v>0</v>
      </c>
      <c r="O12002" t="s">
        <v>32</v>
      </c>
      <c r="P12002" t="s">
        <v>33</v>
      </c>
      <c r="Q12002">
        <v>2023</v>
      </c>
    </row>
    <row r="12003" spans="1:17" x14ac:dyDescent="0.25">
      <c r="A12003">
        <v>2023</v>
      </c>
      <c r="B12003" t="s">
        <v>9333</v>
      </c>
      <c r="C12003" t="s">
        <v>13134</v>
      </c>
      <c r="D12003" t="s">
        <v>24</v>
      </c>
      <c r="E12003" t="s">
        <v>13328</v>
      </c>
      <c r="F12003" t="s">
        <v>13136</v>
      </c>
      <c r="G12003" t="s">
        <v>9337</v>
      </c>
      <c r="H12003" t="s">
        <v>13355</v>
      </c>
      <c r="I12003">
        <v>1352000</v>
      </c>
      <c r="J12003" t="s">
        <v>69</v>
      </c>
      <c r="K12003" t="s">
        <v>346</v>
      </c>
      <c r="L12003" t="s">
        <v>765</v>
      </c>
      <c r="M12003" s="6">
        <v>1352000</v>
      </c>
      <c r="N12003" s="6">
        <v>0</v>
      </c>
      <c r="O12003" t="s">
        <v>32</v>
      </c>
      <c r="P12003" t="s">
        <v>33</v>
      </c>
      <c r="Q12003">
        <v>2023</v>
      </c>
    </row>
    <row r="12004" spans="1:17" x14ac:dyDescent="0.25">
      <c r="A12004">
        <v>2023</v>
      </c>
      <c r="B12004" t="s">
        <v>9333</v>
      </c>
      <c r="C12004" t="s">
        <v>13134</v>
      </c>
      <c r="D12004" t="s">
        <v>24</v>
      </c>
      <c r="E12004" t="s">
        <v>13328</v>
      </c>
      <c r="F12004" t="s">
        <v>13136</v>
      </c>
      <c r="G12004" t="s">
        <v>9337</v>
      </c>
      <c r="H12004" t="s">
        <v>13356</v>
      </c>
      <c r="I12004">
        <v>640000</v>
      </c>
      <c r="J12004" t="s">
        <v>97</v>
      </c>
      <c r="K12004" t="s">
        <v>1198</v>
      </c>
      <c r="L12004" t="s">
        <v>765</v>
      </c>
      <c r="M12004" s="6">
        <v>639999</v>
      </c>
      <c r="N12004" s="6">
        <v>0</v>
      </c>
      <c r="O12004" t="s">
        <v>32</v>
      </c>
      <c r="P12004" t="s">
        <v>33</v>
      </c>
      <c r="Q12004">
        <v>2023</v>
      </c>
    </row>
    <row r="12005" spans="1:17" x14ac:dyDescent="0.25">
      <c r="A12005">
        <v>2023</v>
      </c>
      <c r="B12005" t="s">
        <v>9333</v>
      </c>
      <c r="C12005" t="s">
        <v>13134</v>
      </c>
      <c r="D12005" t="s">
        <v>24</v>
      </c>
      <c r="E12005" t="s">
        <v>13328</v>
      </c>
      <c r="F12005" t="s">
        <v>13136</v>
      </c>
      <c r="G12005" t="s">
        <v>9337</v>
      </c>
      <c r="H12005" t="s">
        <v>13357</v>
      </c>
      <c r="I12005">
        <v>722222</v>
      </c>
      <c r="J12005" t="s">
        <v>80</v>
      </c>
      <c r="K12005" t="s">
        <v>409</v>
      </c>
      <c r="L12005" t="s">
        <v>765</v>
      </c>
      <c r="M12005" s="6">
        <v>722222</v>
      </c>
      <c r="N12005" s="6">
        <v>0</v>
      </c>
      <c r="O12005" t="s">
        <v>32</v>
      </c>
      <c r="P12005" t="s">
        <v>33</v>
      </c>
      <c r="Q12005">
        <v>2023</v>
      </c>
    </row>
    <row r="12006" spans="1:17" x14ac:dyDescent="0.25">
      <c r="A12006">
        <v>2023</v>
      </c>
      <c r="B12006" t="s">
        <v>9333</v>
      </c>
      <c r="C12006" t="s">
        <v>13134</v>
      </c>
      <c r="D12006" t="s">
        <v>24</v>
      </c>
      <c r="E12006" t="s">
        <v>13328</v>
      </c>
      <c r="F12006" t="s">
        <v>13136</v>
      </c>
      <c r="G12006" t="s">
        <v>9337</v>
      </c>
      <c r="H12006" t="s">
        <v>13358</v>
      </c>
      <c r="I12006">
        <v>693437</v>
      </c>
      <c r="J12006" t="s">
        <v>44</v>
      </c>
      <c r="K12006" t="s">
        <v>1635</v>
      </c>
      <c r="L12006" t="s">
        <v>765</v>
      </c>
      <c r="M12006" s="6">
        <v>620052</v>
      </c>
      <c r="N12006" s="6">
        <v>0</v>
      </c>
      <c r="O12006" t="s">
        <v>32</v>
      </c>
      <c r="P12006" t="s">
        <v>33</v>
      </c>
      <c r="Q12006">
        <v>2023</v>
      </c>
    </row>
    <row r="12007" spans="1:17" x14ac:dyDescent="0.25">
      <c r="A12007">
        <v>2023</v>
      </c>
      <c r="B12007" t="s">
        <v>9333</v>
      </c>
      <c r="C12007" t="s">
        <v>13134</v>
      </c>
      <c r="D12007" t="s">
        <v>24</v>
      </c>
      <c r="E12007" t="s">
        <v>13328</v>
      </c>
      <c r="F12007" t="s">
        <v>13136</v>
      </c>
      <c r="G12007" t="s">
        <v>9337</v>
      </c>
      <c r="H12007" t="s">
        <v>13359</v>
      </c>
      <c r="I12007">
        <v>915000</v>
      </c>
      <c r="J12007" t="s">
        <v>97</v>
      </c>
      <c r="K12007" t="s">
        <v>13360</v>
      </c>
      <c r="L12007" t="s">
        <v>765</v>
      </c>
      <c r="M12007" s="6">
        <v>915000</v>
      </c>
      <c r="N12007" s="6">
        <v>0</v>
      </c>
      <c r="O12007" t="s">
        <v>32</v>
      </c>
      <c r="P12007" t="s">
        <v>33</v>
      </c>
      <c r="Q12007">
        <v>2023</v>
      </c>
    </row>
    <row r="12008" spans="1:17" x14ac:dyDescent="0.25">
      <c r="A12008">
        <v>2023</v>
      </c>
      <c r="B12008" t="s">
        <v>9333</v>
      </c>
      <c r="C12008" t="s">
        <v>13134</v>
      </c>
      <c r="D12008" t="s">
        <v>24</v>
      </c>
      <c r="E12008" t="s">
        <v>13328</v>
      </c>
      <c r="F12008" t="s">
        <v>13136</v>
      </c>
      <c r="G12008" t="s">
        <v>9337</v>
      </c>
      <c r="H12008" t="s">
        <v>13361</v>
      </c>
      <c r="I12008">
        <v>500000</v>
      </c>
      <c r="J12008" t="s">
        <v>97</v>
      </c>
      <c r="K12008" t="s">
        <v>13362</v>
      </c>
      <c r="L12008" t="s">
        <v>765</v>
      </c>
      <c r="M12008" s="6">
        <v>500000</v>
      </c>
      <c r="N12008" s="6">
        <v>0</v>
      </c>
      <c r="O12008" t="s">
        <v>32</v>
      </c>
      <c r="P12008" t="s">
        <v>33</v>
      </c>
      <c r="Q12008">
        <v>2023</v>
      </c>
    </row>
    <row r="12009" spans="1:17" x14ac:dyDescent="0.25">
      <c r="A12009">
        <v>2023</v>
      </c>
      <c r="B12009" t="s">
        <v>9333</v>
      </c>
      <c r="C12009" t="s">
        <v>13134</v>
      </c>
      <c r="D12009" t="s">
        <v>24</v>
      </c>
      <c r="E12009" t="s">
        <v>13328</v>
      </c>
      <c r="F12009" t="s">
        <v>13136</v>
      </c>
      <c r="G12009" t="s">
        <v>9337</v>
      </c>
      <c r="H12009" t="s">
        <v>13363</v>
      </c>
      <c r="I12009">
        <v>668313</v>
      </c>
      <c r="J12009" t="s">
        <v>189</v>
      </c>
      <c r="K12009" t="s">
        <v>4659</v>
      </c>
      <c r="L12009" t="s">
        <v>765</v>
      </c>
      <c r="M12009" s="6">
        <v>668310</v>
      </c>
      <c r="N12009" s="6">
        <v>0</v>
      </c>
      <c r="O12009" t="s">
        <v>32</v>
      </c>
      <c r="P12009" t="s">
        <v>33</v>
      </c>
      <c r="Q12009">
        <v>2023</v>
      </c>
    </row>
    <row r="12010" spans="1:17" x14ac:dyDescent="0.25">
      <c r="A12010">
        <v>2023</v>
      </c>
      <c r="B12010" t="s">
        <v>9333</v>
      </c>
      <c r="C12010" t="s">
        <v>13134</v>
      </c>
      <c r="D12010" t="s">
        <v>24</v>
      </c>
      <c r="E12010" t="s">
        <v>13328</v>
      </c>
      <c r="F12010" t="s">
        <v>13136</v>
      </c>
      <c r="G12010" t="s">
        <v>9337</v>
      </c>
      <c r="H12010" t="s">
        <v>13364</v>
      </c>
      <c r="I12010">
        <v>1000000</v>
      </c>
      <c r="J12010" t="s">
        <v>107</v>
      </c>
      <c r="K12010" t="s">
        <v>4086</v>
      </c>
      <c r="L12010" t="s">
        <v>765</v>
      </c>
      <c r="M12010" s="6">
        <v>999997</v>
      </c>
      <c r="N12010" s="6">
        <v>0</v>
      </c>
      <c r="O12010" t="s">
        <v>32</v>
      </c>
      <c r="P12010" t="s">
        <v>33</v>
      </c>
      <c r="Q12010">
        <v>2023</v>
      </c>
    </row>
    <row r="12011" spans="1:17" x14ac:dyDescent="0.25">
      <c r="A12011">
        <v>2023</v>
      </c>
      <c r="B12011" t="s">
        <v>9333</v>
      </c>
      <c r="C12011" t="s">
        <v>13134</v>
      </c>
      <c r="D12011" t="s">
        <v>24</v>
      </c>
      <c r="E12011" t="s">
        <v>13328</v>
      </c>
      <c r="F12011" t="s">
        <v>13136</v>
      </c>
      <c r="G12011" t="s">
        <v>9337</v>
      </c>
      <c r="H12011" t="s">
        <v>13365</v>
      </c>
      <c r="I12011">
        <v>500000</v>
      </c>
      <c r="J12011" t="s">
        <v>29</v>
      </c>
      <c r="K12011" t="s">
        <v>8543</v>
      </c>
      <c r="L12011" t="s">
        <v>765</v>
      </c>
      <c r="M12011" s="6">
        <v>500000</v>
      </c>
      <c r="N12011" s="6">
        <v>0</v>
      </c>
      <c r="O12011" t="s">
        <v>32</v>
      </c>
      <c r="P12011" t="s">
        <v>33</v>
      </c>
      <c r="Q12011">
        <v>2023</v>
      </c>
    </row>
    <row r="12012" spans="1:17" x14ac:dyDescent="0.25">
      <c r="A12012">
        <v>2023</v>
      </c>
      <c r="B12012" t="s">
        <v>9333</v>
      </c>
      <c r="C12012" t="s">
        <v>13134</v>
      </c>
      <c r="D12012" t="s">
        <v>24</v>
      </c>
      <c r="E12012" t="s">
        <v>13328</v>
      </c>
      <c r="F12012" t="s">
        <v>13136</v>
      </c>
      <c r="G12012" t="s">
        <v>9337</v>
      </c>
      <c r="H12012" t="s">
        <v>13366</v>
      </c>
      <c r="I12012">
        <v>2000000</v>
      </c>
      <c r="J12012" t="s">
        <v>116</v>
      </c>
      <c r="K12012" t="s">
        <v>661</v>
      </c>
      <c r="L12012" t="s">
        <v>765</v>
      </c>
      <c r="M12012" s="6">
        <v>1999827</v>
      </c>
      <c r="N12012" s="6">
        <v>0</v>
      </c>
      <c r="O12012" t="s">
        <v>32</v>
      </c>
      <c r="P12012" t="s">
        <v>33</v>
      </c>
      <c r="Q12012">
        <v>2023</v>
      </c>
    </row>
    <row r="12013" spans="1:17" x14ac:dyDescent="0.25">
      <c r="A12013">
        <v>2023</v>
      </c>
      <c r="B12013" t="s">
        <v>9333</v>
      </c>
      <c r="C12013" t="s">
        <v>13134</v>
      </c>
      <c r="D12013" t="s">
        <v>24</v>
      </c>
      <c r="E12013" t="s">
        <v>13328</v>
      </c>
      <c r="F12013" t="s">
        <v>13136</v>
      </c>
      <c r="G12013" t="s">
        <v>9337</v>
      </c>
      <c r="H12013" t="s">
        <v>13367</v>
      </c>
      <c r="I12013">
        <v>2000420</v>
      </c>
      <c r="J12013" t="s">
        <v>97</v>
      </c>
      <c r="K12013" t="s">
        <v>1119</v>
      </c>
      <c r="L12013" t="s">
        <v>765</v>
      </c>
      <c r="M12013" s="6">
        <v>2000420</v>
      </c>
      <c r="N12013" s="6">
        <v>0</v>
      </c>
      <c r="O12013" t="s">
        <v>32</v>
      </c>
      <c r="P12013" t="s">
        <v>33</v>
      </c>
      <c r="Q12013">
        <v>2023</v>
      </c>
    </row>
    <row r="12014" spans="1:17" x14ac:dyDescent="0.25">
      <c r="A12014">
        <v>2023</v>
      </c>
      <c r="B12014" t="s">
        <v>9333</v>
      </c>
      <c r="C12014" t="s">
        <v>13134</v>
      </c>
      <c r="D12014" t="s">
        <v>24</v>
      </c>
      <c r="E12014" t="s">
        <v>13328</v>
      </c>
      <c r="F12014" t="s">
        <v>13136</v>
      </c>
      <c r="G12014" t="s">
        <v>9337</v>
      </c>
      <c r="H12014" t="s">
        <v>13368</v>
      </c>
      <c r="I12014">
        <v>1000000</v>
      </c>
      <c r="J12014" t="s">
        <v>80</v>
      </c>
      <c r="K12014" t="s">
        <v>305</v>
      </c>
      <c r="L12014" t="s">
        <v>765</v>
      </c>
      <c r="M12014" s="6">
        <v>999911</v>
      </c>
      <c r="N12014" s="6">
        <v>0</v>
      </c>
      <c r="O12014" t="s">
        <v>32</v>
      </c>
      <c r="P12014" t="s">
        <v>33</v>
      </c>
      <c r="Q12014">
        <v>2023</v>
      </c>
    </row>
    <row r="12015" spans="1:17" x14ac:dyDescent="0.25">
      <c r="A12015">
        <v>2023</v>
      </c>
      <c r="B12015" t="s">
        <v>9333</v>
      </c>
      <c r="C12015" t="s">
        <v>13134</v>
      </c>
      <c r="D12015" t="s">
        <v>24</v>
      </c>
      <c r="E12015" t="s">
        <v>13328</v>
      </c>
      <c r="F12015" t="s">
        <v>13136</v>
      </c>
      <c r="G12015" t="s">
        <v>9337</v>
      </c>
      <c r="H12015" t="s">
        <v>13369</v>
      </c>
      <c r="I12015">
        <v>1000000</v>
      </c>
      <c r="J12015" t="s">
        <v>80</v>
      </c>
      <c r="K12015" t="s">
        <v>1492</v>
      </c>
      <c r="L12015" t="s">
        <v>765</v>
      </c>
      <c r="M12015" s="6">
        <v>970370</v>
      </c>
      <c r="N12015" s="6">
        <v>0</v>
      </c>
      <c r="O12015" t="s">
        <v>32</v>
      </c>
      <c r="P12015" t="s">
        <v>33</v>
      </c>
      <c r="Q12015">
        <v>2023</v>
      </c>
    </row>
    <row r="12016" spans="1:17" x14ac:dyDescent="0.25">
      <c r="A12016">
        <v>2023</v>
      </c>
      <c r="B12016" t="s">
        <v>9333</v>
      </c>
      <c r="C12016" t="s">
        <v>13134</v>
      </c>
      <c r="D12016" t="s">
        <v>24</v>
      </c>
      <c r="E12016" t="s">
        <v>13328</v>
      </c>
      <c r="F12016" t="s">
        <v>13136</v>
      </c>
      <c r="G12016" t="s">
        <v>9337</v>
      </c>
      <c r="H12016" t="s">
        <v>13370</v>
      </c>
      <c r="I12016">
        <v>480804</v>
      </c>
      <c r="J12016" t="s">
        <v>166</v>
      </c>
      <c r="K12016" t="s">
        <v>2109</v>
      </c>
      <c r="L12016" t="s">
        <v>765</v>
      </c>
      <c r="M12016" s="6">
        <v>480804</v>
      </c>
      <c r="N12016" s="6">
        <v>0</v>
      </c>
      <c r="O12016" t="s">
        <v>32</v>
      </c>
      <c r="P12016" t="s">
        <v>33</v>
      </c>
      <c r="Q12016">
        <v>2023</v>
      </c>
    </row>
    <row r="12017" spans="1:17" x14ac:dyDescent="0.25">
      <c r="A12017">
        <v>2023</v>
      </c>
      <c r="B12017" t="s">
        <v>9333</v>
      </c>
      <c r="C12017" t="s">
        <v>13134</v>
      </c>
      <c r="D12017" t="s">
        <v>24</v>
      </c>
      <c r="E12017" t="s">
        <v>13328</v>
      </c>
      <c r="F12017" t="s">
        <v>13136</v>
      </c>
      <c r="G12017" t="s">
        <v>9337</v>
      </c>
      <c r="H12017" t="s">
        <v>13371</v>
      </c>
      <c r="I12017">
        <v>1000000</v>
      </c>
      <c r="J12017" t="s">
        <v>80</v>
      </c>
      <c r="K12017" t="s">
        <v>105</v>
      </c>
      <c r="L12017" t="s">
        <v>765</v>
      </c>
      <c r="M12017" s="6">
        <v>1000000</v>
      </c>
      <c r="N12017" s="6">
        <v>0</v>
      </c>
      <c r="O12017" t="s">
        <v>32</v>
      </c>
      <c r="P12017" t="s">
        <v>33</v>
      </c>
      <c r="Q12017">
        <v>2023</v>
      </c>
    </row>
    <row r="12018" spans="1:17" x14ac:dyDescent="0.25">
      <c r="A12018">
        <v>2023</v>
      </c>
      <c r="B12018" t="s">
        <v>9333</v>
      </c>
      <c r="C12018" t="s">
        <v>13134</v>
      </c>
      <c r="D12018" t="s">
        <v>24</v>
      </c>
      <c r="E12018" t="s">
        <v>13328</v>
      </c>
      <c r="F12018" t="s">
        <v>13136</v>
      </c>
      <c r="G12018" t="s">
        <v>9337</v>
      </c>
      <c r="H12018" t="s">
        <v>13372</v>
      </c>
      <c r="I12018">
        <v>800000</v>
      </c>
      <c r="J12018" t="s">
        <v>80</v>
      </c>
      <c r="K12018" t="s">
        <v>1257</v>
      </c>
      <c r="L12018" t="s">
        <v>765</v>
      </c>
      <c r="M12018" s="6">
        <v>800000</v>
      </c>
      <c r="N12018" s="6">
        <v>0</v>
      </c>
      <c r="O12018" t="s">
        <v>32</v>
      </c>
      <c r="P12018" t="s">
        <v>33</v>
      </c>
      <c r="Q12018">
        <v>2023</v>
      </c>
    </row>
    <row r="12019" spans="1:17" x14ac:dyDescent="0.25">
      <c r="A12019">
        <v>2023</v>
      </c>
      <c r="B12019" t="s">
        <v>9333</v>
      </c>
      <c r="C12019" t="s">
        <v>13134</v>
      </c>
      <c r="D12019" t="s">
        <v>24</v>
      </c>
      <c r="E12019" t="s">
        <v>13328</v>
      </c>
      <c r="F12019" t="s">
        <v>13136</v>
      </c>
      <c r="G12019" t="s">
        <v>9337</v>
      </c>
      <c r="H12019" t="s">
        <v>13373</v>
      </c>
      <c r="I12019">
        <v>875000</v>
      </c>
      <c r="J12019" t="s">
        <v>259</v>
      </c>
      <c r="K12019" t="s">
        <v>3292</v>
      </c>
      <c r="L12019" t="s">
        <v>765</v>
      </c>
      <c r="M12019" s="6">
        <v>700000</v>
      </c>
      <c r="N12019" s="6">
        <v>0</v>
      </c>
      <c r="O12019" t="s">
        <v>32</v>
      </c>
      <c r="P12019" t="s">
        <v>33</v>
      </c>
      <c r="Q12019">
        <v>2023</v>
      </c>
    </row>
    <row r="12020" spans="1:17" x14ac:dyDescent="0.25">
      <c r="A12020">
        <v>2023</v>
      </c>
      <c r="B12020" t="s">
        <v>9333</v>
      </c>
      <c r="C12020" t="s">
        <v>13134</v>
      </c>
      <c r="D12020" t="s">
        <v>24</v>
      </c>
      <c r="E12020" t="s">
        <v>13328</v>
      </c>
      <c r="F12020" t="s">
        <v>13136</v>
      </c>
      <c r="G12020" t="s">
        <v>9337</v>
      </c>
      <c r="H12020" t="s">
        <v>13374</v>
      </c>
      <c r="I12020">
        <v>900000</v>
      </c>
      <c r="J12020" t="s">
        <v>80</v>
      </c>
      <c r="K12020" t="s">
        <v>1520</v>
      </c>
      <c r="L12020" t="s">
        <v>765</v>
      </c>
      <c r="M12020" s="6">
        <v>900000</v>
      </c>
      <c r="N12020" s="6">
        <v>0</v>
      </c>
      <c r="O12020" t="s">
        <v>32</v>
      </c>
      <c r="P12020" t="s">
        <v>33</v>
      </c>
      <c r="Q12020">
        <v>2023</v>
      </c>
    </row>
    <row r="12021" spans="1:17" x14ac:dyDescent="0.25">
      <c r="A12021">
        <v>2023</v>
      </c>
      <c r="B12021" t="s">
        <v>9333</v>
      </c>
      <c r="C12021" t="s">
        <v>13134</v>
      </c>
      <c r="D12021" t="s">
        <v>24</v>
      </c>
      <c r="E12021" t="s">
        <v>13328</v>
      </c>
      <c r="F12021" t="s">
        <v>13136</v>
      </c>
      <c r="G12021" t="s">
        <v>9337</v>
      </c>
      <c r="H12021" t="s">
        <v>13375</v>
      </c>
      <c r="I12021">
        <v>188000</v>
      </c>
      <c r="J12021" t="s">
        <v>100</v>
      </c>
      <c r="K12021" t="s">
        <v>101</v>
      </c>
      <c r="L12021" t="s">
        <v>765</v>
      </c>
      <c r="M12021" s="6">
        <v>188000</v>
      </c>
      <c r="N12021" s="6">
        <v>0</v>
      </c>
      <c r="O12021" t="s">
        <v>32</v>
      </c>
      <c r="P12021" t="s">
        <v>33</v>
      </c>
      <c r="Q12021">
        <v>2023</v>
      </c>
    </row>
    <row r="12022" spans="1:17" x14ac:dyDescent="0.25">
      <c r="A12022">
        <v>2023</v>
      </c>
      <c r="B12022" t="s">
        <v>9333</v>
      </c>
      <c r="C12022" t="s">
        <v>13134</v>
      </c>
      <c r="D12022" t="s">
        <v>24</v>
      </c>
      <c r="E12022" t="s">
        <v>13328</v>
      </c>
      <c r="F12022" t="s">
        <v>13136</v>
      </c>
      <c r="G12022" t="s">
        <v>9337</v>
      </c>
      <c r="H12022" t="s">
        <v>13376</v>
      </c>
      <c r="I12022">
        <v>1000000</v>
      </c>
      <c r="J12022" t="s">
        <v>64</v>
      </c>
      <c r="K12022" t="s">
        <v>243</v>
      </c>
      <c r="L12022" t="s">
        <v>765</v>
      </c>
      <c r="M12022" s="6">
        <v>1000000</v>
      </c>
      <c r="N12022" s="6">
        <v>0</v>
      </c>
      <c r="O12022" t="s">
        <v>32</v>
      </c>
      <c r="P12022" t="s">
        <v>33</v>
      </c>
      <c r="Q12022">
        <v>2023</v>
      </c>
    </row>
    <row r="12023" spans="1:17" x14ac:dyDescent="0.25">
      <c r="A12023">
        <v>2023</v>
      </c>
      <c r="B12023" t="s">
        <v>9333</v>
      </c>
      <c r="C12023" t="s">
        <v>13134</v>
      </c>
      <c r="D12023" t="s">
        <v>24</v>
      </c>
      <c r="E12023" t="s">
        <v>13328</v>
      </c>
      <c r="F12023" t="s">
        <v>13136</v>
      </c>
      <c r="G12023" t="s">
        <v>9337</v>
      </c>
      <c r="H12023" t="s">
        <v>13377</v>
      </c>
      <c r="I12023">
        <v>800000</v>
      </c>
      <c r="J12023" t="s">
        <v>80</v>
      </c>
      <c r="K12023" t="s">
        <v>409</v>
      </c>
      <c r="L12023" t="s">
        <v>765</v>
      </c>
      <c r="M12023" s="6">
        <v>757583</v>
      </c>
      <c r="N12023" s="6">
        <v>0</v>
      </c>
      <c r="O12023" t="s">
        <v>32</v>
      </c>
      <c r="P12023" t="s">
        <v>33</v>
      </c>
      <c r="Q12023">
        <v>2023</v>
      </c>
    </row>
    <row r="12024" spans="1:17" x14ac:dyDescent="0.25">
      <c r="A12024">
        <v>2023</v>
      </c>
      <c r="B12024" t="s">
        <v>9333</v>
      </c>
      <c r="C12024" t="s">
        <v>13134</v>
      </c>
      <c r="D12024" t="s">
        <v>24</v>
      </c>
      <c r="E12024" t="s">
        <v>13328</v>
      </c>
      <c r="F12024" t="s">
        <v>13136</v>
      </c>
      <c r="G12024" t="s">
        <v>9337</v>
      </c>
      <c r="H12024" t="s">
        <v>13378</v>
      </c>
      <c r="I12024">
        <v>1500000</v>
      </c>
      <c r="J12024" t="s">
        <v>80</v>
      </c>
      <c r="K12024" t="s">
        <v>7285</v>
      </c>
      <c r="L12024" t="s">
        <v>765</v>
      </c>
      <c r="M12024" s="6">
        <v>1500000</v>
      </c>
      <c r="N12024" s="6">
        <v>0</v>
      </c>
      <c r="O12024" t="s">
        <v>32</v>
      </c>
      <c r="P12024" t="s">
        <v>33</v>
      </c>
      <c r="Q12024">
        <v>2023</v>
      </c>
    </row>
    <row r="12025" spans="1:17" x14ac:dyDescent="0.25">
      <c r="A12025">
        <v>2023</v>
      </c>
      <c r="B12025" t="s">
        <v>9333</v>
      </c>
      <c r="C12025" t="s">
        <v>13134</v>
      </c>
      <c r="D12025" t="s">
        <v>24</v>
      </c>
      <c r="E12025" t="s">
        <v>13328</v>
      </c>
      <c r="F12025" t="s">
        <v>13136</v>
      </c>
      <c r="G12025" t="s">
        <v>9337</v>
      </c>
      <c r="H12025" t="s">
        <v>13379</v>
      </c>
      <c r="I12025">
        <v>3100000</v>
      </c>
      <c r="J12025" t="s">
        <v>259</v>
      </c>
      <c r="K12025" t="s">
        <v>354</v>
      </c>
      <c r="L12025" t="s">
        <v>765</v>
      </c>
      <c r="M12025" s="6">
        <v>3100000</v>
      </c>
      <c r="N12025" s="6">
        <v>0</v>
      </c>
      <c r="O12025" t="s">
        <v>32</v>
      </c>
      <c r="P12025" t="s">
        <v>33</v>
      </c>
      <c r="Q12025">
        <v>2023</v>
      </c>
    </row>
    <row r="12026" spans="1:17" x14ac:dyDescent="0.25">
      <c r="A12026">
        <v>2023</v>
      </c>
      <c r="B12026" t="s">
        <v>9333</v>
      </c>
      <c r="C12026" t="s">
        <v>13134</v>
      </c>
      <c r="D12026" t="s">
        <v>24</v>
      </c>
      <c r="E12026" t="s">
        <v>13328</v>
      </c>
      <c r="F12026" t="s">
        <v>13136</v>
      </c>
      <c r="G12026" t="s">
        <v>9337</v>
      </c>
      <c r="H12026" t="s">
        <v>13380</v>
      </c>
      <c r="I12026">
        <v>1224000</v>
      </c>
      <c r="J12026" t="s">
        <v>259</v>
      </c>
      <c r="K12026" t="s">
        <v>354</v>
      </c>
      <c r="L12026" t="s">
        <v>765</v>
      </c>
      <c r="M12026" s="6">
        <v>1224000</v>
      </c>
      <c r="N12026" s="6">
        <v>0</v>
      </c>
      <c r="O12026" t="s">
        <v>32</v>
      </c>
      <c r="P12026" t="s">
        <v>33</v>
      </c>
      <c r="Q12026">
        <v>2023</v>
      </c>
    </row>
    <row r="12027" spans="1:17" x14ac:dyDescent="0.25">
      <c r="A12027">
        <v>2023</v>
      </c>
      <c r="B12027" t="s">
        <v>9333</v>
      </c>
      <c r="C12027" t="s">
        <v>13134</v>
      </c>
      <c r="D12027" t="s">
        <v>24</v>
      </c>
      <c r="E12027" t="s">
        <v>13328</v>
      </c>
      <c r="F12027" t="s">
        <v>13136</v>
      </c>
      <c r="G12027" t="s">
        <v>9337</v>
      </c>
      <c r="H12027" t="s">
        <v>13381</v>
      </c>
      <c r="I12027">
        <v>1709594</v>
      </c>
      <c r="J12027" t="s">
        <v>259</v>
      </c>
      <c r="K12027" t="s">
        <v>729</v>
      </c>
      <c r="L12027" t="s">
        <v>765</v>
      </c>
      <c r="M12027" s="6">
        <v>1709594</v>
      </c>
      <c r="N12027" s="6">
        <v>0</v>
      </c>
      <c r="O12027" t="s">
        <v>32</v>
      </c>
      <c r="P12027" t="s">
        <v>33</v>
      </c>
      <c r="Q12027">
        <v>2023</v>
      </c>
    </row>
    <row r="12028" spans="1:17" x14ac:dyDescent="0.25">
      <c r="A12028">
        <v>2023</v>
      </c>
      <c r="B12028" t="s">
        <v>9333</v>
      </c>
      <c r="C12028" t="s">
        <v>13134</v>
      </c>
      <c r="D12028" t="s">
        <v>24</v>
      </c>
      <c r="E12028" t="s">
        <v>13328</v>
      </c>
      <c r="F12028" t="s">
        <v>13136</v>
      </c>
      <c r="G12028" t="s">
        <v>9337</v>
      </c>
      <c r="H12028" t="s">
        <v>13382</v>
      </c>
      <c r="I12028">
        <v>474000</v>
      </c>
      <c r="J12028" t="s">
        <v>166</v>
      </c>
      <c r="K12028" t="s">
        <v>167</v>
      </c>
      <c r="L12028" t="s">
        <v>765</v>
      </c>
      <c r="M12028" s="6">
        <v>474000</v>
      </c>
      <c r="N12028" s="6">
        <v>0</v>
      </c>
      <c r="O12028" t="s">
        <v>32</v>
      </c>
      <c r="P12028" t="s">
        <v>33</v>
      </c>
      <c r="Q12028">
        <v>2023</v>
      </c>
    </row>
    <row r="12029" spans="1:17" x14ac:dyDescent="0.25">
      <c r="A12029">
        <v>2023</v>
      </c>
      <c r="B12029" t="s">
        <v>9333</v>
      </c>
      <c r="C12029" t="s">
        <v>13134</v>
      </c>
      <c r="D12029" t="s">
        <v>24</v>
      </c>
      <c r="E12029" t="s">
        <v>13328</v>
      </c>
      <c r="F12029" t="s">
        <v>13136</v>
      </c>
      <c r="G12029" t="s">
        <v>9337</v>
      </c>
      <c r="H12029" t="s">
        <v>13383</v>
      </c>
      <c r="I12029">
        <v>2500000</v>
      </c>
      <c r="J12029" t="s">
        <v>72</v>
      </c>
      <c r="K12029" t="s">
        <v>7886</v>
      </c>
      <c r="L12029" t="s">
        <v>765</v>
      </c>
      <c r="M12029" s="6">
        <v>2500000</v>
      </c>
      <c r="N12029" s="6">
        <v>0</v>
      </c>
      <c r="O12029" t="s">
        <v>32</v>
      </c>
      <c r="P12029" t="s">
        <v>33</v>
      </c>
      <c r="Q12029">
        <v>2023</v>
      </c>
    </row>
    <row r="12030" spans="1:17" x14ac:dyDescent="0.25">
      <c r="A12030">
        <v>2023</v>
      </c>
      <c r="B12030" t="s">
        <v>9333</v>
      </c>
      <c r="C12030" t="s">
        <v>13134</v>
      </c>
      <c r="D12030" t="s">
        <v>24</v>
      </c>
      <c r="E12030" t="s">
        <v>13328</v>
      </c>
      <c r="F12030" t="s">
        <v>13136</v>
      </c>
      <c r="G12030" t="s">
        <v>9337</v>
      </c>
      <c r="H12030" t="s">
        <v>13384</v>
      </c>
      <c r="I12030">
        <v>450000</v>
      </c>
      <c r="J12030" t="s">
        <v>64</v>
      </c>
      <c r="K12030" t="s">
        <v>385</v>
      </c>
      <c r="L12030" t="s">
        <v>765</v>
      </c>
      <c r="M12030" s="6">
        <v>450000</v>
      </c>
      <c r="N12030" s="6">
        <v>0</v>
      </c>
      <c r="O12030" t="s">
        <v>32</v>
      </c>
      <c r="P12030" t="s">
        <v>33</v>
      </c>
      <c r="Q12030">
        <v>2023</v>
      </c>
    </row>
    <row r="12031" spans="1:17" x14ac:dyDescent="0.25">
      <c r="A12031">
        <v>2023</v>
      </c>
      <c r="B12031" t="s">
        <v>9333</v>
      </c>
      <c r="C12031" t="s">
        <v>13134</v>
      </c>
      <c r="D12031" t="s">
        <v>24</v>
      </c>
      <c r="E12031" t="s">
        <v>13328</v>
      </c>
      <c r="F12031" t="s">
        <v>13136</v>
      </c>
      <c r="G12031" t="s">
        <v>9337</v>
      </c>
      <c r="H12031" t="s">
        <v>13385</v>
      </c>
      <c r="I12031">
        <v>2000000</v>
      </c>
      <c r="J12031" t="s">
        <v>80</v>
      </c>
      <c r="K12031" t="s">
        <v>1580</v>
      </c>
      <c r="L12031" t="s">
        <v>765</v>
      </c>
      <c r="M12031" s="6">
        <v>2000000</v>
      </c>
      <c r="N12031" s="6">
        <v>0</v>
      </c>
      <c r="O12031" t="s">
        <v>32</v>
      </c>
      <c r="P12031" t="s">
        <v>33</v>
      </c>
      <c r="Q12031">
        <v>2023</v>
      </c>
    </row>
    <row r="12032" spans="1:17" x14ac:dyDescent="0.25">
      <c r="A12032">
        <v>2023</v>
      </c>
      <c r="B12032" t="s">
        <v>9333</v>
      </c>
      <c r="C12032" t="s">
        <v>13134</v>
      </c>
      <c r="D12032" t="s">
        <v>24</v>
      </c>
      <c r="E12032" t="s">
        <v>13328</v>
      </c>
      <c r="F12032" t="s">
        <v>13136</v>
      </c>
      <c r="G12032" t="s">
        <v>9337</v>
      </c>
      <c r="H12032" t="s">
        <v>13386</v>
      </c>
      <c r="I12032">
        <v>523345</v>
      </c>
      <c r="J12032" t="s">
        <v>75</v>
      </c>
      <c r="K12032" t="s">
        <v>574</v>
      </c>
      <c r="L12032" t="s">
        <v>765</v>
      </c>
      <c r="M12032" s="6">
        <v>523341</v>
      </c>
      <c r="N12032" s="6">
        <v>0</v>
      </c>
      <c r="O12032" t="s">
        <v>32</v>
      </c>
      <c r="P12032" t="s">
        <v>33</v>
      </c>
      <c r="Q12032">
        <v>2023</v>
      </c>
    </row>
    <row r="12033" spans="1:17" x14ac:dyDescent="0.25">
      <c r="A12033">
        <v>2023</v>
      </c>
      <c r="B12033" t="s">
        <v>9333</v>
      </c>
      <c r="C12033" t="s">
        <v>13134</v>
      </c>
      <c r="D12033" t="s">
        <v>24</v>
      </c>
      <c r="E12033" t="s">
        <v>13328</v>
      </c>
      <c r="F12033" t="s">
        <v>13136</v>
      </c>
      <c r="G12033" t="s">
        <v>9337</v>
      </c>
      <c r="H12033" t="s">
        <v>13387</v>
      </c>
      <c r="I12033">
        <v>1500000</v>
      </c>
      <c r="J12033" t="s">
        <v>44</v>
      </c>
      <c r="K12033" t="s">
        <v>368</v>
      </c>
      <c r="L12033" t="s">
        <v>765</v>
      </c>
      <c r="M12033" s="6">
        <v>1500000</v>
      </c>
      <c r="N12033" s="6">
        <v>0</v>
      </c>
      <c r="O12033" t="s">
        <v>32</v>
      </c>
      <c r="P12033" t="s">
        <v>33</v>
      </c>
      <c r="Q12033">
        <v>2023</v>
      </c>
    </row>
    <row r="12034" spans="1:17" x14ac:dyDescent="0.25">
      <c r="A12034">
        <v>2023</v>
      </c>
      <c r="B12034" t="s">
        <v>9333</v>
      </c>
      <c r="C12034" t="s">
        <v>13134</v>
      </c>
      <c r="D12034" t="s">
        <v>24</v>
      </c>
      <c r="E12034" t="s">
        <v>13328</v>
      </c>
      <c r="F12034" t="s">
        <v>13136</v>
      </c>
      <c r="G12034" t="s">
        <v>9337</v>
      </c>
      <c r="H12034" t="s">
        <v>13388</v>
      </c>
      <c r="I12034">
        <v>135000</v>
      </c>
      <c r="J12034" t="s">
        <v>29</v>
      </c>
      <c r="K12034" t="s">
        <v>5877</v>
      </c>
      <c r="L12034" t="s">
        <v>765</v>
      </c>
      <c r="M12034" s="6">
        <v>134947</v>
      </c>
      <c r="N12034" s="6">
        <v>0</v>
      </c>
      <c r="O12034" t="s">
        <v>32</v>
      </c>
      <c r="P12034" t="s">
        <v>33</v>
      </c>
      <c r="Q12034">
        <v>2023</v>
      </c>
    </row>
    <row r="12035" spans="1:17" x14ac:dyDescent="0.25">
      <c r="A12035">
        <v>2023</v>
      </c>
      <c r="B12035" t="s">
        <v>9333</v>
      </c>
      <c r="C12035" t="s">
        <v>13134</v>
      </c>
      <c r="D12035" t="s">
        <v>24</v>
      </c>
      <c r="E12035" t="s">
        <v>13328</v>
      </c>
      <c r="F12035" t="s">
        <v>13136</v>
      </c>
      <c r="G12035" t="s">
        <v>9337</v>
      </c>
      <c r="H12035" t="s">
        <v>13389</v>
      </c>
      <c r="I12035">
        <v>4480000</v>
      </c>
      <c r="J12035" t="s">
        <v>80</v>
      </c>
      <c r="K12035" t="s">
        <v>13390</v>
      </c>
      <c r="L12035" t="s">
        <v>765</v>
      </c>
      <c r="M12035" s="6">
        <v>4480000</v>
      </c>
      <c r="N12035" s="6">
        <v>0</v>
      </c>
      <c r="O12035" t="s">
        <v>32</v>
      </c>
      <c r="P12035" t="s">
        <v>33</v>
      </c>
      <c r="Q12035">
        <v>2023</v>
      </c>
    </row>
    <row r="12036" spans="1:17" x14ac:dyDescent="0.25">
      <c r="A12036">
        <v>2023</v>
      </c>
      <c r="B12036" t="s">
        <v>9333</v>
      </c>
      <c r="C12036" t="s">
        <v>13134</v>
      </c>
      <c r="D12036" t="s">
        <v>24</v>
      </c>
      <c r="E12036" t="s">
        <v>13328</v>
      </c>
      <c r="F12036" t="s">
        <v>13136</v>
      </c>
      <c r="G12036" t="s">
        <v>9337</v>
      </c>
      <c r="H12036" t="s">
        <v>13391</v>
      </c>
      <c r="I12036">
        <v>600000</v>
      </c>
      <c r="J12036" t="s">
        <v>80</v>
      </c>
      <c r="K12036" t="s">
        <v>465</v>
      </c>
      <c r="L12036" t="s">
        <v>765</v>
      </c>
      <c r="M12036" s="6">
        <v>600000</v>
      </c>
      <c r="N12036" s="6">
        <v>0</v>
      </c>
      <c r="O12036" t="s">
        <v>32</v>
      </c>
      <c r="P12036" t="s">
        <v>33</v>
      </c>
      <c r="Q12036">
        <v>2023</v>
      </c>
    </row>
    <row r="12037" spans="1:17" x14ac:dyDescent="0.25">
      <c r="A12037">
        <v>2023</v>
      </c>
      <c r="B12037" t="s">
        <v>9333</v>
      </c>
      <c r="C12037" t="s">
        <v>13134</v>
      </c>
      <c r="D12037" t="s">
        <v>24</v>
      </c>
      <c r="E12037" t="s">
        <v>13328</v>
      </c>
      <c r="F12037" t="s">
        <v>13136</v>
      </c>
      <c r="G12037" t="s">
        <v>9337</v>
      </c>
      <c r="H12037" t="s">
        <v>13392</v>
      </c>
      <c r="I12037">
        <v>629970</v>
      </c>
      <c r="J12037" t="s">
        <v>189</v>
      </c>
      <c r="K12037" t="s">
        <v>4115</v>
      </c>
      <c r="L12037" t="s">
        <v>765</v>
      </c>
      <c r="M12037" s="6">
        <v>629970</v>
      </c>
      <c r="N12037" s="6">
        <v>0</v>
      </c>
      <c r="O12037" t="s">
        <v>32</v>
      </c>
      <c r="P12037" t="s">
        <v>33</v>
      </c>
      <c r="Q12037">
        <v>2023</v>
      </c>
    </row>
    <row r="12038" spans="1:17" x14ac:dyDescent="0.25">
      <c r="A12038">
        <v>2023</v>
      </c>
      <c r="B12038" t="s">
        <v>9333</v>
      </c>
      <c r="C12038" t="s">
        <v>13134</v>
      </c>
      <c r="D12038" t="s">
        <v>24</v>
      </c>
      <c r="E12038" t="s">
        <v>13328</v>
      </c>
      <c r="F12038" t="s">
        <v>13136</v>
      </c>
      <c r="G12038" t="s">
        <v>9337</v>
      </c>
      <c r="H12038" t="s">
        <v>13393</v>
      </c>
      <c r="I12038">
        <v>1000000</v>
      </c>
      <c r="J12038" t="s">
        <v>124</v>
      </c>
      <c r="K12038" t="s">
        <v>1060</v>
      </c>
      <c r="L12038" t="s">
        <v>765</v>
      </c>
      <c r="M12038" s="6">
        <v>1000000</v>
      </c>
      <c r="N12038" s="6">
        <v>0</v>
      </c>
      <c r="O12038" t="s">
        <v>32</v>
      </c>
      <c r="P12038" t="s">
        <v>33</v>
      </c>
      <c r="Q12038">
        <v>2023</v>
      </c>
    </row>
    <row r="12039" spans="1:17" x14ac:dyDescent="0.25">
      <c r="A12039">
        <v>2023</v>
      </c>
      <c r="B12039" t="s">
        <v>9333</v>
      </c>
      <c r="C12039" t="s">
        <v>13134</v>
      </c>
      <c r="D12039" t="s">
        <v>24</v>
      </c>
      <c r="E12039" t="s">
        <v>13328</v>
      </c>
      <c r="F12039" t="s">
        <v>13136</v>
      </c>
      <c r="G12039" t="s">
        <v>9337</v>
      </c>
      <c r="H12039" t="s">
        <v>13394</v>
      </c>
      <c r="I12039">
        <v>477000</v>
      </c>
      <c r="J12039" t="s">
        <v>80</v>
      </c>
      <c r="K12039" t="s">
        <v>462</v>
      </c>
      <c r="L12039" t="s">
        <v>765</v>
      </c>
      <c r="M12039" s="6">
        <v>477000</v>
      </c>
      <c r="N12039" s="6">
        <v>0</v>
      </c>
      <c r="O12039" t="s">
        <v>32</v>
      </c>
      <c r="P12039" t="s">
        <v>33</v>
      </c>
      <c r="Q12039">
        <v>2023</v>
      </c>
    </row>
    <row r="12040" spans="1:17" x14ac:dyDescent="0.25">
      <c r="A12040">
        <v>2023</v>
      </c>
      <c r="B12040" t="s">
        <v>9333</v>
      </c>
      <c r="C12040" t="s">
        <v>13134</v>
      </c>
      <c r="D12040" t="s">
        <v>24</v>
      </c>
      <c r="E12040" t="s">
        <v>13328</v>
      </c>
      <c r="F12040" t="s">
        <v>13136</v>
      </c>
      <c r="G12040" t="s">
        <v>9337</v>
      </c>
      <c r="H12040" t="s">
        <v>13395</v>
      </c>
      <c r="I12040">
        <v>900000</v>
      </c>
      <c r="J12040" t="s">
        <v>13396</v>
      </c>
      <c r="K12040" t="s">
        <v>547</v>
      </c>
      <c r="L12040" t="s">
        <v>765</v>
      </c>
      <c r="M12040" s="6">
        <v>900000</v>
      </c>
      <c r="N12040" s="6">
        <v>0</v>
      </c>
      <c r="O12040" t="s">
        <v>32</v>
      </c>
      <c r="P12040" t="s">
        <v>33</v>
      </c>
      <c r="Q12040">
        <v>2023</v>
      </c>
    </row>
    <row r="12041" spans="1:17" x14ac:dyDescent="0.25">
      <c r="A12041">
        <v>2023</v>
      </c>
      <c r="B12041" t="s">
        <v>9333</v>
      </c>
      <c r="C12041" t="s">
        <v>13134</v>
      </c>
      <c r="D12041" t="s">
        <v>24</v>
      </c>
      <c r="E12041" t="s">
        <v>13328</v>
      </c>
      <c r="F12041" t="s">
        <v>13136</v>
      </c>
      <c r="G12041" t="s">
        <v>9337</v>
      </c>
      <c r="H12041" t="s">
        <v>13397</v>
      </c>
      <c r="I12041">
        <v>192371</v>
      </c>
      <c r="J12041" t="s">
        <v>94</v>
      </c>
      <c r="K12041" t="s">
        <v>797</v>
      </c>
      <c r="L12041" t="s">
        <v>765</v>
      </c>
      <c r="M12041" s="6">
        <v>192346</v>
      </c>
      <c r="N12041" s="6">
        <v>0</v>
      </c>
      <c r="O12041" t="s">
        <v>32</v>
      </c>
      <c r="P12041" t="s">
        <v>33</v>
      </c>
      <c r="Q12041">
        <v>2023</v>
      </c>
    </row>
    <row r="12042" spans="1:17" x14ac:dyDescent="0.25">
      <c r="A12042">
        <v>2023</v>
      </c>
      <c r="B12042" t="s">
        <v>9333</v>
      </c>
      <c r="C12042" t="s">
        <v>13134</v>
      </c>
      <c r="D12042" t="s">
        <v>24</v>
      </c>
      <c r="E12042" t="s">
        <v>13328</v>
      </c>
      <c r="F12042" t="s">
        <v>13136</v>
      </c>
      <c r="G12042" t="s">
        <v>9337</v>
      </c>
      <c r="H12042" t="s">
        <v>13398</v>
      </c>
      <c r="I12042">
        <v>450000</v>
      </c>
      <c r="J12042" t="s">
        <v>29</v>
      </c>
      <c r="K12042" t="s">
        <v>4257</v>
      </c>
      <c r="L12042" t="s">
        <v>765</v>
      </c>
      <c r="M12042" s="6">
        <v>450000</v>
      </c>
      <c r="N12042" s="6">
        <v>0</v>
      </c>
      <c r="O12042" t="s">
        <v>32</v>
      </c>
      <c r="P12042" t="s">
        <v>33</v>
      </c>
      <c r="Q12042">
        <v>2023</v>
      </c>
    </row>
    <row r="12043" spans="1:17" x14ac:dyDescent="0.25">
      <c r="A12043">
        <v>2023</v>
      </c>
      <c r="B12043" t="s">
        <v>9333</v>
      </c>
      <c r="C12043" t="s">
        <v>13134</v>
      </c>
      <c r="D12043" t="s">
        <v>24</v>
      </c>
      <c r="E12043" t="s">
        <v>13328</v>
      </c>
      <c r="F12043" t="s">
        <v>13136</v>
      </c>
      <c r="G12043" t="s">
        <v>9337</v>
      </c>
      <c r="H12043" t="s">
        <v>13399</v>
      </c>
      <c r="I12043">
        <v>500000</v>
      </c>
      <c r="J12043" t="s">
        <v>183</v>
      </c>
      <c r="K12043" t="s">
        <v>6110</v>
      </c>
      <c r="L12043" t="s">
        <v>765</v>
      </c>
      <c r="M12043" s="6">
        <v>500000</v>
      </c>
      <c r="N12043" s="6">
        <v>0</v>
      </c>
      <c r="O12043" t="s">
        <v>32</v>
      </c>
      <c r="P12043" t="s">
        <v>33</v>
      </c>
      <c r="Q12043">
        <v>2023</v>
      </c>
    </row>
    <row r="12044" spans="1:17" x14ac:dyDescent="0.25">
      <c r="A12044">
        <v>2023</v>
      </c>
      <c r="B12044" t="s">
        <v>9333</v>
      </c>
      <c r="C12044" t="s">
        <v>13134</v>
      </c>
      <c r="D12044" t="s">
        <v>24</v>
      </c>
      <c r="E12044" t="s">
        <v>13328</v>
      </c>
      <c r="F12044" t="s">
        <v>13136</v>
      </c>
      <c r="G12044" t="s">
        <v>9337</v>
      </c>
      <c r="H12044" t="s">
        <v>13400</v>
      </c>
      <c r="I12044">
        <v>500000</v>
      </c>
      <c r="J12044" t="s">
        <v>166</v>
      </c>
      <c r="K12044" t="s">
        <v>167</v>
      </c>
      <c r="L12044" t="s">
        <v>765</v>
      </c>
      <c r="M12044" s="6">
        <v>475873</v>
      </c>
      <c r="N12044" s="6">
        <v>0</v>
      </c>
      <c r="O12044" t="s">
        <v>32</v>
      </c>
      <c r="P12044" t="s">
        <v>33</v>
      </c>
      <c r="Q12044">
        <v>2023</v>
      </c>
    </row>
    <row r="12045" spans="1:17" x14ac:dyDescent="0.25">
      <c r="A12045">
        <v>2023</v>
      </c>
      <c r="B12045" t="s">
        <v>9333</v>
      </c>
      <c r="C12045" t="s">
        <v>13134</v>
      </c>
      <c r="D12045" t="s">
        <v>24</v>
      </c>
      <c r="E12045" t="s">
        <v>13328</v>
      </c>
      <c r="F12045" t="s">
        <v>13136</v>
      </c>
      <c r="G12045" t="s">
        <v>9337</v>
      </c>
      <c r="H12045" t="s">
        <v>13401</v>
      </c>
      <c r="I12045">
        <v>450000</v>
      </c>
      <c r="J12045" t="s">
        <v>116</v>
      </c>
      <c r="K12045" t="s">
        <v>775</v>
      </c>
      <c r="L12045" t="s">
        <v>765</v>
      </c>
      <c r="M12045" s="6">
        <v>450000</v>
      </c>
      <c r="N12045" s="6">
        <v>0</v>
      </c>
      <c r="O12045" t="s">
        <v>32</v>
      </c>
      <c r="P12045" t="s">
        <v>33</v>
      </c>
      <c r="Q12045">
        <v>2023</v>
      </c>
    </row>
    <row r="12046" spans="1:17" x14ac:dyDescent="0.25">
      <c r="A12046">
        <v>2023</v>
      </c>
      <c r="B12046" t="s">
        <v>9333</v>
      </c>
      <c r="C12046" t="s">
        <v>13134</v>
      </c>
      <c r="D12046" t="s">
        <v>24</v>
      </c>
      <c r="E12046" t="s">
        <v>13328</v>
      </c>
      <c r="F12046" t="s">
        <v>13136</v>
      </c>
      <c r="G12046" t="s">
        <v>9337</v>
      </c>
      <c r="H12046" t="s">
        <v>13402</v>
      </c>
      <c r="I12046">
        <v>337000</v>
      </c>
      <c r="J12046" t="s">
        <v>72</v>
      </c>
      <c r="K12046" t="s">
        <v>401</v>
      </c>
      <c r="L12046" t="s">
        <v>765</v>
      </c>
      <c r="M12046" s="6">
        <v>337000</v>
      </c>
      <c r="N12046" s="6">
        <v>0</v>
      </c>
      <c r="O12046" t="s">
        <v>32</v>
      </c>
      <c r="P12046" t="s">
        <v>33</v>
      </c>
      <c r="Q12046">
        <v>2023</v>
      </c>
    </row>
    <row r="12047" spans="1:17" x14ac:dyDescent="0.25">
      <c r="A12047">
        <v>2023</v>
      </c>
      <c r="B12047" t="s">
        <v>9333</v>
      </c>
      <c r="C12047" t="s">
        <v>13134</v>
      </c>
      <c r="D12047" t="s">
        <v>24</v>
      </c>
      <c r="E12047" t="s">
        <v>13328</v>
      </c>
      <c r="F12047" t="s">
        <v>13136</v>
      </c>
      <c r="G12047" t="s">
        <v>9337</v>
      </c>
      <c r="H12047" t="s">
        <v>13403</v>
      </c>
      <c r="I12047">
        <v>385000</v>
      </c>
      <c r="J12047" t="s">
        <v>35</v>
      </c>
      <c r="K12047" t="s">
        <v>103</v>
      </c>
      <c r="L12047" t="s">
        <v>765</v>
      </c>
      <c r="M12047" s="6">
        <v>385000</v>
      </c>
      <c r="N12047" s="6">
        <v>0</v>
      </c>
      <c r="O12047" t="s">
        <v>32</v>
      </c>
      <c r="P12047" t="s">
        <v>33</v>
      </c>
      <c r="Q12047">
        <v>2023</v>
      </c>
    </row>
    <row r="12048" spans="1:17" x14ac:dyDescent="0.25">
      <c r="A12048">
        <v>2023</v>
      </c>
      <c r="B12048" t="s">
        <v>9333</v>
      </c>
      <c r="C12048" t="s">
        <v>13134</v>
      </c>
      <c r="D12048" t="s">
        <v>24</v>
      </c>
      <c r="E12048" t="s">
        <v>13328</v>
      </c>
      <c r="F12048" t="s">
        <v>13136</v>
      </c>
      <c r="G12048" t="s">
        <v>9337</v>
      </c>
      <c r="H12048" t="s">
        <v>13404</v>
      </c>
      <c r="I12048">
        <v>790817</v>
      </c>
      <c r="J12048" t="s">
        <v>29</v>
      </c>
      <c r="K12048" t="s">
        <v>708</v>
      </c>
      <c r="L12048" t="s">
        <v>765</v>
      </c>
      <c r="M12048" s="6">
        <v>790811</v>
      </c>
      <c r="N12048" s="6">
        <v>0</v>
      </c>
      <c r="O12048" t="s">
        <v>32</v>
      </c>
      <c r="P12048" t="s">
        <v>33</v>
      </c>
      <c r="Q12048">
        <v>2023</v>
      </c>
    </row>
    <row r="12049" spans="1:17" x14ac:dyDescent="0.25">
      <c r="A12049">
        <v>2023</v>
      </c>
      <c r="B12049" t="s">
        <v>9333</v>
      </c>
      <c r="C12049" t="s">
        <v>13134</v>
      </c>
      <c r="D12049" t="s">
        <v>24</v>
      </c>
      <c r="E12049" t="s">
        <v>13328</v>
      </c>
      <c r="F12049" t="s">
        <v>13136</v>
      </c>
      <c r="G12049" t="s">
        <v>9337</v>
      </c>
      <c r="H12049" t="s">
        <v>13405</v>
      </c>
      <c r="I12049">
        <v>450000</v>
      </c>
      <c r="J12049" t="s">
        <v>163</v>
      </c>
      <c r="K12049" t="s">
        <v>5168</v>
      </c>
      <c r="L12049" t="s">
        <v>765</v>
      </c>
      <c r="M12049" s="6">
        <v>450000</v>
      </c>
      <c r="N12049" s="6">
        <v>0</v>
      </c>
      <c r="O12049" t="s">
        <v>32</v>
      </c>
      <c r="P12049" t="s">
        <v>33</v>
      </c>
      <c r="Q12049">
        <v>2023</v>
      </c>
    </row>
    <row r="12050" spans="1:17" x14ac:dyDescent="0.25">
      <c r="A12050">
        <v>2023</v>
      </c>
      <c r="B12050" t="s">
        <v>9333</v>
      </c>
      <c r="C12050" t="s">
        <v>13134</v>
      </c>
      <c r="D12050" t="s">
        <v>24</v>
      </c>
      <c r="E12050" t="s">
        <v>13328</v>
      </c>
      <c r="F12050" t="s">
        <v>13136</v>
      </c>
      <c r="G12050" t="s">
        <v>9337</v>
      </c>
      <c r="H12050" t="s">
        <v>13406</v>
      </c>
      <c r="I12050">
        <v>600000</v>
      </c>
      <c r="J12050" t="s">
        <v>80</v>
      </c>
      <c r="K12050" t="s">
        <v>1404</v>
      </c>
      <c r="L12050" t="s">
        <v>765</v>
      </c>
      <c r="M12050" s="6">
        <v>599346</v>
      </c>
      <c r="N12050" s="6">
        <v>0</v>
      </c>
      <c r="O12050" t="s">
        <v>32</v>
      </c>
      <c r="P12050" t="s">
        <v>33</v>
      </c>
      <c r="Q12050">
        <v>2023</v>
      </c>
    </row>
    <row r="12051" spans="1:17" x14ac:dyDescent="0.25">
      <c r="A12051">
        <v>2023</v>
      </c>
      <c r="B12051" t="s">
        <v>9333</v>
      </c>
      <c r="C12051" t="s">
        <v>13134</v>
      </c>
      <c r="D12051" t="s">
        <v>24</v>
      </c>
      <c r="E12051" t="s">
        <v>13328</v>
      </c>
      <c r="F12051" t="s">
        <v>13136</v>
      </c>
      <c r="G12051" t="s">
        <v>9337</v>
      </c>
      <c r="H12051" t="s">
        <v>13407</v>
      </c>
      <c r="I12051">
        <v>150000</v>
      </c>
      <c r="J12051" t="s">
        <v>210</v>
      </c>
      <c r="K12051" t="s">
        <v>564</v>
      </c>
      <c r="L12051" t="s">
        <v>765</v>
      </c>
      <c r="M12051" s="6">
        <v>150000</v>
      </c>
      <c r="N12051" s="6">
        <v>0</v>
      </c>
      <c r="O12051" t="s">
        <v>32</v>
      </c>
      <c r="P12051" t="s">
        <v>33</v>
      </c>
      <c r="Q12051">
        <v>2023</v>
      </c>
    </row>
    <row r="12052" spans="1:17" x14ac:dyDescent="0.25">
      <c r="A12052">
        <v>2023</v>
      </c>
      <c r="B12052" t="s">
        <v>9333</v>
      </c>
      <c r="C12052" t="s">
        <v>13134</v>
      </c>
      <c r="D12052" t="s">
        <v>24</v>
      </c>
      <c r="E12052" t="s">
        <v>13328</v>
      </c>
      <c r="F12052" t="s">
        <v>13136</v>
      </c>
      <c r="G12052" t="s">
        <v>9337</v>
      </c>
      <c r="H12052" t="s">
        <v>13408</v>
      </c>
      <c r="I12052">
        <v>200000</v>
      </c>
      <c r="J12052" t="s">
        <v>72</v>
      </c>
      <c r="K12052" t="s">
        <v>411</v>
      </c>
      <c r="L12052" t="s">
        <v>765</v>
      </c>
      <c r="M12052" s="6">
        <v>200000</v>
      </c>
      <c r="N12052" s="6">
        <v>0</v>
      </c>
      <c r="O12052" t="s">
        <v>32</v>
      </c>
      <c r="P12052" t="s">
        <v>33</v>
      </c>
      <c r="Q12052">
        <v>2023</v>
      </c>
    </row>
    <row r="12053" spans="1:17" x14ac:dyDescent="0.25">
      <c r="A12053">
        <v>2023</v>
      </c>
      <c r="B12053" t="s">
        <v>9333</v>
      </c>
      <c r="C12053" t="s">
        <v>13134</v>
      </c>
      <c r="D12053" t="s">
        <v>24</v>
      </c>
      <c r="E12053" t="s">
        <v>13328</v>
      </c>
      <c r="F12053" t="s">
        <v>13136</v>
      </c>
      <c r="G12053" t="s">
        <v>9337</v>
      </c>
      <c r="H12053" t="s">
        <v>13409</v>
      </c>
      <c r="I12053">
        <v>1037519</v>
      </c>
      <c r="J12053" t="s">
        <v>107</v>
      </c>
      <c r="K12053" t="s">
        <v>1278</v>
      </c>
      <c r="L12053" t="s">
        <v>765</v>
      </c>
      <c r="M12053" s="6">
        <v>1037519</v>
      </c>
      <c r="N12053" s="6">
        <v>0</v>
      </c>
      <c r="O12053" t="s">
        <v>32</v>
      </c>
      <c r="P12053" t="s">
        <v>33</v>
      </c>
      <c r="Q12053">
        <v>2023</v>
      </c>
    </row>
    <row r="12054" spans="1:17" x14ac:dyDescent="0.25">
      <c r="A12054">
        <v>2023</v>
      </c>
      <c r="B12054" t="s">
        <v>9333</v>
      </c>
      <c r="C12054" t="s">
        <v>13134</v>
      </c>
      <c r="D12054" t="s">
        <v>24</v>
      </c>
      <c r="E12054" t="s">
        <v>13328</v>
      </c>
      <c r="F12054" t="s">
        <v>13136</v>
      </c>
      <c r="G12054" t="s">
        <v>9337</v>
      </c>
      <c r="H12054" t="s">
        <v>13410</v>
      </c>
      <c r="I12054">
        <v>943983</v>
      </c>
      <c r="J12054" t="s">
        <v>107</v>
      </c>
      <c r="K12054" t="s">
        <v>169</v>
      </c>
      <c r="L12054" t="s">
        <v>765</v>
      </c>
      <c r="M12054" s="6">
        <v>943983</v>
      </c>
      <c r="N12054" s="6">
        <v>0</v>
      </c>
      <c r="O12054" t="s">
        <v>32</v>
      </c>
      <c r="P12054" t="s">
        <v>33</v>
      </c>
      <c r="Q12054">
        <v>2023</v>
      </c>
    </row>
    <row r="12055" spans="1:17" x14ac:dyDescent="0.25">
      <c r="A12055">
        <v>2023</v>
      </c>
      <c r="B12055" t="s">
        <v>9333</v>
      </c>
      <c r="C12055" t="s">
        <v>13134</v>
      </c>
      <c r="D12055" t="s">
        <v>24</v>
      </c>
      <c r="E12055" t="s">
        <v>13328</v>
      </c>
      <c r="F12055" t="s">
        <v>13136</v>
      </c>
      <c r="G12055" t="s">
        <v>9337</v>
      </c>
      <c r="H12055" t="s">
        <v>13411</v>
      </c>
      <c r="I12055">
        <v>995000</v>
      </c>
      <c r="J12055" t="s">
        <v>89</v>
      </c>
      <c r="K12055" t="s">
        <v>996</v>
      </c>
      <c r="L12055" t="s">
        <v>765</v>
      </c>
      <c r="M12055" s="6">
        <v>995000</v>
      </c>
      <c r="N12055" s="6">
        <v>0</v>
      </c>
      <c r="O12055" t="s">
        <v>32</v>
      </c>
      <c r="P12055" t="s">
        <v>33</v>
      </c>
      <c r="Q12055">
        <v>2023</v>
      </c>
    </row>
    <row r="12056" spans="1:17" x14ac:dyDescent="0.25">
      <c r="A12056">
        <v>2023</v>
      </c>
      <c r="B12056" t="s">
        <v>9333</v>
      </c>
      <c r="C12056" t="s">
        <v>13134</v>
      </c>
      <c r="D12056" t="s">
        <v>24</v>
      </c>
      <c r="E12056" t="s">
        <v>13328</v>
      </c>
      <c r="F12056" t="s">
        <v>13136</v>
      </c>
      <c r="G12056" t="s">
        <v>9337</v>
      </c>
      <c r="H12056" t="s">
        <v>13412</v>
      </c>
      <c r="I12056">
        <v>1000000</v>
      </c>
      <c r="J12056" t="s">
        <v>97</v>
      </c>
      <c r="K12056" t="s">
        <v>2053</v>
      </c>
      <c r="L12056" t="s">
        <v>765</v>
      </c>
      <c r="M12056" s="6">
        <v>1000000</v>
      </c>
      <c r="N12056" s="6">
        <v>0</v>
      </c>
      <c r="O12056" t="s">
        <v>32</v>
      </c>
      <c r="P12056" t="s">
        <v>33</v>
      </c>
      <c r="Q12056">
        <v>2023</v>
      </c>
    </row>
    <row r="12057" spans="1:17" x14ac:dyDescent="0.25">
      <c r="A12057">
        <v>2023</v>
      </c>
      <c r="B12057" t="s">
        <v>9333</v>
      </c>
      <c r="C12057" t="s">
        <v>13134</v>
      </c>
      <c r="D12057" t="s">
        <v>24</v>
      </c>
      <c r="E12057" t="s">
        <v>13328</v>
      </c>
      <c r="F12057" t="s">
        <v>13136</v>
      </c>
      <c r="G12057" t="s">
        <v>9337</v>
      </c>
      <c r="H12057" t="s">
        <v>13413</v>
      </c>
      <c r="I12057">
        <v>1431174</v>
      </c>
      <c r="J12057" t="s">
        <v>97</v>
      </c>
      <c r="K12057" t="s">
        <v>2053</v>
      </c>
      <c r="L12057" t="s">
        <v>765</v>
      </c>
      <c r="M12057" s="6">
        <v>1431174</v>
      </c>
      <c r="N12057" s="6">
        <v>0</v>
      </c>
      <c r="O12057" t="s">
        <v>32</v>
      </c>
      <c r="P12057" t="s">
        <v>33</v>
      </c>
      <c r="Q12057">
        <v>2023</v>
      </c>
    </row>
    <row r="12058" spans="1:17" x14ac:dyDescent="0.25">
      <c r="A12058">
        <v>2023</v>
      </c>
      <c r="B12058" t="s">
        <v>9333</v>
      </c>
      <c r="C12058" t="s">
        <v>13134</v>
      </c>
      <c r="D12058" t="s">
        <v>24</v>
      </c>
      <c r="E12058" t="s">
        <v>13328</v>
      </c>
      <c r="F12058" t="s">
        <v>13136</v>
      </c>
      <c r="G12058" t="s">
        <v>9337</v>
      </c>
      <c r="H12058" t="s">
        <v>13414</v>
      </c>
      <c r="I12058">
        <v>644000</v>
      </c>
      <c r="J12058" t="s">
        <v>80</v>
      </c>
      <c r="K12058" t="s">
        <v>1069</v>
      </c>
      <c r="L12058" t="s">
        <v>765</v>
      </c>
      <c r="M12058" s="6">
        <v>644000</v>
      </c>
      <c r="N12058" s="6">
        <v>0</v>
      </c>
      <c r="O12058" t="s">
        <v>32</v>
      </c>
      <c r="P12058" t="s">
        <v>33</v>
      </c>
      <c r="Q12058">
        <v>2023</v>
      </c>
    </row>
    <row r="12059" spans="1:17" x14ac:dyDescent="0.25">
      <c r="A12059">
        <v>2023</v>
      </c>
      <c r="B12059" t="s">
        <v>9333</v>
      </c>
      <c r="C12059" t="s">
        <v>13134</v>
      </c>
      <c r="D12059" t="s">
        <v>24</v>
      </c>
      <c r="E12059" t="s">
        <v>13328</v>
      </c>
      <c r="F12059" t="s">
        <v>13136</v>
      </c>
      <c r="G12059" t="s">
        <v>9337</v>
      </c>
      <c r="H12059" t="s">
        <v>13415</v>
      </c>
      <c r="I12059">
        <v>600000</v>
      </c>
      <c r="J12059" t="s">
        <v>41</v>
      </c>
      <c r="K12059" t="s">
        <v>180</v>
      </c>
      <c r="L12059" t="s">
        <v>765</v>
      </c>
      <c r="M12059" s="6">
        <v>599047</v>
      </c>
      <c r="N12059" s="6">
        <v>0</v>
      </c>
      <c r="O12059" t="s">
        <v>32</v>
      </c>
      <c r="P12059" t="s">
        <v>33</v>
      </c>
      <c r="Q12059">
        <v>2023</v>
      </c>
    </row>
    <row r="12060" spans="1:17" x14ac:dyDescent="0.25">
      <c r="A12060">
        <v>2023</v>
      </c>
      <c r="B12060" t="s">
        <v>9333</v>
      </c>
      <c r="C12060" t="s">
        <v>13134</v>
      </c>
      <c r="D12060" t="s">
        <v>24</v>
      </c>
      <c r="E12060" t="s">
        <v>13328</v>
      </c>
      <c r="F12060" t="s">
        <v>13136</v>
      </c>
      <c r="G12060" t="s">
        <v>9337</v>
      </c>
      <c r="H12060" t="s">
        <v>13416</v>
      </c>
      <c r="I12060">
        <v>70000</v>
      </c>
      <c r="J12060" t="s">
        <v>166</v>
      </c>
      <c r="K12060" t="s">
        <v>2136</v>
      </c>
      <c r="L12060" t="s">
        <v>765</v>
      </c>
      <c r="M12060" s="6">
        <v>70000</v>
      </c>
      <c r="N12060" s="6">
        <v>0</v>
      </c>
      <c r="O12060" t="s">
        <v>32</v>
      </c>
      <c r="P12060" t="s">
        <v>33</v>
      </c>
      <c r="Q12060">
        <v>2023</v>
      </c>
    </row>
    <row r="12061" spans="1:17" x14ac:dyDescent="0.25">
      <c r="A12061">
        <v>2023</v>
      </c>
      <c r="B12061" t="s">
        <v>9333</v>
      </c>
      <c r="C12061" t="s">
        <v>13134</v>
      </c>
      <c r="D12061" t="s">
        <v>24</v>
      </c>
      <c r="E12061" t="s">
        <v>13328</v>
      </c>
      <c r="F12061" t="s">
        <v>13136</v>
      </c>
      <c r="G12061" t="s">
        <v>9337</v>
      </c>
      <c r="H12061" t="s">
        <v>13417</v>
      </c>
      <c r="I12061">
        <v>2000000</v>
      </c>
      <c r="J12061" t="s">
        <v>80</v>
      </c>
      <c r="K12061" t="s">
        <v>3718</v>
      </c>
      <c r="L12061" t="s">
        <v>765</v>
      </c>
      <c r="M12061" s="6">
        <v>2000000</v>
      </c>
      <c r="N12061" s="6">
        <v>0</v>
      </c>
      <c r="O12061" t="s">
        <v>32</v>
      </c>
      <c r="P12061" t="s">
        <v>33</v>
      </c>
      <c r="Q12061">
        <v>2023</v>
      </c>
    </row>
    <row r="12062" spans="1:17" x14ac:dyDescent="0.25">
      <c r="A12062">
        <v>2023</v>
      </c>
      <c r="B12062" t="s">
        <v>9333</v>
      </c>
      <c r="C12062" t="s">
        <v>13134</v>
      </c>
      <c r="D12062" t="s">
        <v>24</v>
      </c>
      <c r="E12062" t="s">
        <v>13328</v>
      </c>
      <c r="F12062" t="s">
        <v>13136</v>
      </c>
      <c r="G12062" t="s">
        <v>9337</v>
      </c>
      <c r="H12062" t="s">
        <v>13418</v>
      </c>
      <c r="I12062">
        <v>1600000</v>
      </c>
      <c r="J12062" t="s">
        <v>97</v>
      </c>
      <c r="K12062" t="s">
        <v>98</v>
      </c>
      <c r="L12062" t="s">
        <v>765</v>
      </c>
      <c r="M12062" s="6">
        <v>1600000</v>
      </c>
      <c r="N12062" s="6">
        <v>0</v>
      </c>
      <c r="O12062" t="s">
        <v>32</v>
      </c>
      <c r="P12062" t="s">
        <v>33</v>
      </c>
      <c r="Q12062">
        <v>2023</v>
      </c>
    </row>
    <row r="12063" spans="1:17" x14ac:dyDescent="0.25">
      <c r="A12063">
        <v>2023</v>
      </c>
      <c r="B12063" t="s">
        <v>9333</v>
      </c>
      <c r="C12063" t="s">
        <v>13134</v>
      </c>
      <c r="D12063" t="s">
        <v>24</v>
      </c>
      <c r="E12063" t="s">
        <v>13328</v>
      </c>
      <c r="F12063" t="s">
        <v>13136</v>
      </c>
      <c r="G12063" t="s">
        <v>9337</v>
      </c>
      <c r="H12063" t="s">
        <v>13419</v>
      </c>
      <c r="I12063">
        <v>121000</v>
      </c>
      <c r="J12063" t="s">
        <v>41</v>
      </c>
      <c r="K12063" t="s">
        <v>1771</v>
      </c>
      <c r="L12063" t="s">
        <v>765</v>
      </c>
      <c r="M12063" s="6">
        <v>121000</v>
      </c>
      <c r="N12063" s="6">
        <v>0</v>
      </c>
      <c r="O12063" t="s">
        <v>32</v>
      </c>
      <c r="P12063" t="s">
        <v>33</v>
      </c>
      <c r="Q12063">
        <v>2023</v>
      </c>
    </row>
    <row r="12064" spans="1:17" x14ac:dyDescent="0.25">
      <c r="A12064">
        <v>2023</v>
      </c>
      <c r="B12064" t="s">
        <v>9333</v>
      </c>
      <c r="C12064" t="s">
        <v>13134</v>
      </c>
      <c r="D12064" t="s">
        <v>24</v>
      </c>
      <c r="E12064" t="s">
        <v>13328</v>
      </c>
      <c r="F12064" t="s">
        <v>13136</v>
      </c>
      <c r="G12064" t="s">
        <v>9337</v>
      </c>
      <c r="H12064" t="s">
        <v>13420</v>
      </c>
      <c r="I12064">
        <v>914000</v>
      </c>
      <c r="J12064" t="s">
        <v>80</v>
      </c>
      <c r="K12064" t="s">
        <v>295</v>
      </c>
      <c r="L12064" t="s">
        <v>765</v>
      </c>
      <c r="M12064" s="6">
        <v>914000</v>
      </c>
      <c r="N12064" s="6">
        <v>0</v>
      </c>
      <c r="O12064" t="s">
        <v>32</v>
      </c>
      <c r="P12064" t="s">
        <v>33</v>
      </c>
      <c r="Q12064">
        <v>2023</v>
      </c>
    </row>
    <row r="12065" spans="1:17" x14ac:dyDescent="0.25">
      <c r="A12065">
        <v>2023</v>
      </c>
      <c r="B12065" t="s">
        <v>9333</v>
      </c>
      <c r="C12065" t="s">
        <v>13134</v>
      </c>
      <c r="D12065" t="s">
        <v>24</v>
      </c>
      <c r="E12065" t="s">
        <v>13328</v>
      </c>
      <c r="F12065" t="s">
        <v>13136</v>
      </c>
      <c r="G12065" t="s">
        <v>9337</v>
      </c>
      <c r="H12065" t="s">
        <v>13421</v>
      </c>
      <c r="I12065">
        <v>250000</v>
      </c>
      <c r="J12065" t="s">
        <v>75</v>
      </c>
      <c r="K12065" t="s">
        <v>144</v>
      </c>
      <c r="L12065" t="s">
        <v>765</v>
      </c>
      <c r="M12065" s="6">
        <v>250000</v>
      </c>
      <c r="N12065" s="6">
        <v>0</v>
      </c>
      <c r="O12065" t="s">
        <v>32</v>
      </c>
      <c r="P12065" t="s">
        <v>33</v>
      </c>
      <c r="Q12065">
        <v>2023</v>
      </c>
    </row>
    <row r="12066" spans="1:17" x14ac:dyDescent="0.25">
      <c r="A12066">
        <v>2023</v>
      </c>
      <c r="B12066" t="s">
        <v>9333</v>
      </c>
      <c r="C12066" t="s">
        <v>13134</v>
      </c>
      <c r="D12066" t="s">
        <v>24</v>
      </c>
      <c r="E12066" t="s">
        <v>13328</v>
      </c>
      <c r="F12066" t="s">
        <v>13136</v>
      </c>
      <c r="G12066" t="s">
        <v>9337</v>
      </c>
      <c r="H12066" t="s">
        <v>13422</v>
      </c>
      <c r="I12066">
        <v>300000</v>
      </c>
      <c r="J12066" t="s">
        <v>210</v>
      </c>
      <c r="K12066" t="s">
        <v>724</v>
      </c>
      <c r="L12066" t="s">
        <v>765</v>
      </c>
      <c r="M12066" s="6">
        <v>300000</v>
      </c>
      <c r="N12066" s="6">
        <v>0</v>
      </c>
      <c r="O12066" t="s">
        <v>32</v>
      </c>
      <c r="P12066" t="s">
        <v>33</v>
      </c>
      <c r="Q12066">
        <v>2023</v>
      </c>
    </row>
    <row r="12067" spans="1:17" x14ac:dyDescent="0.25">
      <c r="A12067">
        <v>2023</v>
      </c>
      <c r="B12067" t="s">
        <v>9333</v>
      </c>
      <c r="C12067" t="s">
        <v>13134</v>
      </c>
      <c r="D12067" t="s">
        <v>24</v>
      </c>
      <c r="E12067" t="s">
        <v>13328</v>
      </c>
      <c r="F12067" t="s">
        <v>13136</v>
      </c>
      <c r="G12067" t="s">
        <v>9337</v>
      </c>
      <c r="H12067" t="s">
        <v>13423</v>
      </c>
      <c r="I12067">
        <v>802583</v>
      </c>
      <c r="J12067" t="s">
        <v>29</v>
      </c>
      <c r="K12067" t="s">
        <v>736</v>
      </c>
      <c r="L12067" t="s">
        <v>765</v>
      </c>
      <c r="M12067" s="6">
        <v>802583</v>
      </c>
      <c r="N12067" s="6">
        <v>0</v>
      </c>
      <c r="O12067" t="s">
        <v>32</v>
      </c>
      <c r="P12067" t="s">
        <v>33</v>
      </c>
      <c r="Q12067">
        <v>2023</v>
      </c>
    </row>
    <row r="12068" spans="1:17" x14ac:dyDescent="0.25">
      <c r="A12068">
        <v>2023</v>
      </c>
      <c r="B12068" t="s">
        <v>9333</v>
      </c>
      <c r="C12068" t="s">
        <v>13134</v>
      </c>
      <c r="D12068" t="s">
        <v>24</v>
      </c>
      <c r="E12068" t="s">
        <v>13328</v>
      </c>
      <c r="F12068" t="s">
        <v>13136</v>
      </c>
      <c r="G12068" t="s">
        <v>9337</v>
      </c>
      <c r="H12068" t="s">
        <v>13424</v>
      </c>
      <c r="I12068">
        <v>605000</v>
      </c>
      <c r="J12068" t="s">
        <v>64</v>
      </c>
      <c r="K12068" t="s">
        <v>326</v>
      </c>
      <c r="L12068" t="s">
        <v>765</v>
      </c>
      <c r="M12068" s="6">
        <v>605000</v>
      </c>
      <c r="N12068" s="6">
        <v>0</v>
      </c>
      <c r="O12068" t="s">
        <v>32</v>
      </c>
      <c r="P12068" t="s">
        <v>33</v>
      </c>
      <c r="Q12068">
        <v>2023</v>
      </c>
    </row>
    <row r="12069" spans="1:17" x14ac:dyDescent="0.25">
      <c r="A12069">
        <v>2023</v>
      </c>
      <c r="B12069" t="s">
        <v>9333</v>
      </c>
      <c r="C12069" t="s">
        <v>13134</v>
      </c>
      <c r="D12069" t="s">
        <v>24</v>
      </c>
      <c r="E12069" t="s">
        <v>13328</v>
      </c>
      <c r="F12069" t="s">
        <v>13136</v>
      </c>
      <c r="G12069" t="s">
        <v>9337</v>
      </c>
      <c r="H12069" t="s">
        <v>13425</v>
      </c>
      <c r="I12069">
        <v>2000000</v>
      </c>
      <c r="J12069" t="s">
        <v>29</v>
      </c>
      <c r="K12069" t="s">
        <v>50</v>
      </c>
      <c r="L12069" t="s">
        <v>765</v>
      </c>
      <c r="M12069" s="6">
        <v>2000000</v>
      </c>
      <c r="N12069" s="6">
        <v>0</v>
      </c>
      <c r="O12069" t="s">
        <v>32</v>
      </c>
      <c r="P12069" t="s">
        <v>33</v>
      </c>
      <c r="Q12069">
        <v>2023</v>
      </c>
    </row>
    <row r="12070" spans="1:17" x14ac:dyDescent="0.25">
      <c r="A12070">
        <v>2023</v>
      </c>
      <c r="B12070" t="s">
        <v>9333</v>
      </c>
      <c r="C12070" t="s">
        <v>13134</v>
      </c>
      <c r="D12070" t="s">
        <v>24</v>
      </c>
      <c r="E12070" t="s">
        <v>13328</v>
      </c>
      <c r="F12070" t="s">
        <v>13136</v>
      </c>
      <c r="G12070" t="s">
        <v>9337</v>
      </c>
      <c r="H12070" t="s">
        <v>13426</v>
      </c>
      <c r="I12070">
        <v>800000</v>
      </c>
      <c r="J12070" t="s">
        <v>29</v>
      </c>
      <c r="K12070" t="s">
        <v>2346</v>
      </c>
      <c r="L12070" t="s">
        <v>765</v>
      </c>
      <c r="M12070" s="6">
        <v>800000</v>
      </c>
      <c r="N12070" s="6">
        <v>0</v>
      </c>
      <c r="O12070" t="s">
        <v>32</v>
      </c>
      <c r="P12070" t="s">
        <v>33</v>
      </c>
      <c r="Q12070">
        <v>2023</v>
      </c>
    </row>
    <row r="12071" spans="1:17" x14ac:dyDescent="0.25">
      <c r="A12071">
        <v>2023</v>
      </c>
      <c r="B12071" t="s">
        <v>9333</v>
      </c>
      <c r="C12071" t="s">
        <v>13134</v>
      </c>
      <c r="D12071" t="s">
        <v>24</v>
      </c>
      <c r="E12071" t="s">
        <v>13328</v>
      </c>
      <c r="F12071" t="s">
        <v>13136</v>
      </c>
      <c r="G12071" t="s">
        <v>9337</v>
      </c>
      <c r="H12071" t="s">
        <v>13427</v>
      </c>
      <c r="I12071">
        <v>540000</v>
      </c>
      <c r="J12071" t="s">
        <v>54</v>
      </c>
      <c r="K12071" t="s">
        <v>653</v>
      </c>
      <c r="L12071" t="s">
        <v>765</v>
      </c>
      <c r="M12071" s="6">
        <v>539760</v>
      </c>
      <c r="N12071" s="6">
        <v>0</v>
      </c>
      <c r="O12071" t="s">
        <v>32</v>
      </c>
      <c r="P12071" t="s">
        <v>33</v>
      </c>
      <c r="Q12071">
        <v>2023</v>
      </c>
    </row>
    <row r="12072" spans="1:17" x14ac:dyDescent="0.25">
      <c r="A12072">
        <v>2023</v>
      </c>
      <c r="B12072" t="s">
        <v>9333</v>
      </c>
      <c r="C12072" t="s">
        <v>13134</v>
      </c>
      <c r="D12072" t="s">
        <v>24</v>
      </c>
      <c r="E12072" t="s">
        <v>13328</v>
      </c>
      <c r="F12072" t="s">
        <v>13136</v>
      </c>
      <c r="G12072" t="s">
        <v>9337</v>
      </c>
      <c r="H12072" t="s">
        <v>13428</v>
      </c>
      <c r="I12072">
        <v>542597</v>
      </c>
      <c r="J12072" t="s">
        <v>80</v>
      </c>
      <c r="K12072" t="s">
        <v>216</v>
      </c>
      <c r="L12072" t="s">
        <v>765</v>
      </c>
      <c r="M12072" s="6">
        <v>542597</v>
      </c>
      <c r="N12072" s="6">
        <v>0</v>
      </c>
      <c r="O12072" t="s">
        <v>32</v>
      </c>
      <c r="P12072" t="s">
        <v>33</v>
      </c>
      <c r="Q12072">
        <v>2023</v>
      </c>
    </row>
    <row r="12073" spans="1:17" x14ac:dyDescent="0.25">
      <c r="A12073">
        <v>2023</v>
      </c>
      <c r="B12073" t="s">
        <v>9333</v>
      </c>
      <c r="C12073" t="s">
        <v>13134</v>
      </c>
      <c r="D12073" t="s">
        <v>24</v>
      </c>
      <c r="E12073" t="s">
        <v>13328</v>
      </c>
      <c r="F12073" t="s">
        <v>13136</v>
      </c>
      <c r="G12073" t="s">
        <v>9337</v>
      </c>
      <c r="H12073" t="s">
        <v>13429</v>
      </c>
      <c r="I12073">
        <v>150000</v>
      </c>
      <c r="J12073" t="s">
        <v>29</v>
      </c>
      <c r="K12073" t="s">
        <v>315</v>
      </c>
      <c r="L12073" t="s">
        <v>765</v>
      </c>
      <c r="M12073" s="6">
        <v>150000</v>
      </c>
      <c r="N12073" s="6">
        <v>0</v>
      </c>
      <c r="O12073" t="s">
        <v>32</v>
      </c>
      <c r="P12073" t="s">
        <v>33</v>
      </c>
      <c r="Q12073">
        <v>2023</v>
      </c>
    </row>
    <row r="12074" spans="1:17" x14ac:dyDescent="0.25">
      <c r="A12074">
        <v>2023</v>
      </c>
      <c r="B12074" t="s">
        <v>9333</v>
      </c>
      <c r="C12074" t="s">
        <v>13134</v>
      </c>
      <c r="D12074" t="s">
        <v>24</v>
      </c>
      <c r="E12074" t="s">
        <v>13328</v>
      </c>
      <c r="F12074" t="s">
        <v>13136</v>
      </c>
      <c r="G12074" t="s">
        <v>9337</v>
      </c>
      <c r="H12074" t="s">
        <v>13430</v>
      </c>
      <c r="I12074">
        <v>500000</v>
      </c>
      <c r="J12074" t="s">
        <v>29</v>
      </c>
      <c r="K12074" t="s">
        <v>799</v>
      </c>
      <c r="L12074" t="s">
        <v>765</v>
      </c>
      <c r="M12074" s="6">
        <v>500000</v>
      </c>
      <c r="N12074" s="6">
        <v>0</v>
      </c>
      <c r="O12074" t="s">
        <v>32</v>
      </c>
      <c r="P12074" t="s">
        <v>33</v>
      </c>
      <c r="Q12074">
        <v>2023</v>
      </c>
    </row>
    <row r="12075" spans="1:17" x14ac:dyDescent="0.25">
      <c r="A12075">
        <v>2023</v>
      </c>
      <c r="B12075" t="s">
        <v>9333</v>
      </c>
      <c r="C12075" t="s">
        <v>13134</v>
      </c>
      <c r="D12075" t="s">
        <v>24</v>
      </c>
      <c r="E12075" t="s">
        <v>13328</v>
      </c>
      <c r="F12075" t="s">
        <v>13136</v>
      </c>
      <c r="G12075" t="s">
        <v>9337</v>
      </c>
      <c r="H12075" t="s">
        <v>13431</v>
      </c>
      <c r="I12075">
        <v>1000000</v>
      </c>
      <c r="J12075" t="s">
        <v>38</v>
      </c>
      <c r="K12075" t="s">
        <v>568</v>
      </c>
      <c r="L12075" t="s">
        <v>765</v>
      </c>
      <c r="M12075" s="6">
        <v>1000000</v>
      </c>
      <c r="N12075" s="6">
        <v>0</v>
      </c>
      <c r="O12075" t="s">
        <v>32</v>
      </c>
      <c r="P12075" t="s">
        <v>33</v>
      </c>
      <c r="Q12075">
        <v>2023</v>
      </c>
    </row>
    <row r="12076" spans="1:17" x14ac:dyDescent="0.25">
      <c r="A12076">
        <v>2023</v>
      </c>
      <c r="B12076" t="s">
        <v>9333</v>
      </c>
      <c r="C12076" t="s">
        <v>13134</v>
      </c>
      <c r="D12076" t="s">
        <v>24</v>
      </c>
      <c r="E12076" t="s">
        <v>13328</v>
      </c>
      <c r="F12076" t="s">
        <v>13136</v>
      </c>
      <c r="G12076" t="s">
        <v>9337</v>
      </c>
      <c r="H12076" t="s">
        <v>13432</v>
      </c>
      <c r="I12076">
        <v>1650000</v>
      </c>
      <c r="J12076" t="s">
        <v>29</v>
      </c>
      <c r="K12076" t="s">
        <v>13433</v>
      </c>
      <c r="L12076" t="s">
        <v>765</v>
      </c>
      <c r="M12076" s="6">
        <v>1650000</v>
      </c>
      <c r="N12076" s="6">
        <v>0</v>
      </c>
      <c r="O12076" t="s">
        <v>32</v>
      </c>
      <c r="P12076" t="s">
        <v>33</v>
      </c>
      <c r="Q12076">
        <v>2023</v>
      </c>
    </row>
    <row r="12077" spans="1:17" x14ac:dyDescent="0.25">
      <c r="A12077">
        <v>2023</v>
      </c>
      <c r="B12077" t="s">
        <v>9333</v>
      </c>
      <c r="C12077" t="s">
        <v>13134</v>
      </c>
      <c r="D12077" t="s">
        <v>24</v>
      </c>
      <c r="E12077" t="s">
        <v>13328</v>
      </c>
      <c r="F12077" t="s">
        <v>13136</v>
      </c>
      <c r="G12077" t="s">
        <v>9337</v>
      </c>
      <c r="H12077" t="s">
        <v>13434</v>
      </c>
      <c r="I12077">
        <v>250000</v>
      </c>
      <c r="J12077" t="s">
        <v>521</v>
      </c>
      <c r="K12077" t="s">
        <v>522</v>
      </c>
      <c r="L12077" t="s">
        <v>765</v>
      </c>
      <c r="M12077" s="6">
        <v>249081</v>
      </c>
      <c r="N12077" s="6">
        <v>0</v>
      </c>
      <c r="O12077" t="s">
        <v>32</v>
      </c>
      <c r="P12077" t="s">
        <v>33</v>
      </c>
      <c r="Q12077">
        <v>2023</v>
      </c>
    </row>
    <row r="12078" spans="1:17" x14ac:dyDescent="0.25">
      <c r="A12078">
        <v>2023</v>
      </c>
      <c r="B12078" t="s">
        <v>9333</v>
      </c>
      <c r="C12078" t="s">
        <v>13134</v>
      </c>
      <c r="D12078" t="s">
        <v>24</v>
      </c>
      <c r="E12078" t="s">
        <v>13328</v>
      </c>
      <c r="F12078" t="s">
        <v>13136</v>
      </c>
      <c r="G12078" t="s">
        <v>9337</v>
      </c>
      <c r="H12078" t="s">
        <v>13435</v>
      </c>
      <c r="I12078">
        <v>1150000</v>
      </c>
      <c r="J12078" t="s">
        <v>72</v>
      </c>
      <c r="K12078" t="s">
        <v>491</v>
      </c>
      <c r="L12078" t="s">
        <v>765</v>
      </c>
      <c r="M12078" s="6">
        <v>1149881</v>
      </c>
      <c r="N12078" s="6">
        <v>0</v>
      </c>
      <c r="O12078" t="s">
        <v>32</v>
      </c>
      <c r="P12078" t="s">
        <v>33</v>
      </c>
      <c r="Q12078">
        <v>2023</v>
      </c>
    </row>
    <row r="12079" spans="1:17" x14ac:dyDescent="0.25">
      <c r="A12079">
        <v>2023</v>
      </c>
      <c r="B12079" t="s">
        <v>9333</v>
      </c>
      <c r="C12079" t="s">
        <v>13134</v>
      </c>
      <c r="D12079" t="s">
        <v>24</v>
      </c>
      <c r="E12079" t="s">
        <v>13328</v>
      </c>
      <c r="F12079" t="s">
        <v>13136</v>
      </c>
      <c r="G12079" t="s">
        <v>9337</v>
      </c>
      <c r="H12079" t="s">
        <v>13436</v>
      </c>
      <c r="I12079">
        <v>1000000</v>
      </c>
      <c r="J12079" t="s">
        <v>72</v>
      </c>
      <c r="K12079" t="s">
        <v>5090</v>
      </c>
      <c r="L12079" t="s">
        <v>765</v>
      </c>
      <c r="M12079" s="6">
        <v>999010</v>
      </c>
      <c r="N12079" s="6">
        <v>0</v>
      </c>
      <c r="O12079" t="s">
        <v>32</v>
      </c>
      <c r="P12079" t="s">
        <v>33</v>
      </c>
      <c r="Q12079">
        <v>2023</v>
      </c>
    </row>
    <row r="12080" spans="1:17" x14ac:dyDescent="0.25">
      <c r="A12080">
        <v>2023</v>
      </c>
      <c r="B12080" t="s">
        <v>9333</v>
      </c>
      <c r="C12080" t="s">
        <v>13134</v>
      </c>
      <c r="D12080" t="s">
        <v>24</v>
      </c>
      <c r="E12080" t="s">
        <v>13328</v>
      </c>
      <c r="F12080" t="s">
        <v>13136</v>
      </c>
      <c r="G12080" t="s">
        <v>9337</v>
      </c>
      <c r="H12080" t="s">
        <v>13437</v>
      </c>
      <c r="I12080">
        <v>513000</v>
      </c>
      <c r="J12080" t="s">
        <v>72</v>
      </c>
      <c r="K12080" t="s">
        <v>3711</v>
      </c>
      <c r="L12080" t="s">
        <v>765</v>
      </c>
      <c r="M12080" s="6">
        <v>513000</v>
      </c>
      <c r="N12080" s="6">
        <v>0</v>
      </c>
      <c r="O12080" t="s">
        <v>32</v>
      </c>
      <c r="P12080" t="s">
        <v>33</v>
      </c>
      <c r="Q12080">
        <v>2023</v>
      </c>
    </row>
    <row r="12081" spans="1:17" x14ac:dyDescent="0.25">
      <c r="A12081">
        <v>2023</v>
      </c>
      <c r="B12081" t="s">
        <v>9333</v>
      </c>
      <c r="C12081" t="s">
        <v>13134</v>
      </c>
      <c r="D12081" t="s">
        <v>24</v>
      </c>
      <c r="E12081" t="s">
        <v>13328</v>
      </c>
      <c r="F12081" t="s">
        <v>13136</v>
      </c>
      <c r="G12081" t="s">
        <v>9337</v>
      </c>
      <c r="H12081" t="s">
        <v>13438</v>
      </c>
      <c r="I12081">
        <v>100000</v>
      </c>
      <c r="J12081" t="s">
        <v>521</v>
      </c>
      <c r="K12081" t="s">
        <v>522</v>
      </c>
      <c r="L12081" t="s">
        <v>765</v>
      </c>
      <c r="M12081" s="6">
        <v>83200</v>
      </c>
      <c r="N12081" s="6">
        <v>0</v>
      </c>
      <c r="O12081" t="s">
        <v>32</v>
      </c>
      <c r="P12081" t="s">
        <v>33</v>
      </c>
      <c r="Q12081">
        <v>2023</v>
      </c>
    </row>
    <row r="12082" spans="1:17" x14ac:dyDescent="0.25">
      <c r="A12082">
        <v>2023</v>
      </c>
      <c r="B12082" t="s">
        <v>9333</v>
      </c>
      <c r="C12082" t="s">
        <v>13134</v>
      </c>
      <c r="D12082" t="s">
        <v>24</v>
      </c>
      <c r="E12082" t="s">
        <v>13328</v>
      </c>
      <c r="F12082" t="s">
        <v>13136</v>
      </c>
      <c r="G12082" t="s">
        <v>9337</v>
      </c>
      <c r="H12082" t="s">
        <v>13439</v>
      </c>
      <c r="I12082">
        <v>2000000</v>
      </c>
      <c r="J12082" t="s">
        <v>163</v>
      </c>
      <c r="K12082" t="s">
        <v>164</v>
      </c>
      <c r="L12082" t="s">
        <v>765</v>
      </c>
      <c r="M12082" s="6">
        <v>2000000</v>
      </c>
      <c r="N12082" s="6">
        <v>0</v>
      </c>
      <c r="O12082" t="s">
        <v>32</v>
      </c>
      <c r="P12082" t="s">
        <v>33</v>
      </c>
      <c r="Q12082">
        <v>2023</v>
      </c>
    </row>
    <row r="12083" spans="1:17" x14ac:dyDescent="0.25">
      <c r="A12083">
        <v>2023</v>
      </c>
      <c r="B12083" t="s">
        <v>9333</v>
      </c>
      <c r="C12083" t="s">
        <v>13134</v>
      </c>
      <c r="D12083" t="s">
        <v>24</v>
      </c>
      <c r="E12083" t="s">
        <v>13328</v>
      </c>
      <c r="F12083" t="s">
        <v>13136</v>
      </c>
      <c r="G12083" t="s">
        <v>9337</v>
      </c>
      <c r="H12083" t="s">
        <v>13440</v>
      </c>
      <c r="I12083">
        <v>500000</v>
      </c>
      <c r="J12083" t="s">
        <v>38</v>
      </c>
      <c r="K12083" t="s">
        <v>1840</v>
      </c>
      <c r="L12083" t="s">
        <v>765</v>
      </c>
      <c r="M12083" s="6">
        <v>498674</v>
      </c>
      <c r="N12083" s="6">
        <v>0</v>
      </c>
      <c r="O12083" t="s">
        <v>32</v>
      </c>
      <c r="P12083" t="s">
        <v>33</v>
      </c>
      <c r="Q12083">
        <v>2023</v>
      </c>
    </row>
    <row r="12084" spans="1:17" x14ac:dyDescent="0.25">
      <c r="A12084">
        <v>2023</v>
      </c>
      <c r="B12084" t="s">
        <v>9333</v>
      </c>
      <c r="C12084" t="s">
        <v>13134</v>
      </c>
      <c r="D12084" t="s">
        <v>24</v>
      </c>
      <c r="E12084" t="s">
        <v>13328</v>
      </c>
      <c r="F12084" t="s">
        <v>13136</v>
      </c>
      <c r="G12084" t="s">
        <v>9337</v>
      </c>
      <c r="H12084" t="s">
        <v>13441</v>
      </c>
      <c r="I12084">
        <v>361000</v>
      </c>
      <c r="J12084" t="s">
        <v>189</v>
      </c>
      <c r="K12084" t="s">
        <v>424</v>
      </c>
      <c r="L12084" t="s">
        <v>765</v>
      </c>
      <c r="M12084" s="6">
        <v>359564</v>
      </c>
      <c r="N12084" s="6">
        <v>0</v>
      </c>
      <c r="O12084" t="s">
        <v>32</v>
      </c>
      <c r="P12084" t="s">
        <v>33</v>
      </c>
      <c r="Q12084">
        <v>2023</v>
      </c>
    </row>
    <row r="12085" spans="1:17" x14ac:dyDescent="0.25">
      <c r="A12085">
        <v>2023</v>
      </c>
      <c r="B12085" t="s">
        <v>9333</v>
      </c>
      <c r="C12085" t="s">
        <v>13134</v>
      </c>
      <c r="D12085" t="s">
        <v>24</v>
      </c>
      <c r="E12085" t="s">
        <v>13328</v>
      </c>
      <c r="F12085" t="s">
        <v>13136</v>
      </c>
      <c r="G12085" t="s">
        <v>9337</v>
      </c>
      <c r="H12085" t="s">
        <v>13442</v>
      </c>
      <c r="I12085">
        <v>1027200</v>
      </c>
      <c r="J12085" t="s">
        <v>183</v>
      </c>
      <c r="K12085" t="s">
        <v>541</v>
      </c>
      <c r="L12085" t="s">
        <v>765</v>
      </c>
      <c r="M12085" s="6">
        <v>1027036</v>
      </c>
      <c r="N12085" s="6">
        <v>0</v>
      </c>
      <c r="O12085" t="s">
        <v>32</v>
      </c>
      <c r="P12085" t="s">
        <v>33</v>
      </c>
      <c r="Q12085">
        <v>2023</v>
      </c>
    </row>
    <row r="12086" spans="1:17" x14ac:dyDescent="0.25">
      <c r="A12086">
        <v>2023</v>
      </c>
      <c r="B12086" t="s">
        <v>9333</v>
      </c>
      <c r="C12086" t="s">
        <v>13134</v>
      </c>
      <c r="D12086" t="s">
        <v>24</v>
      </c>
      <c r="E12086" t="s">
        <v>13328</v>
      </c>
      <c r="F12086" t="s">
        <v>13136</v>
      </c>
      <c r="G12086" t="s">
        <v>9337</v>
      </c>
      <c r="H12086" t="s">
        <v>13443</v>
      </c>
      <c r="I12086">
        <v>290000</v>
      </c>
      <c r="J12086" t="s">
        <v>163</v>
      </c>
      <c r="K12086" t="s">
        <v>226</v>
      </c>
      <c r="L12086" t="s">
        <v>765</v>
      </c>
      <c r="M12086" s="6">
        <v>290000</v>
      </c>
      <c r="N12086" s="6">
        <v>0</v>
      </c>
      <c r="O12086" t="s">
        <v>32</v>
      </c>
      <c r="P12086" t="s">
        <v>33</v>
      </c>
      <c r="Q12086">
        <v>2023</v>
      </c>
    </row>
    <row r="12087" spans="1:17" x14ac:dyDescent="0.25">
      <c r="A12087">
        <v>2023</v>
      </c>
      <c r="B12087" t="s">
        <v>9333</v>
      </c>
      <c r="C12087" t="s">
        <v>13134</v>
      </c>
      <c r="D12087" t="s">
        <v>24</v>
      </c>
      <c r="E12087" t="s">
        <v>13328</v>
      </c>
      <c r="F12087" t="s">
        <v>13136</v>
      </c>
      <c r="G12087" t="s">
        <v>9337</v>
      </c>
      <c r="H12087" t="s">
        <v>13444</v>
      </c>
      <c r="I12087">
        <v>845026</v>
      </c>
      <c r="J12087" t="s">
        <v>29</v>
      </c>
      <c r="K12087" t="s">
        <v>582</v>
      </c>
      <c r="L12087" t="s">
        <v>765</v>
      </c>
      <c r="M12087" s="6">
        <v>845026</v>
      </c>
      <c r="N12087" s="6">
        <v>0</v>
      </c>
      <c r="O12087" t="s">
        <v>32</v>
      </c>
      <c r="P12087" t="s">
        <v>33</v>
      </c>
      <c r="Q12087">
        <v>2023</v>
      </c>
    </row>
    <row r="12088" spans="1:17" x14ac:dyDescent="0.25">
      <c r="A12088">
        <v>2023</v>
      </c>
      <c r="B12088" t="s">
        <v>9333</v>
      </c>
      <c r="C12088" t="s">
        <v>13134</v>
      </c>
      <c r="D12088" t="s">
        <v>24</v>
      </c>
      <c r="E12088" t="s">
        <v>13328</v>
      </c>
      <c r="F12088" t="s">
        <v>13136</v>
      </c>
      <c r="G12088" t="s">
        <v>9337</v>
      </c>
      <c r="H12088" t="s">
        <v>13445</v>
      </c>
      <c r="I12088">
        <v>375000</v>
      </c>
      <c r="J12088" t="s">
        <v>124</v>
      </c>
      <c r="K12088" t="s">
        <v>1221</v>
      </c>
      <c r="L12088" t="s">
        <v>765</v>
      </c>
      <c r="M12088" s="6">
        <v>375000</v>
      </c>
      <c r="N12088" s="6">
        <v>0</v>
      </c>
      <c r="O12088" t="s">
        <v>32</v>
      </c>
      <c r="P12088" t="s">
        <v>33</v>
      </c>
      <c r="Q12088">
        <v>2023</v>
      </c>
    </row>
    <row r="12089" spans="1:17" x14ac:dyDescent="0.25">
      <c r="A12089">
        <v>2023</v>
      </c>
      <c r="B12089" t="s">
        <v>9333</v>
      </c>
      <c r="C12089" t="s">
        <v>13134</v>
      </c>
      <c r="D12089" t="s">
        <v>24</v>
      </c>
      <c r="E12089" t="s">
        <v>13328</v>
      </c>
      <c r="F12089" t="s">
        <v>13136</v>
      </c>
      <c r="G12089" t="s">
        <v>9337</v>
      </c>
      <c r="H12089" t="s">
        <v>13446</v>
      </c>
      <c r="I12089">
        <v>1500000</v>
      </c>
      <c r="J12089" t="s">
        <v>276</v>
      </c>
      <c r="K12089" t="s">
        <v>8477</v>
      </c>
      <c r="L12089" t="s">
        <v>765</v>
      </c>
      <c r="M12089" s="6">
        <v>1500000</v>
      </c>
      <c r="N12089" s="6">
        <v>0</v>
      </c>
      <c r="O12089" t="s">
        <v>32</v>
      </c>
      <c r="P12089" t="s">
        <v>33</v>
      </c>
      <c r="Q12089">
        <v>2023</v>
      </c>
    </row>
    <row r="12090" spans="1:17" x14ac:dyDescent="0.25">
      <c r="A12090">
        <v>2023</v>
      </c>
      <c r="B12090" t="s">
        <v>9333</v>
      </c>
      <c r="C12090" t="s">
        <v>13134</v>
      </c>
      <c r="D12090" t="s">
        <v>24</v>
      </c>
      <c r="E12090" t="s">
        <v>13328</v>
      </c>
      <c r="F12090" t="s">
        <v>13136</v>
      </c>
      <c r="G12090" t="s">
        <v>9337</v>
      </c>
      <c r="H12090" t="s">
        <v>13447</v>
      </c>
      <c r="I12090">
        <v>1337000</v>
      </c>
      <c r="J12090" t="s">
        <v>259</v>
      </c>
      <c r="K12090" t="s">
        <v>729</v>
      </c>
      <c r="L12090" t="s">
        <v>765</v>
      </c>
      <c r="M12090" s="6">
        <v>1337000</v>
      </c>
      <c r="N12090" s="6">
        <v>0</v>
      </c>
      <c r="O12090" t="s">
        <v>32</v>
      </c>
      <c r="P12090" t="s">
        <v>33</v>
      </c>
      <c r="Q12090">
        <v>2023</v>
      </c>
    </row>
    <row r="12091" spans="1:17" x14ac:dyDescent="0.25">
      <c r="A12091">
        <v>2023</v>
      </c>
      <c r="B12091" t="s">
        <v>9333</v>
      </c>
      <c r="C12091" t="s">
        <v>13134</v>
      </c>
      <c r="D12091" t="s">
        <v>24</v>
      </c>
      <c r="E12091" t="s">
        <v>13328</v>
      </c>
      <c r="F12091" t="s">
        <v>13136</v>
      </c>
      <c r="G12091" t="s">
        <v>9337</v>
      </c>
      <c r="H12091" t="s">
        <v>13448</v>
      </c>
      <c r="I12091">
        <v>600000</v>
      </c>
      <c r="J12091" t="s">
        <v>124</v>
      </c>
      <c r="K12091" t="s">
        <v>892</v>
      </c>
      <c r="L12091" t="s">
        <v>765</v>
      </c>
      <c r="M12091" s="6">
        <v>600000</v>
      </c>
      <c r="N12091" s="6">
        <v>0</v>
      </c>
      <c r="O12091" t="s">
        <v>32</v>
      </c>
      <c r="P12091" t="s">
        <v>33</v>
      </c>
      <c r="Q12091">
        <v>2023</v>
      </c>
    </row>
    <row r="12092" spans="1:17" x14ac:dyDescent="0.25">
      <c r="A12092">
        <v>2023</v>
      </c>
      <c r="B12092" t="s">
        <v>9333</v>
      </c>
      <c r="C12092" t="s">
        <v>13134</v>
      </c>
      <c r="D12092" t="s">
        <v>24</v>
      </c>
      <c r="E12092" t="s">
        <v>13328</v>
      </c>
      <c r="F12092" t="s">
        <v>13136</v>
      </c>
      <c r="G12092" t="s">
        <v>9337</v>
      </c>
      <c r="H12092" t="s">
        <v>13449</v>
      </c>
      <c r="I12092">
        <v>600000</v>
      </c>
      <c r="J12092" t="s">
        <v>521</v>
      </c>
      <c r="K12092" t="s">
        <v>522</v>
      </c>
      <c r="L12092" t="s">
        <v>765</v>
      </c>
      <c r="M12092" s="6">
        <v>600000</v>
      </c>
      <c r="N12092" s="6">
        <v>0</v>
      </c>
      <c r="O12092" t="s">
        <v>32</v>
      </c>
      <c r="P12092" t="s">
        <v>33</v>
      </c>
      <c r="Q12092">
        <v>2023</v>
      </c>
    </row>
    <row r="12093" spans="1:17" x14ac:dyDescent="0.25">
      <c r="A12093">
        <v>2023</v>
      </c>
      <c r="B12093" t="s">
        <v>9333</v>
      </c>
      <c r="C12093" t="s">
        <v>13134</v>
      </c>
      <c r="D12093" t="s">
        <v>24</v>
      </c>
      <c r="E12093" t="s">
        <v>13328</v>
      </c>
      <c r="F12093" t="s">
        <v>13136</v>
      </c>
      <c r="G12093" t="s">
        <v>9337</v>
      </c>
      <c r="H12093" t="s">
        <v>13450</v>
      </c>
      <c r="I12093">
        <v>2800000</v>
      </c>
      <c r="J12093" t="s">
        <v>116</v>
      </c>
      <c r="K12093" t="s">
        <v>12447</v>
      </c>
      <c r="L12093" t="s">
        <v>765</v>
      </c>
      <c r="M12093" s="6">
        <v>2800000</v>
      </c>
      <c r="N12093" s="6">
        <v>0</v>
      </c>
      <c r="O12093" t="s">
        <v>32</v>
      </c>
      <c r="P12093" t="s">
        <v>33</v>
      </c>
      <c r="Q12093">
        <v>2023</v>
      </c>
    </row>
    <row r="12094" spans="1:17" x14ac:dyDescent="0.25">
      <c r="A12094">
        <v>2023</v>
      </c>
      <c r="B12094" t="s">
        <v>9333</v>
      </c>
      <c r="C12094" t="s">
        <v>13134</v>
      </c>
      <c r="D12094" t="s">
        <v>24</v>
      </c>
      <c r="E12094" t="s">
        <v>13328</v>
      </c>
      <c r="F12094" t="s">
        <v>13136</v>
      </c>
      <c r="G12094" t="s">
        <v>9337</v>
      </c>
      <c r="H12094" t="s">
        <v>13451</v>
      </c>
      <c r="I12094">
        <v>3000000</v>
      </c>
      <c r="J12094" t="s">
        <v>116</v>
      </c>
      <c r="K12094" t="s">
        <v>661</v>
      </c>
      <c r="L12094" t="s">
        <v>765</v>
      </c>
      <c r="M12094" s="6">
        <v>2951525</v>
      </c>
      <c r="N12094" s="6">
        <v>0</v>
      </c>
      <c r="O12094" t="s">
        <v>32</v>
      </c>
      <c r="P12094" t="s">
        <v>33</v>
      </c>
      <c r="Q12094">
        <v>2023</v>
      </c>
    </row>
    <row r="12095" spans="1:17" x14ac:dyDescent="0.25">
      <c r="A12095">
        <v>2023</v>
      </c>
      <c r="B12095" t="s">
        <v>9333</v>
      </c>
      <c r="C12095" t="s">
        <v>13134</v>
      </c>
      <c r="D12095" t="s">
        <v>24</v>
      </c>
      <c r="E12095" t="s">
        <v>13328</v>
      </c>
      <c r="F12095" t="s">
        <v>13136</v>
      </c>
      <c r="G12095" t="s">
        <v>9337</v>
      </c>
      <c r="H12095" t="s">
        <v>13452</v>
      </c>
      <c r="I12095">
        <v>350000</v>
      </c>
      <c r="J12095" t="s">
        <v>710</v>
      </c>
      <c r="K12095" t="s">
        <v>816</v>
      </c>
      <c r="L12095" t="s">
        <v>765</v>
      </c>
      <c r="M12095" s="6">
        <v>350000</v>
      </c>
      <c r="N12095" s="6">
        <v>0</v>
      </c>
      <c r="O12095" t="s">
        <v>32</v>
      </c>
      <c r="P12095" t="s">
        <v>33</v>
      </c>
      <c r="Q12095">
        <v>2023</v>
      </c>
    </row>
    <row r="12096" spans="1:17" x14ac:dyDescent="0.25">
      <c r="A12096">
        <v>2023</v>
      </c>
      <c r="B12096" t="s">
        <v>9333</v>
      </c>
      <c r="C12096" t="s">
        <v>13134</v>
      </c>
      <c r="D12096" t="s">
        <v>24</v>
      </c>
      <c r="E12096" t="s">
        <v>13328</v>
      </c>
      <c r="F12096" t="s">
        <v>13136</v>
      </c>
      <c r="G12096" t="s">
        <v>9337</v>
      </c>
      <c r="H12096" t="s">
        <v>13453</v>
      </c>
      <c r="I12096">
        <v>135359</v>
      </c>
      <c r="J12096" t="s">
        <v>210</v>
      </c>
      <c r="K12096" t="s">
        <v>2430</v>
      </c>
      <c r="L12096" t="s">
        <v>765</v>
      </c>
      <c r="M12096" s="6">
        <v>0</v>
      </c>
      <c r="N12096" s="6">
        <v>0</v>
      </c>
      <c r="O12096" t="s">
        <v>32</v>
      </c>
      <c r="P12096" t="s">
        <v>32</v>
      </c>
      <c r="Q12096">
        <v>2023</v>
      </c>
    </row>
    <row r="12097" spans="1:17" x14ac:dyDescent="0.25">
      <c r="A12097">
        <v>2023</v>
      </c>
      <c r="B12097" t="s">
        <v>9333</v>
      </c>
      <c r="C12097" t="s">
        <v>13134</v>
      </c>
      <c r="D12097" t="s">
        <v>24</v>
      </c>
      <c r="E12097" t="s">
        <v>13328</v>
      </c>
      <c r="F12097" t="s">
        <v>13136</v>
      </c>
      <c r="G12097" t="s">
        <v>9337</v>
      </c>
      <c r="H12097" t="s">
        <v>13454</v>
      </c>
      <c r="I12097">
        <v>375000</v>
      </c>
      <c r="J12097" t="s">
        <v>124</v>
      </c>
      <c r="K12097" t="s">
        <v>136</v>
      </c>
      <c r="L12097" t="s">
        <v>765</v>
      </c>
      <c r="M12097" s="6">
        <v>373358</v>
      </c>
      <c r="N12097" s="6">
        <v>0</v>
      </c>
      <c r="O12097" t="s">
        <v>32</v>
      </c>
      <c r="P12097" t="s">
        <v>33</v>
      </c>
      <c r="Q12097">
        <v>2023</v>
      </c>
    </row>
    <row r="12098" spans="1:17" x14ac:dyDescent="0.25">
      <c r="A12098">
        <v>2023</v>
      </c>
      <c r="B12098" t="s">
        <v>9333</v>
      </c>
      <c r="C12098" t="s">
        <v>13134</v>
      </c>
      <c r="D12098" t="s">
        <v>24</v>
      </c>
      <c r="E12098" t="s">
        <v>13328</v>
      </c>
      <c r="F12098" t="s">
        <v>13136</v>
      </c>
      <c r="G12098" t="s">
        <v>9337</v>
      </c>
      <c r="H12098" t="s">
        <v>13455</v>
      </c>
      <c r="I12098">
        <v>200000</v>
      </c>
      <c r="J12098" t="s">
        <v>195</v>
      </c>
      <c r="K12098" t="s">
        <v>1954</v>
      </c>
      <c r="L12098" t="s">
        <v>765</v>
      </c>
      <c r="M12098" s="6">
        <v>199722</v>
      </c>
      <c r="N12098" s="6">
        <v>0</v>
      </c>
      <c r="O12098" t="s">
        <v>32</v>
      </c>
      <c r="P12098" t="s">
        <v>33</v>
      </c>
      <c r="Q12098">
        <v>2023</v>
      </c>
    </row>
    <row r="12099" spans="1:17" x14ac:dyDescent="0.25">
      <c r="A12099">
        <v>2023</v>
      </c>
      <c r="B12099" t="s">
        <v>9333</v>
      </c>
      <c r="C12099" t="s">
        <v>13134</v>
      </c>
      <c r="D12099" t="s">
        <v>24</v>
      </c>
      <c r="E12099" t="s">
        <v>13328</v>
      </c>
      <c r="F12099" t="s">
        <v>13136</v>
      </c>
      <c r="G12099" t="s">
        <v>9337</v>
      </c>
      <c r="H12099" t="s">
        <v>13456</v>
      </c>
      <c r="I12099">
        <v>2115000</v>
      </c>
      <c r="J12099" t="s">
        <v>636</v>
      </c>
      <c r="K12099" t="s">
        <v>968</v>
      </c>
      <c r="L12099" t="s">
        <v>765</v>
      </c>
      <c r="M12099" s="6">
        <v>1776627</v>
      </c>
      <c r="N12099" s="6">
        <v>0</v>
      </c>
      <c r="O12099" t="s">
        <v>32</v>
      </c>
      <c r="P12099" t="s">
        <v>33</v>
      </c>
      <c r="Q12099">
        <v>2023</v>
      </c>
    </row>
    <row r="12100" spans="1:17" x14ac:dyDescent="0.25">
      <c r="A12100">
        <v>2023</v>
      </c>
      <c r="B12100" t="s">
        <v>9333</v>
      </c>
      <c r="C12100" t="s">
        <v>13134</v>
      </c>
      <c r="D12100" t="s">
        <v>24</v>
      </c>
      <c r="E12100" t="s">
        <v>13328</v>
      </c>
      <c r="F12100" t="s">
        <v>13136</v>
      </c>
      <c r="G12100" t="s">
        <v>9337</v>
      </c>
      <c r="H12100" t="s">
        <v>13457</v>
      </c>
      <c r="I12100">
        <v>100000</v>
      </c>
      <c r="J12100" t="s">
        <v>75</v>
      </c>
      <c r="K12100" t="s">
        <v>1651</v>
      </c>
      <c r="L12100" t="s">
        <v>765</v>
      </c>
      <c r="M12100" s="6">
        <v>100000</v>
      </c>
      <c r="N12100" s="6">
        <v>0</v>
      </c>
      <c r="O12100" t="s">
        <v>32</v>
      </c>
      <c r="P12100" t="s">
        <v>33</v>
      </c>
      <c r="Q12100">
        <v>2023</v>
      </c>
    </row>
    <row r="12101" spans="1:17" x14ac:dyDescent="0.25">
      <c r="A12101">
        <v>2023</v>
      </c>
      <c r="B12101" t="s">
        <v>9333</v>
      </c>
      <c r="C12101" t="s">
        <v>13134</v>
      </c>
      <c r="D12101" t="s">
        <v>24</v>
      </c>
      <c r="E12101" t="s">
        <v>13328</v>
      </c>
      <c r="F12101" t="s">
        <v>13136</v>
      </c>
      <c r="G12101" t="s">
        <v>9337</v>
      </c>
      <c r="H12101" t="s">
        <v>13458</v>
      </c>
      <c r="I12101">
        <v>805000</v>
      </c>
      <c r="J12101" t="s">
        <v>80</v>
      </c>
      <c r="K12101" t="s">
        <v>1580</v>
      </c>
      <c r="L12101" t="s">
        <v>765</v>
      </c>
      <c r="M12101" s="6">
        <v>805000</v>
      </c>
      <c r="N12101" s="6">
        <v>0</v>
      </c>
      <c r="O12101" t="s">
        <v>32</v>
      </c>
      <c r="P12101" t="s">
        <v>33</v>
      </c>
      <c r="Q12101">
        <v>2023</v>
      </c>
    </row>
    <row r="12102" spans="1:17" x14ac:dyDescent="0.25">
      <c r="A12102">
        <v>2023</v>
      </c>
      <c r="B12102" t="s">
        <v>9333</v>
      </c>
      <c r="C12102" t="s">
        <v>13134</v>
      </c>
      <c r="D12102" t="s">
        <v>24</v>
      </c>
      <c r="E12102" t="s">
        <v>13328</v>
      </c>
      <c r="F12102" t="s">
        <v>13136</v>
      </c>
      <c r="G12102" t="s">
        <v>9337</v>
      </c>
      <c r="H12102" t="s">
        <v>13459</v>
      </c>
      <c r="I12102">
        <v>87000</v>
      </c>
      <c r="J12102" t="s">
        <v>160</v>
      </c>
      <c r="K12102" t="s">
        <v>680</v>
      </c>
      <c r="L12102" t="s">
        <v>765</v>
      </c>
      <c r="M12102" s="6">
        <v>87000</v>
      </c>
      <c r="N12102" s="6">
        <v>0</v>
      </c>
      <c r="O12102" t="s">
        <v>32</v>
      </c>
      <c r="P12102" t="s">
        <v>33</v>
      </c>
      <c r="Q12102">
        <v>2023</v>
      </c>
    </row>
    <row r="12103" spans="1:17" x14ac:dyDescent="0.25">
      <c r="A12103">
        <v>2023</v>
      </c>
      <c r="B12103" t="s">
        <v>9333</v>
      </c>
      <c r="C12103" t="s">
        <v>13134</v>
      </c>
      <c r="D12103" t="s">
        <v>24</v>
      </c>
      <c r="E12103" t="s">
        <v>13328</v>
      </c>
      <c r="F12103" t="s">
        <v>13136</v>
      </c>
      <c r="G12103" t="s">
        <v>9337</v>
      </c>
      <c r="H12103" t="s">
        <v>13460</v>
      </c>
      <c r="I12103">
        <v>293000</v>
      </c>
      <c r="J12103" t="s">
        <v>29</v>
      </c>
      <c r="K12103" t="s">
        <v>4853</v>
      </c>
      <c r="L12103" t="s">
        <v>765</v>
      </c>
      <c r="M12103" s="6">
        <v>293000</v>
      </c>
      <c r="N12103" s="6">
        <v>0</v>
      </c>
      <c r="O12103" t="s">
        <v>32</v>
      </c>
      <c r="P12103" t="s">
        <v>33</v>
      </c>
      <c r="Q12103">
        <v>2023</v>
      </c>
    </row>
    <row r="12104" spans="1:17" x14ac:dyDescent="0.25">
      <c r="A12104">
        <v>2023</v>
      </c>
      <c r="B12104" t="s">
        <v>9333</v>
      </c>
      <c r="C12104" t="s">
        <v>13134</v>
      </c>
      <c r="D12104" t="s">
        <v>24</v>
      </c>
      <c r="E12104" t="s">
        <v>13328</v>
      </c>
      <c r="F12104" t="s">
        <v>13136</v>
      </c>
      <c r="G12104" t="s">
        <v>9337</v>
      </c>
      <c r="H12104" t="s">
        <v>13461</v>
      </c>
      <c r="I12104">
        <v>500000</v>
      </c>
      <c r="J12104" t="s">
        <v>64</v>
      </c>
      <c r="K12104" t="s">
        <v>256</v>
      </c>
      <c r="L12104" t="s">
        <v>765</v>
      </c>
      <c r="M12104" s="6">
        <v>500000</v>
      </c>
      <c r="N12104" s="6">
        <v>0</v>
      </c>
      <c r="O12104" t="s">
        <v>32</v>
      </c>
      <c r="P12104" t="s">
        <v>33</v>
      </c>
      <c r="Q12104">
        <v>2023</v>
      </c>
    </row>
    <row r="12105" spans="1:17" x14ac:dyDescent="0.25">
      <c r="A12105">
        <v>2023</v>
      </c>
      <c r="B12105" t="s">
        <v>9333</v>
      </c>
      <c r="C12105" t="s">
        <v>13134</v>
      </c>
      <c r="D12105" t="s">
        <v>24</v>
      </c>
      <c r="E12105" t="s">
        <v>13328</v>
      </c>
      <c r="F12105" t="s">
        <v>13136</v>
      </c>
      <c r="G12105" t="s">
        <v>9337</v>
      </c>
      <c r="H12105" t="s">
        <v>13462</v>
      </c>
      <c r="I12105">
        <v>197477</v>
      </c>
      <c r="J12105" t="s">
        <v>64</v>
      </c>
      <c r="K12105" t="s">
        <v>622</v>
      </c>
      <c r="L12105" t="s">
        <v>765</v>
      </c>
      <c r="M12105" s="6">
        <v>197030</v>
      </c>
      <c r="N12105" s="6">
        <v>0</v>
      </c>
      <c r="O12105" t="s">
        <v>32</v>
      </c>
      <c r="P12105" t="s">
        <v>33</v>
      </c>
      <c r="Q12105">
        <v>2023</v>
      </c>
    </row>
    <row r="12106" spans="1:17" x14ac:dyDescent="0.25">
      <c r="A12106">
        <v>2023</v>
      </c>
      <c r="B12106" t="s">
        <v>9333</v>
      </c>
      <c r="C12106" t="s">
        <v>13134</v>
      </c>
      <c r="D12106" t="s">
        <v>24</v>
      </c>
      <c r="E12106" t="s">
        <v>13328</v>
      </c>
      <c r="F12106" t="s">
        <v>13136</v>
      </c>
      <c r="G12106" t="s">
        <v>9337</v>
      </c>
      <c r="H12106" t="s">
        <v>13463</v>
      </c>
      <c r="I12106">
        <v>1000000</v>
      </c>
      <c r="J12106" t="s">
        <v>75</v>
      </c>
      <c r="K12106" t="s">
        <v>1274</v>
      </c>
      <c r="L12106" t="s">
        <v>765</v>
      </c>
      <c r="M12106" s="6">
        <v>999996</v>
      </c>
      <c r="N12106" s="6">
        <v>0</v>
      </c>
      <c r="O12106" t="s">
        <v>32</v>
      </c>
      <c r="P12106" t="s">
        <v>33</v>
      </c>
      <c r="Q12106">
        <v>2023</v>
      </c>
    </row>
    <row r="12107" spans="1:17" x14ac:dyDescent="0.25">
      <c r="A12107">
        <v>2023</v>
      </c>
      <c r="B12107" t="s">
        <v>9333</v>
      </c>
      <c r="C12107" t="s">
        <v>13134</v>
      </c>
      <c r="D12107" t="s">
        <v>24</v>
      </c>
      <c r="E12107" t="s">
        <v>13328</v>
      </c>
      <c r="F12107" t="s">
        <v>13136</v>
      </c>
      <c r="G12107" t="s">
        <v>9337</v>
      </c>
      <c r="H12107" t="s">
        <v>13464</v>
      </c>
      <c r="I12107">
        <v>800000</v>
      </c>
      <c r="J12107" t="s">
        <v>124</v>
      </c>
      <c r="K12107" t="s">
        <v>892</v>
      </c>
      <c r="L12107" t="s">
        <v>765</v>
      </c>
      <c r="M12107" s="6">
        <v>799996</v>
      </c>
      <c r="N12107" s="6">
        <v>0</v>
      </c>
      <c r="O12107" t="s">
        <v>32</v>
      </c>
      <c r="P12107" t="s">
        <v>33</v>
      </c>
      <c r="Q12107">
        <v>2023</v>
      </c>
    </row>
    <row r="12108" spans="1:17" x14ac:dyDescent="0.25">
      <c r="A12108">
        <v>2023</v>
      </c>
      <c r="B12108" t="s">
        <v>9333</v>
      </c>
      <c r="C12108" t="s">
        <v>13134</v>
      </c>
      <c r="D12108" t="s">
        <v>24</v>
      </c>
      <c r="E12108" t="s">
        <v>13328</v>
      </c>
      <c r="F12108" t="s">
        <v>13136</v>
      </c>
      <c r="G12108" t="s">
        <v>9337</v>
      </c>
      <c r="H12108" t="s">
        <v>13465</v>
      </c>
      <c r="I12108">
        <v>1500000</v>
      </c>
      <c r="J12108" t="s">
        <v>166</v>
      </c>
      <c r="K12108" t="s">
        <v>387</v>
      </c>
      <c r="L12108" t="s">
        <v>765</v>
      </c>
      <c r="M12108" s="6">
        <v>1500000</v>
      </c>
      <c r="N12108" s="6">
        <v>0</v>
      </c>
      <c r="O12108" t="s">
        <v>32</v>
      </c>
      <c r="P12108" t="s">
        <v>33</v>
      </c>
      <c r="Q12108">
        <v>2023</v>
      </c>
    </row>
    <row r="12109" spans="1:17" x14ac:dyDescent="0.25">
      <c r="A12109">
        <v>2023</v>
      </c>
      <c r="B12109" t="s">
        <v>9333</v>
      </c>
      <c r="C12109" t="s">
        <v>13134</v>
      </c>
      <c r="D12109" t="s">
        <v>24</v>
      </c>
      <c r="E12109" t="s">
        <v>13328</v>
      </c>
      <c r="F12109" t="s">
        <v>13136</v>
      </c>
      <c r="G12109" t="s">
        <v>9337</v>
      </c>
      <c r="H12109" t="s">
        <v>13466</v>
      </c>
      <c r="I12109">
        <v>4417000</v>
      </c>
      <c r="J12109" t="s">
        <v>166</v>
      </c>
      <c r="K12109" t="s">
        <v>167</v>
      </c>
      <c r="L12109" t="s">
        <v>765</v>
      </c>
      <c r="M12109" s="6">
        <v>4417000</v>
      </c>
      <c r="N12109" s="6">
        <v>0</v>
      </c>
      <c r="O12109" t="s">
        <v>32</v>
      </c>
      <c r="P12109" t="s">
        <v>33</v>
      </c>
      <c r="Q12109">
        <v>2023</v>
      </c>
    </row>
    <row r="12110" spans="1:17" x14ac:dyDescent="0.25">
      <c r="A12110">
        <v>2023</v>
      </c>
      <c r="B12110" t="s">
        <v>9333</v>
      </c>
      <c r="C12110" t="s">
        <v>13134</v>
      </c>
      <c r="D12110" t="s">
        <v>24</v>
      </c>
      <c r="E12110" t="s">
        <v>13328</v>
      </c>
      <c r="F12110" t="s">
        <v>13136</v>
      </c>
      <c r="G12110" t="s">
        <v>9337</v>
      </c>
      <c r="H12110" t="s">
        <v>13467</v>
      </c>
      <c r="I12110">
        <v>145000</v>
      </c>
      <c r="J12110" t="s">
        <v>521</v>
      </c>
      <c r="K12110" t="s">
        <v>522</v>
      </c>
      <c r="L12110" t="s">
        <v>765</v>
      </c>
      <c r="M12110" s="6">
        <v>145000</v>
      </c>
      <c r="N12110" s="6">
        <v>0</v>
      </c>
      <c r="O12110" t="s">
        <v>32</v>
      </c>
      <c r="P12110" t="s">
        <v>33</v>
      </c>
      <c r="Q12110">
        <v>2023</v>
      </c>
    </row>
    <row r="12111" spans="1:17" x14ac:dyDescent="0.25">
      <c r="A12111">
        <v>2023</v>
      </c>
      <c r="B12111" t="s">
        <v>9333</v>
      </c>
      <c r="C12111" t="s">
        <v>13134</v>
      </c>
      <c r="D12111" t="s">
        <v>24</v>
      </c>
      <c r="E12111" t="s">
        <v>13328</v>
      </c>
      <c r="F12111" t="s">
        <v>13136</v>
      </c>
      <c r="G12111" t="s">
        <v>9337</v>
      </c>
      <c r="H12111" t="s">
        <v>13468</v>
      </c>
      <c r="I12111">
        <v>546859</v>
      </c>
      <c r="J12111" t="s">
        <v>124</v>
      </c>
      <c r="K12111" t="s">
        <v>519</v>
      </c>
      <c r="L12111" t="s">
        <v>765</v>
      </c>
      <c r="M12111" s="6">
        <v>546859</v>
      </c>
      <c r="N12111" s="6">
        <v>0</v>
      </c>
      <c r="O12111" t="s">
        <v>32</v>
      </c>
      <c r="P12111" t="s">
        <v>33</v>
      </c>
      <c r="Q12111">
        <v>2023</v>
      </c>
    </row>
    <row r="12112" spans="1:17" x14ac:dyDescent="0.25">
      <c r="A12112">
        <v>2023</v>
      </c>
      <c r="B12112" t="s">
        <v>9333</v>
      </c>
      <c r="C12112" t="s">
        <v>13134</v>
      </c>
      <c r="D12112" t="s">
        <v>24</v>
      </c>
      <c r="E12112" t="s">
        <v>13328</v>
      </c>
      <c r="F12112" t="s">
        <v>13136</v>
      </c>
      <c r="G12112" t="s">
        <v>9337</v>
      </c>
      <c r="H12112" t="s">
        <v>13469</v>
      </c>
      <c r="I12112">
        <v>1000000</v>
      </c>
      <c r="J12112" t="s">
        <v>100</v>
      </c>
      <c r="K12112" t="s">
        <v>5286</v>
      </c>
      <c r="L12112" t="s">
        <v>765</v>
      </c>
      <c r="M12112" s="6">
        <v>999999</v>
      </c>
      <c r="N12112" s="6">
        <v>0</v>
      </c>
      <c r="O12112" t="s">
        <v>32</v>
      </c>
      <c r="P12112" t="s">
        <v>33</v>
      </c>
      <c r="Q12112">
        <v>2023</v>
      </c>
    </row>
    <row r="12113" spans="1:17" x14ac:dyDescent="0.25">
      <c r="A12113">
        <v>2023</v>
      </c>
      <c r="B12113" t="s">
        <v>9333</v>
      </c>
      <c r="C12113" t="s">
        <v>13134</v>
      </c>
      <c r="D12113" t="s">
        <v>24</v>
      </c>
      <c r="E12113" t="s">
        <v>13328</v>
      </c>
      <c r="F12113" t="s">
        <v>13136</v>
      </c>
      <c r="G12113" t="s">
        <v>9337</v>
      </c>
      <c r="H12113" t="s">
        <v>13470</v>
      </c>
      <c r="I12113">
        <v>850000</v>
      </c>
      <c r="J12113" t="s">
        <v>35</v>
      </c>
      <c r="K12113" t="s">
        <v>103</v>
      </c>
      <c r="L12113" t="s">
        <v>765</v>
      </c>
      <c r="M12113" s="6">
        <v>849700</v>
      </c>
      <c r="N12113" s="6">
        <v>0</v>
      </c>
      <c r="O12113" t="s">
        <v>32</v>
      </c>
      <c r="P12113" t="s">
        <v>33</v>
      </c>
      <c r="Q12113">
        <v>2023</v>
      </c>
    </row>
    <row r="12114" spans="1:17" x14ac:dyDescent="0.25">
      <c r="A12114">
        <v>2023</v>
      </c>
      <c r="B12114" t="s">
        <v>9333</v>
      </c>
      <c r="C12114" t="s">
        <v>13134</v>
      </c>
      <c r="D12114" t="s">
        <v>24</v>
      </c>
      <c r="E12114" t="s">
        <v>13328</v>
      </c>
      <c r="F12114" t="s">
        <v>13136</v>
      </c>
      <c r="G12114" t="s">
        <v>9337</v>
      </c>
      <c r="H12114" t="s">
        <v>13471</v>
      </c>
      <c r="I12114">
        <v>1000000</v>
      </c>
      <c r="J12114" t="s">
        <v>41</v>
      </c>
      <c r="K12114" t="s">
        <v>547</v>
      </c>
      <c r="L12114" t="s">
        <v>765</v>
      </c>
      <c r="M12114" s="6">
        <v>1000000</v>
      </c>
      <c r="N12114" s="6">
        <v>0</v>
      </c>
      <c r="O12114" t="s">
        <v>32</v>
      </c>
      <c r="P12114" t="s">
        <v>33</v>
      </c>
      <c r="Q12114">
        <v>2023</v>
      </c>
    </row>
    <row r="12115" spans="1:17" x14ac:dyDescent="0.25">
      <c r="A12115">
        <v>2023</v>
      </c>
      <c r="B12115" t="s">
        <v>9333</v>
      </c>
      <c r="C12115" t="s">
        <v>13134</v>
      </c>
      <c r="D12115" t="s">
        <v>24</v>
      </c>
      <c r="E12115" t="s">
        <v>13328</v>
      </c>
      <c r="F12115" t="s">
        <v>13136</v>
      </c>
      <c r="G12115" t="s">
        <v>9337</v>
      </c>
      <c r="H12115" t="s">
        <v>13472</v>
      </c>
      <c r="I12115">
        <v>230000</v>
      </c>
      <c r="J12115" t="s">
        <v>379</v>
      </c>
      <c r="K12115" t="s">
        <v>380</v>
      </c>
      <c r="L12115" t="s">
        <v>765</v>
      </c>
      <c r="M12115" s="6">
        <v>230000</v>
      </c>
      <c r="N12115" s="6">
        <v>0</v>
      </c>
      <c r="O12115" t="s">
        <v>32</v>
      </c>
      <c r="P12115" t="s">
        <v>33</v>
      </c>
      <c r="Q12115">
        <v>2023</v>
      </c>
    </row>
    <row r="12116" spans="1:17" x14ac:dyDescent="0.25">
      <c r="A12116">
        <v>2023</v>
      </c>
      <c r="B12116" t="s">
        <v>9333</v>
      </c>
      <c r="C12116" t="s">
        <v>13134</v>
      </c>
      <c r="D12116" t="s">
        <v>24</v>
      </c>
      <c r="E12116" t="s">
        <v>13328</v>
      </c>
      <c r="F12116" t="s">
        <v>13136</v>
      </c>
      <c r="G12116" t="s">
        <v>9337</v>
      </c>
      <c r="H12116" t="s">
        <v>13473</v>
      </c>
      <c r="I12116">
        <v>1100000</v>
      </c>
      <c r="J12116" t="s">
        <v>29</v>
      </c>
      <c r="K12116" t="s">
        <v>773</v>
      </c>
      <c r="L12116" t="s">
        <v>765</v>
      </c>
      <c r="M12116" s="6">
        <v>1100000</v>
      </c>
      <c r="N12116" s="6">
        <v>0</v>
      </c>
      <c r="O12116" t="s">
        <v>32</v>
      </c>
      <c r="P12116" t="s">
        <v>33</v>
      </c>
      <c r="Q12116">
        <v>2023</v>
      </c>
    </row>
    <row r="12117" spans="1:17" x14ac:dyDescent="0.25">
      <c r="A12117">
        <v>2023</v>
      </c>
      <c r="B12117" t="s">
        <v>9333</v>
      </c>
      <c r="C12117" t="s">
        <v>13134</v>
      </c>
      <c r="D12117" t="s">
        <v>24</v>
      </c>
      <c r="E12117" t="s">
        <v>13328</v>
      </c>
      <c r="F12117" t="s">
        <v>13136</v>
      </c>
      <c r="G12117" t="s">
        <v>9337</v>
      </c>
      <c r="H12117" t="s">
        <v>13474</v>
      </c>
      <c r="I12117">
        <v>1000000</v>
      </c>
      <c r="J12117" t="s">
        <v>80</v>
      </c>
      <c r="K12117" t="s">
        <v>1600</v>
      </c>
      <c r="L12117" t="s">
        <v>765</v>
      </c>
      <c r="M12117" s="6">
        <v>1000000</v>
      </c>
      <c r="N12117" s="6">
        <v>0</v>
      </c>
      <c r="O12117" t="s">
        <v>32</v>
      </c>
      <c r="P12117" t="s">
        <v>33</v>
      </c>
      <c r="Q12117">
        <v>2023</v>
      </c>
    </row>
    <row r="12118" spans="1:17" x14ac:dyDescent="0.25">
      <c r="A12118">
        <v>2023</v>
      </c>
      <c r="B12118" t="s">
        <v>9333</v>
      </c>
      <c r="C12118" t="s">
        <v>13134</v>
      </c>
      <c r="D12118" t="s">
        <v>24</v>
      </c>
      <c r="E12118" t="s">
        <v>13328</v>
      </c>
      <c r="F12118" t="s">
        <v>13136</v>
      </c>
      <c r="G12118" t="s">
        <v>9337</v>
      </c>
      <c r="H12118" t="s">
        <v>13475</v>
      </c>
      <c r="I12118">
        <v>1500000</v>
      </c>
      <c r="J12118" t="s">
        <v>80</v>
      </c>
      <c r="K12118" t="s">
        <v>1522</v>
      </c>
      <c r="L12118" t="s">
        <v>765</v>
      </c>
      <c r="M12118" s="6">
        <v>1500000</v>
      </c>
      <c r="N12118" s="6">
        <v>0</v>
      </c>
      <c r="O12118" t="s">
        <v>32</v>
      </c>
      <c r="P12118" t="s">
        <v>33</v>
      </c>
      <c r="Q12118">
        <v>2023</v>
      </c>
    </row>
    <row r="12119" spans="1:17" x14ac:dyDescent="0.25">
      <c r="A12119">
        <v>2023</v>
      </c>
      <c r="B12119" t="s">
        <v>9333</v>
      </c>
      <c r="C12119" t="s">
        <v>13134</v>
      </c>
      <c r="D12119" t="s">
        <v>24</v>
      </c>
      <c r="E12119" t="s">
        <v>13328</v>
      </c>
      <c r="F12119" t="s">
        <v>13136</v>
      </c>
      <c r="G12119" t="s">
        <v>9337</v>
      </c>
      <c r="H12119" t="s">
        <v>13476</v>
      </c>
      <c r="I12119">
        <v>1000000</v>
      </c>
      <c r="J12119" t="s">
        <v>80</v>
      </c>
      <c r="K12119" t="s">
        <v>1144</v>
      </c>
      <c r="L12119" t="s">
        <v>765</v>
      </c>
      <c r="M12119" s="6">
        <v>1000000</v>
      </c>
      <c r="N12119" s="6">
        <v>0</v>
      </c>
      <c r="O12119" t="s">
        <v>32</v>
      </c>
      <c r="P12119" t="s">
        <v>33</v>
      </c>
      <c r="Q12119">
        <v>2023</v>
      </c>
    </row>
    <row r="12120" spans="1:17" x14ac:dyDescent="0.25">
      <c r="A12120">
        <v>2023</v>
      </c>
      <c r="B12120" t="s">
        <v>9333</v>
      </c>
      <c r="C12120" t="s">
        <v>13134</v>
      </c>
      <c r="D12120" t="s">
        <v>24</v>
      </c>
      <c r="E12120" t="s">
        <v>13328</v>
      </c>
      <c r="F12120" t="s">
        <v>13136</v>
      </c>
      <c r="G12120" t="s">
        <v>9337</v>
      </c>
      <c r="H12120" t="s">
        <v>13477</v>
      </c>
      <c r="I12120">
        <v>1500000</v>
      </c>
      <c r="J12120" t="s">
        <v>41</v>
      </c>
      <c r="K12120" t="s">
        <v>42</v>
      </c>
      <c r="L12120" t="s">
        <v>765</v>
      </c>
      <c r="M12120" s="6">
        <v>1500000</v>
      </c>
      <c r="N12120" s="6">
        <v>0</v>
      </c>
      <c r="O12120" t="s">
        <v>32</v>
      </c>
      <c r="P12120" t="s">
        <v>33</v>
      </c>
      <c r="Q12120">
        <v>2023</v>
      </c>
    </row>
    <row r="12121" spans="1:17" x14ac:dyDescent="0.25">
      <c r="A12121">
        <v>2023</v>
      </c>
      <c r="B12121" t="s">
        <v>9333</v>
      </c>
      <c r="C12121" t="s">
        <v>13134</v>
      </c>
      <c r="D12121" t="s">
        <v>24</v>
      </c>
      <c r="E12121" t="s">
        <v>13328</v>
      </c>
      <c r="F12121" t="s">
        <v>13136</v>
      </c>
      <c r="G12121" t="s">
        <v>9337</v>
      </c>
      <c r="H12121" t="s">
        <v>13478</v>
      </c>
      <c r="I12121">
        <v>1000000</v>
      </c>
      <c r="J12121" t="s">
        <v>41</v>
      </c>
      <c r="K12121" t="s">
        <v>175</v>
      </c>
      <c r="L12121" t="s">
        <v>765</v>
      </c>
      <c r="M12121" s="6">
        <v>1000000</v>
      </c>
      <c r="N12121" s="6">
        <v>0</v>
      </c>
      <c r="O12121" t="s">
        <v>32</v>
      </c>
      <c r="P12121" t="s">
        <v>33</v>
      </c>
      <c r="Q12121">
        <v>2023</v>
      </c>
    </row>
    <row r="12122" spans="1:17" x14ac:dyDescent="0.25">
      <c r="A12122">
        <v>2023</v>
      </c>
      <c r="B12122" t="s">
        <v>9333</v>
      </c>
      <c r="C12122" t="s">
        <v>13134</v>
      </c>
      <c r="D12122" t="s">
        <v>24</v>
      </c>
      <c r="E12122" t="s">
        <v>13328</v>
      </c>
      <c r="F12122" t="s">
        <v>13136</v>
      </c>
      <c r="G12122" t="s">
        <v>9337</v>
      </c>
      <c r="H12122" t="s">
        <v>13479</v>
      </c>
      <c r="I12122">
        <v>1000000</v>
      </c>
      <c r="J12122" t="s">
        <v>41</v>
      </c>
      <c r="K12122" t="s">
        <v>232</v>
      </c>
      <c r="L12122" t="s">
        <v>765</v>
      </c>
      <c r="M12122" s="6">
        <v>1000000</v>
      </c>
      <c r="N12122" s="6">
        <v>0</v>
      </c>
      <c r="O12122" t="s">
        <v>32</v>
      </c>
      <c r="P12122" t="s">
        <v>33</v>
      </c>
      <c r="Q12122">
        <v>2023</v>
      </c>
    </row>
    <row r="12123" spans="1:17" x14ac:dyDescent="0.25">
      <c r="A12123">
        <v>2023</v>
      </c>
      <c r="B12123" t="s">
        <v>9333</v>
      </c>
      <c r="C12123" t="s">
        <v>13134</v>
      </c>
      <c r="D12123" t="s">
        <v>24</v>
      </c>
      <c r="E12123" t="s">
        <v>13328</v>
      </c>
      <c r="F12123" t="s">
        <v>13136</v>
      </c>
      <c r="G12123" t="s">
        <v>9337</v>
      </c>
      <c r="H12123" t="s">
        <v>13480</v>
      </c>
      <c r="I12123">
        <v>500000</v>
      </c>
      <c r="J12123" t="s">
        <v>107</v>
      </c>
      <c r="K12123" t="s">
        <v>557</v>
      </c>
      <c r="L12123" t="s">
        <v>765</v>
      </c>
      <c r="M12123" s="6">
        <v>400000</v>
      </c>
      <c r="N12123" s="6">
        <v>0</v>
      </c>
      <c r="O12123" t="s">
        <v>32</v>
      </c>
      <c r="P12123" t="s">
        <v>33</v>
      </c>
      <c r="Q12123">
        <v>2023</v>
      </c>
    </row>
    <row r="12124" spans="1:17" x14ac:dyDescent="0.25">
      <c r="A12124">
        <v>2023</v>
      </c>
      <c r="B12124" t="s">
        <v>9333</v>
      </c>
      <c r="C12124" t="s">
        <v>13134</v>
      </c>
      <c r="D12124" t="s">
        <v>24</v>
      </c>
      <c r="E12124" t="s">
        <v>13328</v>
      </c>
      <c r="F12124" t="s">
        <v>13136</v>
      </c>
      <c r="G12124" t="s">
        <v>9337</v>
      </c>
      <c r="H12124" t="s">
        <v>13481</v>
      </c>
      <c r="I12124">
        <v>711690</v>
      </c>
      <c r="J12124" t="s">
        <v>80</v>
      </c>
      <c r="K12124" t="s">
        <v>669</v>
      </c>
      <c r="L12124" t="s">
        <v>765</v>
      </c>
      <c r="M12124" s="6">
        <v>711690</v>
      </c>
      <c r="N12124" s="6">
        <v>0</v>
      </c>
      <c r="O12124" t="s">
        <v>32</v>
      </c>
      <c r="P12124" t="s">
        <v>33</v>
      </c>
      <c r="Q12124">
        <v>2023</v>
      </c>
    </row>
    <row r="12125" spans="1:17" x14ac:dyDescent="0.25">
      <c r="A12125">
        <v>2023</v>
      </c>
      <c r="B12125" t="s">
        <v>9333</v>
      </c>
      <c r="C12125" t="s">
        <v>13134</v>
      </c>
      <c r="D12125" t="s">
        <v>24</v>
      </c>
      <c r="E12125" t="s">
        <v>13328</v>
      </c>
      <c r="F12125" t="s">
        <v>13136</v>
      </c>
      <c r="G12125" t="s">
        <v>9337</v>
      </c>
      <c r="H12125" t="s">
        <v>13482</v>
      </c>
      <c r="I12125">
        <v>750000</v>
      </c>
      <c r="J12125" t="s">
        <v>64</v>
      </c>
      <c r="K12125" t="s">
        <v>493</v>
      </c>
      <c r="L12125" t="s">
        <v>765</v>
      </c>
      <c r="M12125" s="6">
        <v>750000</v>
      </c>
      <c r="N12125" s="6">
        <v>0</v>
      </c>
      <c r="O12125" t="s">
        <v>32</v>
      </c>
      <c r="P12125" t="s">
        <v>33</v>
      </c>
      <c r="Q12125">
        <v>2023</v>
      </c>
    </row>
    <row r="12126" spans="1:17" x14ac:dyDescent="0.25">
      <c r="A12126">
        <v>2023</v>
      </c>
      <c r="B12126" t="s">
        <v>9333</v>
      </c>
      <c r="C12126" t="s">
        <v>13134</v>
      </c>
      <c r="D12126" t="s">
        <v>24</v>
      </c>
      <c r="E12126" t="s">
        <v>13328</v>
      </c>
      <c r="F12126" t="s">
        <v>13136</v>
      </c>
      <c r="G12126" t="s">
        <v>9337</v>
      </c>
      <c r="H12126" t="s">
        <v>13483</v>
      </c>
      <c r="I12126">
        <v>500000</v>
      </c>
      <c r="J12126" t="s">
        <v>97</v>
      </c>
      <c r="K12126" t="s">
        <v>2060</v>
      </c>
      <c r="L12126" t="s">
        <v>765</v>
      </c>
      <c r="M12126" s="6">
        <v>497066</v>
      </c>
      <c r="N12126" s="6">
        <v>0</v>
      </c>
      <c r="O12126" t="s">
        <v>32</v>
      </c>
      <c r="P12126" t="s">
        <v>33</v>
      </c>
      <c r="Q12126">
        <v>2023</v>
      </c>
    </row>
    <row r="12127" spans="1:17" x14ac:dyDescent="0.25">
      <c r="A12127">
        <v>2023</v>
      </c>
      <c r="B12127" t="s">
        <v>9333</v>
      </c>
      <c r="C12127" t="s">
        <v>13134</v>
      </c>
      <c r="D12127" t="s">
        <v>24</v>
      </c>
      <c r="E12127" t="s">
        <v>13328</v>
      </c>
      <c r="F12127" t="s">
        <v>13136</v>
      </c>
      <c r="G12127" t="s">
        <v>9337</v>
      </c>
      <c r="H12127" t="s">
        <v>13484</v>
      </c>
      <c r="I12127">
        <v>1000000</v>
      </c>
      <c r="J12127" t="s">
        <v>97</v>
      </c>
      <c r="K12127" t="s">
        <v>1119</v>
      </c>
      <c r="L12127" t="s">
        <v>765</v>
      </c>
      <c r="M12127" s="6">
        <v>1000000</v>
      </c>
      <c r="N12127" s="6">
        <v>0</v>
      </c>
      <c r="O12127" t="s">
        <v>32</v>
      </c>
      <c r="P12127" t="s">
        <v>33</v>
      </c>
      <c r="Q12127">
        <v>2023</v>
      </c>
    </row>
    <row r="12128" spans="1:17" x14ac:dyDescent="0.25">
      <c r="A12128">
        <v>2023</v>
      </c>
      <c r="B12128" t="s">
        <v>9333</v>
      </c>
      <c r="C12128" t="s">
        <v>13134</v>
      </c>
      <c r="D12128" t="s">
        <v>24</v>
      </c>
      <c r="E12128" t="s">
        <v>13328</v>
      </c>
      <c r="F12128" t="s">
        <v>13136</v>
      </c>
      <c r="G12128" t="s">
        <v>9337</v>
      </c>
      <c r="H12128" t="s">
        <v>13485</v>
      </c>
      <c r="I12128">
        <v>250000</v>
      </c>
      <c r="J12128" t="s">
        <v>41</v>
      </c>
      <c r="K12128" t="s">
        <v>547</v>
      </c>
      <c r="L12128" t="s">
        <v>765</v>
      </c>
      <c r="M12128" s="6">
        <v>250000</v>
      </c>
      <c r="N12128" s="6">
        <v>0</v>
      </c>
      <c r="O12128" t="s">
        <v>32</v>
      </c>
      <c r="P12128" t="s">
        <v>33</v>
      </c>
      <c r="Q12128">
        <v>2023</v>
      </c>
    </row>
    <row r="12129" spans="1:17" x14ac:dyDescent="0.25">
      <c r="A12129">
        <v>2023</v>
      </c>
      <c r="B12129" t="s">
        <v>9333</v>
      </c>
      <c r="C12129" t="s">
        <v>13134</v>
      </c>
      <c r="D12129" t="s">
        <v>24</v>
      </c>
      <c r="E12129" t="s">
        <v>13328</v>
      </c>
      <c r="F12129" t="s">
        <v>13136</v>
      </c>
      <c r="G12129" t="s">
        <v>9337</v>
      </c>
      <c r="H12129" t="s">
        <v>13486</v>
      </c>
      <c r="I12129">
        <v>500000</v>
      </c>
      <c r="J12129" t="s">
        <v>100</v>
      </c>
      <c r="K12129" t="s">
        <v>1901</v>
      </c>
      <c r="L12129" t="s">
        <v>765</v>
      </c>
      <c r="M12129" s="6">
        <v>500000</v>
      </c>
      <c r="N12129" s="6">
        <v>0</v>
      </c>
      <c r="O12129" t="s">
        <v>32</v>
      </c>
      <c r="P12129" t="s">
        <v>33</v>
      </c>
      <c r="Q12129">
        <v>2023</v>
      </c>
    </row>
    <row r="12130" spans="1:17" x14ac:dyDescent="0.25">
      <c r="A12130">
        <v>2023</v>
      </c>
      <c r="B12130" t="s">
        <v>9333</v>
      </c>
      <c r="C12130" t="s">
        <v>13134</v>
      </c>
      <c r="D12130" t="s">
        <v>24</v>
      </c>
      <c r="E12130" t="s">
        <v>13328</v>
      </c>
      <c r="F12130" t="s">
        <v>13136</v>
      </c>
      <c r="G12130" t="s">
        <v>9337</v>
      </c>
      <c r="H12130" t="s">
        <v>13487</v>
      </c>
      <c r="I12130">
        <v>1205394</v>
      </c>
      <c r="J12130" t="s">
        <v>75</v>
      </c>
      <c r="K12130" t="s">
        <v>340</v>
      </c>
      <c r="L12130" t="s">
        <v>765</v>
      </c>
      <c r="M12130" s="6">
        <v>1205394</v>
      </c>
      <c r="N12130" s="6">
        <v>0</v>
      </c>
      <c r="O12130" t="s">
        <v>32</v>
      </c>
      <c r="P12130" t="s">
        <v>33</v>
      </c>
      <c r="Q12130">
        <v>2023</v>
      </c>
    </row>
    <row r="12131" spans="1:17" x14ac:dyDescent="0.25">
      <c r="A12131">
        <v>2023</v>
      </c>
      <c r="B12131" t="s">
        <v>9333</v>
      </c>
      <c r="C12131" t="s">
        <v>13134</v>
      </c>
      <c r="D12131" t="s">
        <v>24</v>
      </c>
      <c r="E12131" t="s">
        <v>13328</v>
      </c>
      <c r="F12131" t="s">
        <v>13136</v>
      </c>
      <c r="G12131" t="s">
        <v>9337</v>
      </c>
      <c r="H12131" t="s">
        <v>13488</v>
      </c>
      <c r="I12131">
        <v>200000</v>
      </c>
      <c r="J12131" t="s">
        <v>44</v>
      </c>
      <c r="K12131" t="s">
        <v>368</v>
      </c>
      <c r="L12131" t="s">
        <v>765</v>
      </c>
      <c r="M12131" s="6">
        <v>200000</v>
      </c>
      <c r="N12131" s="6">
        <v>0</v>
      </c>
      <c r="O12131" t="s">
        <v>32</v>
      </c>
      <c r="P12131" t="s">
        <v>33</v>
      </c>
      <c r="Q12131">
        <v>2023</v>
      </c>
    </row>
    <row r="12132" spans="1:17" x14ac:dyDescent="0.25">
      <c r="A12132">
        <v>2023</v>
      </c>
      <c r="B12132" t="s">
        <v>9333</v>
      </c>
      <c r="C12132" t="s">
        <v>13134</v>
      </c>
      <c r="D12132" t="s">
        <v>24</v>
      </c>
      <c r="E12132" t="s">
        <v>13328</v>
      </c>
      <c r="F12132" t="s">
        <v>13136</v>
      </c>
      <c r="G12132" t="s">
        <v>9337</v>
      </c>
      <c r="H12132" t="s">
        <v>13489</v>
      </c>
      <c r="I12132">
        <v>1122000</v>
      </c>
      <c r="J12132" t="s">
        <v>44</v>
      </c>
      <c r="K12132" t="s">
        <v>368</v>
      </c>
      <c r="L12132" t="s">
        <v>765</v>
      </c>
      <c r="M12132" s="6">
        <v>1121746</v>
      </c>
      <c r="N12132" s="6">
        <v>0</v>
      </c>
      <c r="O12132" t="s">
        <v>32</v>
      </c>
      <c r="P12132" t="s">
        <v>33</v>
      </c>
      <c r="Q12132">
        <v>2023</v>
      </c>
    </row>
    <row r="12133" spans="1:17" x14ac:dyDescent="0.25">
      <c r="A12133">
        <v>2023</v>
      </c>
      <c r="B12133" t="s">
        <v>9333</v>
      </c>
      <c r="C12133" t="s">
        <v>13134</v>
      </c>
      <c r="D12133" t="s">
        <v>24</v>
      </c>
      <c r="E12133" t="s">
        <v>13328</v>
      </c>
      <c r="F12133" t="s">
        <v>13136</v>
      </c>
      <c r="G12133" t="s">
        <v>9337</v>
      </c>
      <c r="H12133" t="s">
        <v>13490</v>
      </c>
      <c r="I12133">
        <v>25000</v>
      </c>
      <c r="J12133" t="s">
        <v>44</v>
      </c>
      <c r="K12133" t="s">
        <v>368</v>
      </c>
      <c r="L12133" t="s">
        <v>765</v>
      </c>
      <c r="M12133" s="6">
        <v>0</v>
      </c>
      <c r="N12133" s="6">
        <v>0</v>
      </c>
      <c r="O12133" t="s">
        <v>32</v>
      </c>
      <c r="P12133" t="s">
        <v>32</v>
      </c>
      <c r="Q12133">
        <v>2023</v>
      </c>
    </row>
    <row r="12134" spans="1:17" x14ac:dyDescent="0.25">
      <c r="A12134">
        <v>2023</v>
      </c>
      <c r="B12134" t="s">
        <v>9333</v>
      </c>
      <c r="C12134" t="s">
        <v>13134</v>
      </c>
      <c r="D12134" t="s">
        <v>24</v>
      </c>
      <c r="E12134" t="s">
        <v>13328</v>
      </c>
      <c r="F12134" t="s">
        <v>13136</v>
      </c>
      <c r="G12134" t="s">
        <v>9337</v>
      </c>
      <c r="H12134" t="s">
        <v>13491</v>
      </c>
      <c r="I12134">
        <v>411381</v>
      </c>
      <c r="J12134" t="s">
        <v>29</v>
      </c>
      <c r="K12134" t="s">
        <v>4853</v>
      </c>
      <c r="L12134" t="s">
        <v>765</v>
      </c>
      <c r="M12134" s="6">
        <v>411381</v>
      </c>
      <c r="N12134" s="6">
        <v>0</v>
      </c>
      <c r="O12134" t="s">
        <v>32</v>
      </c>
      <c r="P12134" t="s">
        <v>33</v>
      </c>
      <c r="Q12134">
        <v>2023</v>
      </c>
    </row>
    <row r="12135" spans="1:17" x14ac:dyDescent="0.25">
      <c r="A12135">
        <v>2023</v>
      </c>
      <c r="B12135" t="s">
        <v>9333</v>
      </c>
      <c r="C12135" t="s">
        <v>13134</v>
      </c>
      <c r="D12135" t="s">
        <v>24</v>
      </c>
      <c r="E12135" t="s">
        <v>13328</v>
      </c>
      <c r="F12135" t="s">
        <v>13136</v>
      </c>
      <c r="G12135" t="s">
        <v>9337</v>
      </c>
      <c r="H12135" t="s">
        <v>13492</v>
      </c>
      <c r="I12135">
        <v>300000</v>
      </c>
      <c r="J12135" t="s">
        <v>29</v>
      </c>
      <c r="K12135" t="s">
        <v>3358</v>
      </c>
      <c r="L12135" t="s">
        <v>765</v>
      </c>
      <c r="M12135" s="6">
        <v>300000</v>
      </c>
      <c r="N12135" s="6">
        <v>0</v>
      </c>
      <c r="O12135" t="s">
        <v>32</v>
      </c>
      <c r="P12135" t="s">
        <v>33</v>
      </c>
      <c r="Q12135">
        <v>2023</v>
      </c>
    </row>
    <row r="12136" spans="1:17" x14ac:dyDescent="0.25">
      <c r="A12136">
        <v>2023</v>
      </c>
      <c r="B12136" t="s">
        <v>9333</v>
      </c>
      <c r="C12136" t="s">
        <v>13134</v>
      </c>
      <c r="D12136" t="s">
        <v>24</v>
      </c>
      <c r="E12136" t="s">
        <v>13328</v>
      </c>
      <c r="F12136" t="s">
        <v>13136</v>
      </c>
      <c r="G12136" t="s">
        <v>9337</v>
      </c>
      <c r="H12136" t="s">
        <v>13493</v>
      </c>
      <c r="I12136">
        <v>337000</v>
      </c>
      <c r="J12136" t="s">
        <v>100</v>
      </c>
      <c r="K12136" t="s">
        <v>245</v>
      </c>
      <c r="L12136" t="s">
        <v>765</v>
      </c>
      <c r="M12136" s="6">
        <v>337000</v>
      </c>
      <c r="N12136" s="6">
        <v>0</v>
      </c>
      <c r="O12136" t="s">
        <v>32</v>
      </c>
      <c r="P12136" t="s">
        <v>33</v>
      </c>
      <c r="Q12136">
        <v>2023</v>
      </c>
    </row>
    <row r="12137" spans="1:17" x14ac:dyDescent="0.25">
      <c r="A12137">
        <v>2023</v>
      </c>
      <c r="B12137" t="s">
        <v>9333</v>
      </c>
      <c r="C12137" t="s">
        <v>13134</v>
      </c>
      <c r="D12137" t="s">
        <v>24</v>
      </c>
      <c r="E12137" t="s">
        <v>13328</v>
      </c>
      <c r="F12137" t="s">
        <v>13136</v>
      </c>
      <c r="G12137" t="s">
        <v>9337</v>
      </c>
      <c r="H12137" t="s">
        <v>13494</v>
      </c>
      <c r="I12137">
        <v>193000</v>
      </c>
      <c r="J12137" t="s">
        <v>276</v>
      </c>
      <c r="K12137" t="s">
        <v>336</v>
      </c>
      <c r="L12137" t="s">
        <v>765</v>
      </c>
      <c r="M12137" s="6">
        <v>192999</v>
      </c>
      <c r="N12137" s="6">
        <v>0</v>
      </c>
      <c r="O12137" t="s">
        <v>32</v>
      </c>
      <c r="P12137" t="s">
        <v>33</v>
      </c>
      <c r="Q12137">
        <v>2023</v>
      </c>
    </row>
    <row r="12138" spans="1:17" x14ac:dyDescent="0.25">
      <c r="A12138">
        <v>2023</v>
      </c>
      <c r="B12138" t="s">
        <v>9333</v>
      </c>
      <c r="C12138" t="s">
        <v>13134</v>
      </c>
      <c r="D12138" t="s">
        <v>24</v>
      </c>
      <c r="E12138" t="s">
        <v>13328</v>
      </c>
      <c r="F12138" t="s">
        <v>13136</v>
      </c>
      <c r="G12138" t="s">
        <v>9337</v>
      </c>
      <c r="H12138" t="s">
        <v>13495</v>
      </c>
      <c r="I12138">
        <v>175000</v>
      </c>
      <c r="J12138" t="s">
        <v>116</v>
      </c>
      <c r="K12138" t="s">
        <v>775</v>
      </c>
      <c r="L12138" t="s">
        <v>765</v>
      </c>
      <c r="M12138" s="6">
        <v>175000</v>
      </c>
      <c r="N12138" s="6">
        <v>0</v>
      </c>
      <c r="O12138" t="s">
        <v>32</v>
      </c>
      <c r="P12138" t="s">
        <v>33</v>
      </c>
      <c r="Q12138">
        <v>2023</v>
      </c>
    </row>
    <row r="12139" spans="1:17" x14ac:dyDescent="0.25">
      <c r="A12139">
        <v>2023</v>
      </c>
      <c r="B12139" t="s">
        <v>9333</v>
      </c>
      <c r="C12139" t="s">
        <v>13134</v>
      </c>
      <c r="D12139" t="s">
        <v>24</v>
      </c>
      <c r="E12139" t="s">
        <v>13328</v>
      </c>
      <c r="F12139" t="s">
        <v>13136</v>
      </c>
      <c r="G12139" t="s">
        <v>9337</v>
      </c>
      <c r="H12139" t="s">
        <v>13496</v>
      </c>
      <c r="I12139">
        <v>230000</v>
      </c>
      <c r="J12139" t="s">
        <v>94</v>
      </c>
      <c r="K12139" t="s">
        <v>3786</v>
      </c>
      <c r="L12139" t="s">
        <v>765</v>
      </c>
      <c r="M12139" s="6">
        <v>230000</v>
      </c>
      <c r="N12139" s="6">
        <v>0</v>
      </c>
      <c r="O12139" t="s">
        <v>32</v>
      </c>
      <c r="P12139" t="s">
        <v>33</v>
      </c>
      <c r="Q12139">
        <v>2023</v>
      </c>
    </row>
    <row r="12140" spans="1:17" x14ac:dyDescent="0.25">
      <c r="A12140">
        <v>2023</v>
      </c>
      <c r="B12140" t="s">
        <v>9333</v>
      </c>
      <c r="C12140" t="s">
        <v>13134</v>
      </c>
      <c r="D12140" t="s">
        <v>24</v>
      </c>
      <c r="E12140" t="s">
        <v>13328</v>
      </c>
      <c r="F12140" t="s">
        <v>13136</v>
      </c>
      <c r="G12140" t="s">
        <v>9337</v>
      </c>
      <c r="H12140" t="s">
        <v>13497</v>
      </c>
      <c r="I12140">
        <v>226500</v>
      </c>
      <c r="J12140" t="s">
        <v>64</v>
      </c>
      <c r="K12140" t="s">
        <v>385</v>
      </c>
      <c r="L12140" t="s">
        <v>765</v>
      </c>
      <c r="M12140" s="6">
        <v>226500</v>
      </c>
      <c r="N12140" s="6">
        <v>0</v>
      </c>
      <c r="O12140" t="s">
        <v>32</v>
      </c>
      <c r="P12140" t="s">
        <v>33</v>
      </c>
      <c r="Q12140">
        <v>2023</v>
      </c>
    </row>
    <row r="12141" spans="1:17" x14ac:dyDescent="0.25">
      <c r="A12141">
        <v>2023</v>
      </c>
      <c r="B12141" t="s">
        <v>9333</v>
      </c>
      <c r="C12141" t="s">
        <v>13134</v>
      </c>
      <c r="D12141" t="s">
        <v>24</v>
      </c>
      <c r="E12141" t="s">
        <v>13328</v>
      </c>
      <c r="F12141" t="s">
        <v>13136</v>
      </c>
      <c r="G12141" t="s">
        <v>9337</v>
      </c>
      <c r="H12141" t="s">
        <v>13498</v>
      </c>
      <c r="I12141">
        <v>100000</v>
      </c>
      <c r="J12141" t="s">
        <v>35</v>
      </c>
      <c r="K12141" t="s">
        <v>36</v>
      </c>
      <c r="L12141" t="s">
        <v>765</v>
      </c>
      <c r="M12141" s="6">
        <v>100000</v>
      </c>
      <c r="N12141" s="6">
        <v>0</v>
      </c>
      <c r="O12141" t="s">
        <v>32</v>
      </c>
      <c r="P12141" t="s">
        <v>33</v>
      </c>
      <c r="Q12141">
        <v>2023</v>
      </c>
    </row>
    <row r="12142" spans="1:17" x14ac:dyDescent="0.25">
      <c r="A12142">
        <v>2023</v>
      </c>
      <c r="B12142" t="s">
        <v>9333</v>
      </c>
      <c r="C12142" t="s">
        <v>13134</v>
      </c>
      <c r="D12142" t="s">
        <v>24</v>
      </c>
      <c r="E12142" t="s">
        <v>13328</v>
      </c>
      <c r="F12142" t="s">
        <v>13136</v>
      </c>
      <c r="G12142" t="s">
        <v>9337</v>
      </c>
      <c r="H12142" t="s">
        <v>13499</v>
      </c>
      <c r="I12142">
        <v>350000</v>
      </c>
      <c r="J12142" t="s">
        <v>100</v>
      </c>
      <c r="K12142" t="s">
        <v>245</v>
      </c>
      <c r="L12142" t="s">
        <v>765</v>
      </c>
      <c r="M12142" s="6">
        <v>350000</v>
      </c>
      <c r="N12142" s="6">
        <v>0</v>
      </c>
      <c r="O12142" t="s">
        <v>32</v>
      </c>
      <c r="P12142" t="s">
        <v>33</v>
      </c>
      <c r="Q12142">
        <v>2023</v>
      </c>
    </row>
    <row r="12143" spans="1:17" x14ac:dyDescent="0.25">
      <c r="A12143">
        <v>2023</v>
      </c>
      <c r="B12143" t="s">
        <v>9333</v>
      </c>
      <c r="C12143" t="s">
        <v>13134</v>
      </c>
      <c r="D12143" t="s">
        <v>24</v>
      </c>
      <c r="E12143" t="s">
        <v>13328</v>
      </c>
      <c r="F12143" t="s">
        <v>13136</v>
      </c>
      <c r="G12143" t="s">
        <v>9337</v>
      </c>
      <c r="H12143" t="s">
        <v>13500</v>
      </c>
      <c r="I12143">
        <v>650000</v>
      </c>
      <c r="J12143" t="s">
        <v>124</v>
      </c>
      <c r="K12143" t="s">
        <v>519</v>
      </c>
      <c r="L12143" t="s">
        <v>765</v>
      </c>
      <c r="M12143" s="6">
        <v>650000</v>
      </c>
      <c r="N12143" s="6">
        <v>0</v>
      </c>
      <c r="O12143" t="s">
        <v>32</v>
      </c>
      <c r="P12143" t="s">
        <v>33</v>
      </c>
      <c r="Q12143">
        <v>2023</v>
      </c>
    </row>
    <row r="12144" spans="1:17" x14ac:dyDescent="0.25">
      <c r="A12144">
        <v>2023</v>
      </c>
      <c r="B12144" t="s">
        <v>9333</v>
      </c>
      <c r="C12144" t="s">
        <v>13134</v>
      </c>
      <c r="D12144" t="s">
        <v>24</v>
      </c>
      <c r="E12144" t="s">
        <v>13328</v>
      </c>
      <c r="F12144" t="s">
        <v>13136</v>
      </c>
      <c r="G12144" t="s">
        <v>9337</v>
      </c>
      <c r="H12144" t="s">
        <v>13501</v>
      </c>
      <c r="I12144">
        <v>95000</v>
      </c>
      <c r="J12144" t="s">
        <v>124</v>
      </c>
      <c r="K12144" t="s">
        <v>860</v>
      </c>
      <c r="L12144" t="s">
        <v>765</v>
      </c>
      <c r="M12144" s="6">
        <v>95000</v>
      </c>
      <c r="N12144" s="6">
        <v>0</v>
      </c>
      <c r="O12144" t="s">
        <v>32</v>
      </c>
      <c r="P12144" t="s">
        <v>33</v>
      </c>
      <c r="Q12144">
        <v>2023</v>
      </c>
    </row>
    <row r="12145" spans="1:17" x14ac:dyDescent="0.25">
      <c r="A12145">
        <v>2023</v>
      </c>
      <c r="B12145" t="s">
        <v>9333</v>
      </c>
      <c r="C12145" t="s">
        <v>13134</v>
      </c>
      <c r="D12145" t="s">
        <v>24</v>
      </c>
      <c r="E12145" t="s">
        <v>13328</v>
      </c>
      <c r="F12145" t="s">
        <v>13136</v>
      </c>
      <c r="G12145" t="s">
        <v>9337</v>
      </c>
      <c r="H12145" t="s">
        <v>13502</v>
      </c>
      <c r="I12145">
        <v>500000</v>
      </c>
      <c r="J12145" t="s">
        <v>166</v>
      </c>
      <c r="K12145" t="s">
        <v>387</v>
      </c>
      <c r="L12145" t="s">
        <v>765</v>
      </c>
      <c r="M12145" s="6">
        <v>500000</v>
      </c>
      <c r="N12145" s="6">
        <v>0</v>
      </c>
      <c r="O12145" t="s">
        <v>32</v>
      </c>
      <c r="P12145" t="s">
        <v>33</v>
      </c>
      <c r="Q12145">
        <v>2023</v>
      </c>
    </row>
    <row r="12146" spans="1:17" x14ac:dyDescent="0.25">
      <c r="A12146">
        <v>2023</v>
      </c>
      <c r="B12146" t="s">
        <v>9333</v>
      </c>
      <c r="C12146" t="s">
        <v>13134</v>
      </c>
      <c r="D12146" t="s">
        <v>24</v>
      </c>
      <c r="E12146" t="s">
        <v>13328</v>
      </c>
      <c r="F12146" t="s">
        <v>13136</v>
      </c>
      <c r="G12146" t="s">
        <v>9337</v>
      </c>
      <c r="H12146" t="s">
        <v>13503</v>
      </c>
      <c r="I12146">
        <v>500000</v>
      </c>
      <c r="J12146" t="s">
        <v>166</v>
      </c>
      <c r="K12146" t="s">
        <v>167</v>
      </c>
      <c r="L12146" t="s">
        <v>765</v>
      </c>
      <c r="M12146" s="6">
        <v>500000</v>
      </c>
      <c r="N12146" s="6">
        <v>0</v>
      </c>
      <c r="O12146" t="s">
        <v>32</v>
      </c>
      <c r="P12146" t="s">
        <v>33</v>
      </c>
      <c r="Q12146">
        <v>2023</v>
      </c>
    </row>
    <row r="12147" spans="1:17" x14ac:dyDescent="0.25">
      <c r="A12147">
        <v>2023</v>
      </c>
      <c r="B12147" t="s">
        <v>9333</v>
      </c>
      <c r="C12147" t="s">
        <v>13134</v>
      </c>
      <c r="D12147" t="s">
        <v>24</v>
      </c>
      <c r="E12147" t="s">
        <v>13328</v>
      </c>
      <c r="F12147" t="s">
        <v>13136</v>
      </c>
      <c r="G12147" t="s">
        <v>9337</v>
      </c>
      <c r="H12147" t="s">
        <v>13504</v>
      </c>
      <c r="I12147">
        <v>661000</v>
      </c>
      <c r="J12147" t="s">
        <v>100</v>
      </c>
      <c r="K12147" t="s">
        <v>101</v>
      </c>
      <c r="L12147" t="s">
        <v>765</v>
      </c>
      <c r="M12147" s="6">
        <v>661000</v>
      </c>
      <c r="N12147" s="6">
        <v>0</v>
      </c>
      <c r="O12147" t="s">
        <v>32</v>
      </c>
      <c r="P12147" t="s">
        <v>33</v>
      </c>
      <c r="Q12147">
        <v>2023</v>
      </c>
    </row>
    <row r="12148" spans="1:17" x14ac:dyDescent="0.25">
      <c r="A12148">
        <v>2023</v>
      </c>
      <c r="B12148" t="s">
        <v>9333</v>
      </c>
      <c r="C12148" t="s">
        <v>13134</v>
      </c>
      <c r="D12148" t="s">
        <v>24</v>
      </c>
      <c r="E12148" t="s">
        <v>13328</v>
      </c>
      <c r="F12148" t="s">
        <v>13136</v>
      </c>
      <c r="G12148" t="s">
        <v>9337</v>
      </c>
      <c r="H12148" t="s">
        <v>13505</v>
      </c>
      <c r="I12148">
        <v>100000</v>
      </c>
      <c r="J12148" t="s">
        <v>160</v>
      </c>
      <c r="K12148" t="s">
        <v>833</v>
      </c>
      <c r="L12148" t="s">
        <v>765</v>
      </c>
      <c r="M12148" s="6">
        <v>100000</v>
      </c>
      <c r="N12148" s="6">
        <v>0</v>
      </c>
      <c r="O12148" t="s">
        <v>32</v>
      </c>
      <c r="P12148" t="s">
        <v>33</v>
      </c>
      <c r="Q12148">
        <v>2023</v>
      </c>
    </row>
    <row r="12149" spans="1:17" x14ac:dyDescent="0.25">
      <c r="A12149">
        <v>2023</v>
      </c>
      <c r="B12149" t="s">
        <v>9333</v>
      </c>
      <c r="C12149" t="s">
        <v>13134</v>
      </c>
      <c r="D12149" t="s">
        <v>24</v>
      </c>
      <c r="E12149" t="s">
        <v>13328</v>
      </c>
      <c r="F12149" t="s">
        <v>13136</v>
      </c>
      <c r="G12149" t="s">
        <v>9337</v>
      </c>
      <c r="H12149" t="s">
        <v>13506</v>
      </c>
      <c r="I12149">
        <v>883395</v>
      </c>
      <c r="J12149" t="s">
        <v>124</v>
      </c>
      <c r="K12149" t="s">
        <v>288</v>
      </c>
      <c r="L12149" t="s">
        <v>765</v>
      </c>
      <c r="M12149" s="6">
        <v>883395</v>
      </c>
      <c r="N12149" s="6">
        <v>0</v>
      </c>
      <c r="O12149" t="s">
        <v>32</v>
      </c>
      <c r="P12149" t="s">
        <v>33</v>
      </c>
      <c r="Q12149">
        <v>2023</v>
      </c>
    </row>
    <row r="12150" spans="1:17" x14ac:dyDescent="0.25">
      <c r="A12150">
        <v>2023</v>
      </c>
      <c r="B12150" t="s">
        <v>9333</v>
      </c>
      <c r="C12150" t="s">
        <v>13134</v>
      </c>
      <c r="D12150" t="s">
        <v>24</v>
      </c>
      <c r="E12150" t="s">
        <v>13328</v>
      </c>
      <c r="F12150" t="s">
        <v>13136</v>
      </c>
      <c r="G12150" t="s">
        <v>9337</v>
      </c>
      <c r="H12150" t="s">
        <v>13507</v>
      </c>
      <c r="I12150">
        <v>1509543</v>
      </c>
      <c r="J12150" t="s">
        <v>80</v>
      </c>
      <c r="K12150" t="s">
        <v>81</v>
      </c>
      <c r="L12150" t="s">
        <v>765</v>
      </c>
      <c r="M12150" s="6">
        <v>1509543</v>
      </c>
      <c r="N12150" s="6">
        <v>0</v>
      </c>
      <c r="O12150" t="s">
        <v>32</v>
      </c>
      <c r="P12150" t="s">
        <v>33</v>
      </c>
      <c r="Q12150">
        <v>2023</v>
      </c>
    </row>
    <row r="12151" spans="1:17" x14ac:dyDescent="0.25">
      <c r="A12151">
        <v>2023</v>
      </c>
      <c r="B12151" t="s">
        <v>9333</v>
      </c>
      <c r="C12151" t="s">
        <v>13134</v>
      </c>
      <c r="D12151" t="s">
        <v>24</v>
      </c>
      <c r="E12151" t="s">
        <v>13328</v>
      </c>
      <c r="F12151" t="s">
        <v>13136</v>
      </c>
      <c r="G12151" t="s">
        <v>9337</v>
      </c>
      <c r="H12151" t="s">
        <v>13508</v>
      </c>
      <c r="I12151">
        <v>1250000</v>
      </c>
      <c r="J12151" t="s">
        <v>124</v>
      </c>
      <c r="K12151" t="s">
        <v>136</v>
      </c>
      <c r="L12151" t="s">
        <v>765</v>
      </c>
      <c r="M12151" s="6">
        <v>1250000</v>
      </c>
      <c r="N12151" s="6">
        <v>0</v>
      </c>
      <c r="O12151" t="s">
        <v>32</v>
      </c>
      <c r="P12151" t="s">
        <v>33</v>
      </c>
      <c r="Q12151">
        <v>2023</v>
      </c>
    </row>
    <row r="12152" spans="1:17" x14ac:dyDescent="0.25">
      <c r="A12152">
        <v>2023</v>
      </c>
      <c r="B12152" t="s">
        <v>9333</v>
      </c>
      <c r="C12152" t="s">
        <v>13134</v>
      </c>
      <c r="D12152" t="s">
        <v>24</v>
      </c>
      <c r="E12152" t="s">
        <v>13328</v>
      </c>
      <c r="F12152" t="s">
        <v>13136</v>
      </c>
      <c r="G12152" t="s">
        <v>9337</v>
      </c>
      <c r="H12152" t="s">
        <v>13509</v>
      </c>
      <c r="I12152">
        <v>1400000</v>
      </c>
      <c r="J12152" t="s">
        <v>228</v>
      </c>
      <c r="K12152" t="s">
        <v>229</v>
      </c>
      <c r="L12152" t="s">
        <v>765</v>
      </c>
      <c r="M12152" s="6">
        <v>1399941</v>
      </c>
      <c r="N12152" s="6">
        <v>0</v>
      </c>
      <c r="O12152" t="s">
        <v>32</v>
      </c>
      <c r="P12152" t="s">
        <v>33</v>
      </c>
      <c r="Q12152">
        <v>2023</v>
      </c>
    </row>
    <row r="12153" spans="1:17" x14ac:dyDescent="0.25">
      <c r="A12153">
        <v>2023</v>
      </c>
      <c r="B12153" t="s">
        <v>9333</v>
      </c>
      <c r="C12153" t="s">
        <v>13134</v>
      </c>
      <c r="D12153" t="s">
        <v>24</v>
      </c>
      <c r="E12153" t="s">
        <v>13328</v>
      </c>
      <c r="F12153" t="s">
        <v>13136</v>
      </c>
      <c r="G12153" t="s">
        <v>9337</v>
      </c>
      <c r="H12153" t="s">
        <v>13510</v>
      </c>
      <c r="I12153">
        <v>750000</v>
      </c>
      <c r="J12153" t="s">
        <v>228</v>
      </c>
      <c r="K12153" t="s">
        <v>229</v>
      </c>
      <c r="L12153" t="s">
        <v>765</v>
      </c>
      <c r="M12153" s="6">
        <v>750000</v>
      </c>
      <c r="N12153" s="6">
        <v>0</v>
      </c>
      <c r="O12153" t="s">
        <v>32</v>
      </c>
      <c r="P12153" t="s">
        <v>33</v>
      </c>
      <c r="Q12153">
        <v>2023</v>
      </c>
    </row>
    <row r="12154" spans="1:17" x14ac:dyDescent="0.25">
      <c r="A12154">
        <v>2023</v>
      </c>
      <c r="B12154" t="s">
        <v>9333</v>
      </c>
      <c r="C12154" t="s">
        <v>13134</v>
      </c>
      <c r="D12154" t="s">
        <v>24</v>
      </c>
      <c r="E12154" t="s">
        <v>13328</v>
      </c>
      <c r="F12154" t="s">
        <v>13136</v>
      </c>
      <c r="G12154" t="s">
        <v>9337</v>
      </c>
      <c r="H12154" t="s">
        <v>13511</v>
      </c>
      <c r="I12154">
        <v>1400000</v>
      </c>
      <c r="J12154" t="s">
        <v>198</v>
      </c>
      <c r="K12154" t="s">
        <v>1738</v>
      </c>
      <c r="L12154" t="s">
        <v>765</v>
      </c>
      <c r="M12154" s="6">
        <v>1400000</v>
      </c>
      <c r="N12154" s="6">
        <v>0</v>
      </c>
      <c r="O12154" t="s">
        <v>32</v>
      </c>
      <c r="P12154" t="s">
        <v>33</v>
      </c>
      <c r="Q12154">
        <v>2023</v>
      </c>
    </row>
    <row r="12155" spans="1:17" x14ac:dyDescent="0.25">
      <c r="A12155">
        <v>2023</v>
      </c>
      <c r="B12155" t="s">
        <v>9333</v>
      </c>
      <c r="C12155" t="s">
        <v>13134</v>
      </c>
      <c r="D12155" t="s">
        <v>24</v>
      </c>
      <c r="E12155" t="s">
        <v>13328</v>
      </c>
      <c r="F12155" t="s">
        <v>13136</v>
      </c>
      <c r="G12155" t="s">
        <v>9337</v>
      </c>
      <c r="H12155" t="s">
        <v>13512</v>
      </c>
      <c r="I12155">
        <v>500000</v>
      </c>
      <c r="J12155" t="s">
        <v>107</v>
      </c>
      <c r="K12155" t="s">
        <v>2099</v>
      </c>
      <c r="L12155" t="s">
        <v>765</v>
      </c>
      <c r="M12155" s="6">
        <v>499894</v>
      </c>
      <c r="N12155" s="6">
        <v>0</v>
      </c>
      <c r="O12155" t="s">
        <v>32</v>
      </c>
      <c r="P12155" t="s">
        <v>33</v>
      </c>
      <c r="Q12155">
        <v>2023</v>
      </c>
    </row>
    <row r="12156" spans="1:17" x14ac:dyDescent="0.25">
      <c r="A12156">
        <v>2023</v>
      </c>
      <c r="B12156" t="s">
        <v>9333</v>
      </c>
      <c r="C12156" t="s">
        <v>13134</v>
      </c>
      <c r="D12156" t="s">
        <v>24</v>
      </c>
      <c r="E12156" t="s">
        <v>13328</v>
      </c>
      <c r="F12156" t="s">
        <v>13136</v>
      </c>
      <c r="G12156" t="s">
        <v>9337</v>
      </c>
      <c r="H12156" t="s">
        <v>13513</v>
      </c>
      <c r="I12156">
        <v>502250</v>
      </c>
      <c r="J12156" t="s">
        <v>29</v>
      </c>
      <c r="K12156" t="s">
        <v>8605</v>
      </c>
      <c r="L12156" t="s">
        <v>765</v>
      </c>
      <c r="M12156" s="6">
        <v>500000</v>
      </c>
      <c r="N12156" s="6">
        <v>0</v>
      </c>
      <c r="O12156" t="s">
        <v>32</v>
      </c>
      <c r="P12156" t="s">
        <v>33</v>
      </c>
      <c r="Q12156">
        <v>2023</v>
      </c>
    </row>
    <row r="12157" spans="1:17" x14ac:dyDescent="0.25">
      <c r="A12157">
        <v>2023</v>
      </c>
      <c r="B12157" t="s">
        <v>9333</v>
      </c>
      <c r="C12157" t="s">
        <v>13134</v>
      </c>
      <c r="D12157" t="s">
        <v>24</v>
      </c>
      <c r="E12157" t="s">
        <v>13328</v>
      </c>
      <c r="F12157" t="s">
        <v>13136</v>
      </c>
      <c r="G12157" t="s">
        <v>9337</v>
      </c>
      <c r="H12157" t="s">
        <v>13514</v>
      </c>
      <c r="I12157">
        <v>169000</v>
      </c>
      <c r="J12157" t="s">
        <v>107</v>
      </c>
      <c r="K12157" t="s">
        <v>557</v>
      </c>
      <c r="L12157" t="s">
        <v>765</v>
      </c>
      <c r="M12157" s="6">
        <v>169000</v>
      </c>
      <c r="N12157" s="6">
        <v>0</v>
      </c>
      <c r="O12157" t="s">
        <v>32</v>
      </c>
      <c r="P12157" t="s">
        <v>33</v>
      </c>
      <c r="Q12157">
        <v>2023</v>
      </c>
    </row>
    <row r="12158" spans="1:17" x14ac:dyDescent="0.25">
      <c r="A12158">
        <v>2023</v>
      </c>
      <c r="B12158" t="s">
        <v>9333</v>
      </c>
      <c r="C12158" t="s">
        <v>13134</v>
      </c>
      <c r="D12158" t="s">
        <v>24</v>
      </c>
      <c r="E12158" t="s">
        <v>13328</v>
      </c>
      <c r="F12158" t="s">
        <v>13136</v>
      </c>
      <c r="G12158" t="s">
        <v>9337</v>
      </c>
      <c r="H12158" t="s">
        <v>13515</v>
      </c>
      <c r="I12158">
        <v>500000</v>
      </c>
      <c r="J12158" t="s">
        <v>166</v>
      </c>
      <c r="K12158" t="s">
        <v>1141</v>
      </c>
      <c r="L12158" t="s">
        <v>765</v>
      </c>
      <c r="M12158" s="6">
        <v>425535</v>
      </c>
      <c r="N12158" s="6">
        <v>0</v>
      </c>
      <c r="O12158" t="s">
        <v>32</v>
      </c>
      <c r="P12158" t="s">
        <v>33</v>
      </c>
      <c r="Q12158">
        <v>2023</v>
      </c>
    </row>
    <row r="12159" spans="1:17" x14ac:dyDescent="0.25">
      <c r="A12159">
        <v>2023</v>
      </c>
      <c r="B12159" t="s">
        <v>9333</v>
      </c>
      <c r="C12159" t="s">
        <v>13134</v>
      </c>
      <c r="D12159" t="s">
        <v>24</v>
      </c>
      <c r="E12159" t="s">
        <v>13328</v>
      </c>
      <c r="F12159" t="s">
        <v>13136</v>
      </c>
      <c r="G12159" t="s">
        <v>9337</v>
      </c>
      <c r="H12159" t="s">
        <v>13516</v>
      </c>
      <c r="I12159">
        <v>94444</v>
      </c>
      <c r="J12159" t="s">
        <v>147</v>
      </c>
      <c r="K12159" t="s">
        <v>148</v>
      </c>
      <c r="L12159" t="s">
        <v>765</v>
      </c>
      <c r="M12159" s="6">
        <v>94409</v>
      </c>
      <c r="N12159" s="6">
        <v>0</v>
      </c>
      <c r="O12159" t="s">
        <v>32</v>
      </c>
      <c r="P12159" t="s">
        <v>33</v>
      </c>
      <c r="Q12159">
        <v>2023</v>
      </c>
    </row>
    <row r="12160" spans="1:17" x14ac:dyDescent="0.25">
      <c r="A12160">
        <v>2023</v>
      </c>
      <c r="B12160" t="s">
        <v>9333</v>
      </c>
      <c r="C12160" t="s">
        <v>13134</v>
      </c>
      <c r="D12160" t="s">
        <v>24</v>
      </c>
      <c r="E12160" t="s">
        <v>13328</v>
      </c>
      <c r="F12160" t="s">
        <v>13136</v>
      </c>
      <c r="G12160" t="s">
        <v>9337</v>
      </c>
      <c r="H12160" t="s">
        <v>13517</v>
      </c>
      <c r="I12160">
        <v>1820000</v>
      </c>
      <c r="J12160" t="s">
        <v>210</v>
      </c>
      <c r="K12160" t="s">
        <v>4064</v>
      </c>
      <c r="L12160" t="s">
        <v>765</v>
      </c>
      <c r="M12160" s="6">
        <v>1820000</v>
      </c>
      <c r="N12160" s="6">
        <v>0</v>
      </c>
      <c r="O12160" t="s">
        <v>32</v>
      </c>
      <c r="P12160" t="s">
        <v>33</v>
      </c>
      <c r="Q12160">
        <v>2023</v>
      </c>
    </row>
    <row r="12161" spans="1:18" x14ac:dyDescent="0.25">
      <c r="A12161">
        <v>2023</v>
      </c>
      <c r="B12161" t="s">
        <v>9333</v>
      </c>
      <c r="C12161" t="s">
        <v>13134</v>
      </c>
      <c r="D12161" t="s">
        <v>24</v>
      </c>
      <c r="E12161" t="s">
        <v>13328</v>
      </c>
      <c r="F12161" t="s">
        <v>13136</v>
      </c>
      <c r="G12161" t="s">
        <v>9337</v>
      </c>
      <c r="H12161" t="s">
        <v>13518</v>
      </c>
      <c r="I12161">
        <v>3140000</v>
      </c>
      <c r="J12161" t="s">
        <v>163</v>
      </c>
      <c r="K12161" t="s">
        <v>164</v>
      </c>
      <c r="L12161" t="s">
        <v>765</v>
      </c>
      <c r="M12161" s="6">
        <v>3140000</v>
      </c>
      <c r="N12161" s="6">
        <v>0</v>
      </c>
      <c r="O12161" t="s">
        <v>32</v>
      </c>
      <c r="P12161" t="s">
        <v>33</v>
      </c>
      <c r="Q12161">
        <v>2023</v>
      </c>
    </row>
    <row r="12162" spans="1:18" x14ac:dyDescent="0.25">
      <c r="A12162">
        <v>2023</v>
      </c>
      <c r="B12162" t="s">
        <v>9333</v>
      </c>
      <c r="C12162" t="s">
        <v>13134</v>
      </c>
      <c r="D12162" t="s">
        <v>24</v>
      </c>
      <c r="E12162" t="s">
        <v>13328</v>
      </c>
      <c r="F12162" t="s">
        <v>13136</v>
      </c>
      <c r="G12162" t="s">
        <v>9337</v>
      </c>
      <c r="H12162" t="s">
        <v>13519</v>
      </c>
      <c r="I12162">
        <v>750000</v>
      </c>
      <c r="J12162" t="s">
        <v>449</v>
      </c>
      <c r="K12162" t="s">
        <v>1733</v>
      </c>
      <c r="L12162" t="s">
        <v>765</v>
      </c>
      <c r="M12162" s="6">
        <v>750000</v>
      </c>
      <c r="N12162" s="6">
        <v>0</v>
      </c>
      <c r="O12162" t="s">
        <v>32</v>
      </c>
      <c r="P12162" t="s">
        <v>33</v>
      </c>
      <c r="Q12162">
        <v>2023</v>
      </c>
    </row>
    <row r="12163" spans="1:18" x14ac:dyDescent="0.25">
      <c r="A12163">
        <v>2023</v>
      </c>
      <c r="B12163" t="s">
        <v>9333</v>
      </c>
      <c r="C12163" t="s">
        <v>13134</v>
      </c>
      <c r="D12163" t="s">
        <v>24</v>
      </c>
      <c r="E12163" t="s">
        <v>13328</v>
      </c>
      <c r="F12163" t="s">
        <v>13136</v>
      </c>
      <c r="G12163" t="s">
        <v>9337</v>
      </c>
      <c r="H12163" t="s">
        <v>13520</v>
      </c>
      <c r="I12163">
        <v>270000</v>
      </c>
      <c r="J12163" t="s">
        <v>141</v>
      </c>
      <c r="K12163" t="s">
        <v>308</v>
      </c>
      <c r="L12163" t="s">
        <v>765</v>
      </c>
      <c r="M12163" s="6">
        <v>270000</v>
      </c>
      <c r="N12163" s="6">
        <v>0</v>
      </c>
      <c r="O12163" t="s">
        <v>32</v>
      </c>
      <c r="P12163" t="s">
        <v>33</v>
      </c>
      <c r="Q12163">
        <v>2023</v>
      </c>
    </row>
    <row r="12164" spans="1:18" x14ac:dyDescent="0.25">
      <c r="A12164">
        <v>2023</v>
      </c>
      <c r="B12164" t="s">
        <v>9333</v>
      </c>
      <c r="C12164" t="s">
        <v>13134</v>
      </c>
      <c r="D12164" t="s">
        <v>24</v>
      </c>
      <c r="E12164" t="s">
        <v>13328</v>
      </c>
      <c r="F12164" t="s">
        <v>13136</v>
      </c>
      <c r="G12164" t="s">
        <v>9337</v>
      </c>
      <c r="H12164" t="s">
        <v>13521</v>
      </c>
      <c r="I12164">
        <v>238000</v>
      </c>
      <c r="J12164" t="s">
        <v>124</v>
      </c>
      <c r="K12164" t="s">
        <v>136</v>
      </c>
      <c r="L12164" t="s">
        <v>765</v>
      </c>
      <c r="M12164" s="6">
        <v>238000</v>
      </c>
      <c r="N12164" s="6">
        <v>0</v>
      </c>
      <c r="O12164" t="s">
        <v>32</v>
      </c>
      <c r="P12164" t="s">
        <v>33</v>
      </c>
      <c r="Q12164">
        <v>2023</v>
      </c>
    </row>
    <row r="12165" spans="1:18" x14ac:dyDescent="0.25">
      <c r="A12165">
        <v>2023</v>
      </c>
      <c r="B12165" t="s">
        <v>9333</v>
      </c>
      <c r="C12165" t="s">
        <v>13134</v>
      </c>
      <c r="D12165" t="s">
        <v>24</v>
      </c>
      <c r="E12165" t="s">
        <v>13328</v>
      </c>
      <c r="F12165" t="s">
        <v>13136</v>
      </c>
      <c r="G12165" t="s">
        <v>9337</v>
      </c>
      <c r="H12165" t="s">
        <v>13522</v>
      </c>
      <c r="I12165">
        <v>151000</v>
      </c>
      <c r="J12165" t="s">
        <v>166</v>
      </c>
      <c r="K12165" t="s">
        <v>2118</v>
      </c>
      <c r="L12165" t="s">
        <v>765</v>
      </c>
      <c r="M12165" s="6">
        <v>151000</v>
      </c>
      <c r="N12165" s="6">
        <v>0</v>
      </c>
      <c r="O12165" t="s">
        <v>32</v>
      </c>
      <c r="P12165" t="s">
        <v>33</v>
      </c>
      <c r="Q12165">
        <v>2023</v>
      </c>
    </row>
    <row r="12166" spans="1:18" x14ac:dyDescent="0.25">
      <c r="A12166">
        <v>2023</v>
      </c>
      <c r="B12166" t="s">
        <v>9333</v>
      </c>
      <c r="C12166" t="s">
        <v>13134</v>
      </c>
      <c r="D12166" t="s">
        <v>24</v>
      </c>
      <c r="E12166" t="s">
        <v>13328</v>
      </c>
      <c r="F12166" t="s">
        <v>13136</v>
      </c>
      <c r="G12166" t="s">
        <v>9337</v>
      </c>
      <c r="H12166" t="s">
        <v>13523</v>
      </c>
      <c r="I12166">
        <v>1600000</v>
      </c>
      <c r="J12166" t="s">
        <v>29</v>
      </c>
      <c r="K12166" t="s">
        <v>736</v>
      </c>
      <c r="L12166" t="s">
        <v>765</v>
      </c>
      <c r="M12166" s="6">
        <v>1600000</v>
      </c>
      <c r="N12166" s="6">
        <v>0</v>
      </c>
      <c r="O12166" t="s">
        <v>32</v>
      </c>
      <c r="P12166" t="s">
        <v>33</v>
      </c>
      <c r="Q12166">
        <v>2023</v>
      </c>
    </row>
    <row r="12167" spans="1:18" x14ac:dyDescent="0.25">
      <c r="A12167">
        <v>2023</v>
      </c>
      <c r="B12167" t="s">
        <v>9333</v>
      </c>
      <c r="C12167" t="s">
        <v>13134</v>
      </c>
      <c r="D12167" t="s">
        <v>24</v>
      </c>
      <c r="E12167" t="s">
        <v>13328</v>
      </c>
      <c r="F12167" t="s">
        <v>13136</v>
      </c>
      <c r="G12167" t="s">
        <v>9337</v>
      </c>
      <c r="H12167" t="s">
        <v>13524</v>
      </c>
      <c r="I12167">
        <v>733533</v>
      </c>
      <c r="J12167" t="s">
        <v>80</v>
      </c>
      <c r="K12167" t="s">
        <v>216</v>
      </c>
      <c r="L12167" t="s">
        <v>765</v>
      </c>
      <c r="M12167" s="6">
        <v>733533</v>
      </c>
      <c r="N12167" s="6">
        <v>0</v>
      </c>
      <c r="O12167" t="s">
        <v>32</v>
      </c>
      <c r="P12167" t="s">
        <v>33</v>
      </c>
      <c r="Q12167">
        <v>2023</v>
      </c>
    </row>
    <row r="12168" spans="1:18" x14ac:dyDescent="0.25">
      <c r="A12168">
        <v>2022</v>
      </c>
      <c r="B12168" t="s">
        <v>13525</v>
      </c>
      <c r="C12168" t="s">
        <v>13526</v>
      </c>
      <c r="D12168" t="s">
        <v>2425</v>
      </c>
      <c r="E12168" t="s">
        <v>13527</v>
      </c>
      <c r="F12168" t="s">
        <v>13528</v>
      </c>
      <c r="G12168" t="s">
        <v>13529</v>
      </c>
      <c r="H12168" t="s">
        <v>13530</v>
      </c>
      <c r="I12168">
        <v>1000000</v>
      </c>
      <c r="J12168" t="s">
        <v>141</v>
      </c>
      <c r="K12168" t="s">
        <v>1155</v>
      </c>
      <c r="L12168" t="s">
        <v>6426</v>
      </c>
      <c r="M12168" s="6">
        <v>1000000</v>
      </c>
      <c r="N12168" s="6">
        <v>89266.7</v>
      </c>
      <c r="O12168" t="s">
        <v>32</v>
      </c>
      <c r="P12168" t="s">
        <v>33</v>
      </c>
      <c r="Q12168">
        <v>2023</v>
      </c>
    </row>
    <row r="12169" spans="1:18" x14ac:dyDescent="0.25">
      <c r="A12169">
        <v>2022</v>
      </c>
      <c r="B12169" t="s">
        <v>13525</v>
      </c>
      <c r="C12169" t="s">
        <v>13526</v>
      </c>
      <c r="D12169" t="s">
        <v>2425</v>
      </c>
      <c r="E12169" t="s">
        <v>13527</v>
      </c>
      <c r="F12169" t="s">
        <v>13528</v>
      </c>
      <c r="G12169" t="s">
        <v>13529</v>
      </c>
      <c r="H12169" t="s">
        <v>13531</v>
      </c>
      <c r="I12169">
        <v>1000000</v>
      </c>
      <c r="J12169" t="s">
        <v>636</v>
      </c>
      <c r="K12169" t="s">
        <v>1332</v>
      </c>
      <c r="L12169" t="s">
        <v>6426</v>
      </c>
      <c r="M12169" s="6">
        <v>1000000</v>
      </c>
      <c r="N12169" s="6">
        <v>314720.28999999998</v>
      </c>
      <c r="O12169" t="s">
        <v>32</v>
      </c>
      <c r="P12169" t="s">
        <v>33</v>
      </c>
      <c r="Q12169">
        <v>2023</v>
      </c>
    </row>
    <row r="12170" spans="1:18" x14ac:dyDescent="0.25">
      <c r="A12170">
        <v>2022</v>
      </c>
      <c r="B12170" t="s">
        <v>13525</v>
      </c>
      <c r="C12170" t="s">
        <v>13526</v>
      </c>
      <c r="D12170" t="s">
        <v>2425</v>
      </c>
      <c r="E12170" t="s">
        <v>13527</v>
      </c>
      <c r="F12170" t="s">
        <v>13528</v>
      </c>
      <c r="G12170" t="s">
        <v>13529</v>
      </c>
      <c r="H12170" t="s">
        <v>13532</v>
      </c>
      <c r="I12170">
        <v>5000000</v>
      </c>
      <c r="J12170" t="s">
        <v>710</v>
      </c>
      <c r="K12170" t="s">
        <v>10176</v>
      </c>
      <c r="L12170" t="s">
        <v>6426</v>
      </c>
      <c r="M12170" s="6">
        <v>5000000</v>
      </c>
      <c r="N12170" s="6">
        <v>3145915.55</v>
      </c>
      <c r="O12170" t="s">
        <v>32</v>
      </c>
      <c r="P12170" t="s">
        <v>33</v>
      </c>
      <c r="Q12170">
        <v>2023</v>
      </c>
      <c r="R12170" t="s">
        <v>33</v>
      </c>
    </row>
    <row r="12171" spans="1:18" x14ac:dyDescent="0.25">
      <c r="A12171">
        <v>2022</v>
      </c>
      <c r="B12171" t="s">
        <v>13525</v>
      </c>
      <c r="C12171" t="s">
        <v>13526</v>
      </c>
      <c r="D12171" t="s">
        <v>2425</v>
      </c>
      <c r="E12171" t="s">
        <v>13527</v>
      </c>
      <c r="F12171" t="s">
        <v>13528</v>
      </c>
      <c r="G12171" t="s">
        <v>13529</v>
      </c>
      <c r="H12171" t="s">
        <v>13533</v>
      </c>
      <c r="I12171">
        <v>1000000</v>
      </c>
      <c r="J12171" t="s">
        <v>449</v>
      </c>
      <c r="K12171" t="s">
        <v>450</v>
      </c>
      <c r="L12171" t="s">
        <v>6426</v>
      </c>
      <c r="M12171" s="6">
        <v>1000000</v>
      </c>
      <c r="N12171" s="6">
        <v>1000000</v>
      </c>
      <c r="O12171" t="s">
        <v>32</v>
      </c>
      <c r="P12171" t="s">
        <v>32</v>
      </c>
      <c r="Q12171">
        <v>2023</v>
      </c>
    </row>
    <row r="12172" spans="1:18" x14ac:dyDescent="0.25">
      <c r="A12172">
        <v>2022</v>
      </c>
      <c r="B12172" t="s">
        <v>13525</v>
      </c>
      <c r="C12172" t="s">
        <v>13526</v>
      </c>
      <c r="D12172" t="s">
        <v>2425</v>
      </c>
      <c r="E12172" t="s">
        <v>13527</v>
      </c>
      <c r="F12172" t="s">
        <v>13528</v>
      </c>
      <c r="G12172" t="s">
        <v>13529</v>
      </c>
      <c r="H12172" t="s">
        <v>13534</v>
      </c>
      <c r="I12172">
        <v>160000</v>
      </c>
      <c r="J12172" t="s">
        <v>64</v>
      </c>
      <c r="K12172" t="s">
        <v>65</v>
      </c>
      <c r="L12172" t="s">
        <v>6426</v>
      </c>
      <c r="M12172" s="6">
        <v>160000</v>
      </c>
      <c r="N12172" s="6">
        <v>0</v>
      </c>
      <c r="O12172" t="s">
        <v>32</v>
      </c>
      <c r="P12172" t="s">
        <v>33</v>
      </c>
      <c r="Q12172">
        <v>2023</v>
      </c>
    </row>
    <row r="12173" spans="1:18" x14ac:dyDescent="0.25">
      <c r="A12173">
        <v>2022</v>
      </c>
      <c r="B12173" t="s">
        <v>13525</v>
      </c>
      <c r="C12173" t="s">
        <v>13526</v>
      </c>
      <c r="D12173" t="s">
        <v>2425</v>
      </c>
      <c r="E12173" t="s">
        <v>13527</v>
      </c>
      <c r="F12173" t="s">
        <v>13528</v>
      </c>
      <c r="G12173" t="s">
        <v>13529</v>
      </c>
      <c r="H12173" t="s">
        <v>13535</v>
      </c>
      <c r="I12173">
        <v>1000000</v>
      </c>
      <c r="J12173" t="s">
        <v>41</v>
      </c>
      <c r="K12173" t="s">
        <v>180</v>
      </c>
      <c r="L12173" t="s">
        <v>6426</v>
      </c>
      <c r="M12173" s="6">
        <v>1000000</v>
      </c>
      <c r="N12173" s="6">
        <v>164429.93</v>
      </c>
      <c r="O12173" t="s">
        <v>32</v>
      </c>
      <c r="P12173" t="s">
        <v>33</v>
      </c>
      <c r="Q12173">
        <v>2023</v>
      </c>
    </row>
    <row r="12174" spans="1:18" x14ac:dyDescent="0.25">
      <c r="A12174">
        <v>2022</v>
      </c>
      <c r="B12174" t="s">
        <v>13525</v>
      </c>
      <c r="C12174" t="s">
        <v>13526</v>
      </c>
      <c r="D12174" t="s">
        <v>2425</v>
      </c>
      <c r="E12174" t="s">
        <v>13527</v>
      </c>
      <c r="F12174" t="s">
        <v>13528</v>
      </c>
      <c r="G12174" t="s">
        <v>13529</v>
      </c>
      <c r="H12174" t="s">
        <v>13536</v>
      </c>
      <c r="I12174">
        <v>348000</v>
      </c>
      <c r="J12174" t="s">
        <v>521</v>
      </c>
      <c r="K12174" t="s">
        <v>522</v>
      </c>
      <c r="L12174" t="s">
        <v>6426</v>
      </c>
      <c r="M12174" s="6">
        <v>348000</v>
      </c>
      <c r="N12174" s="6">
        <v>348000</v>
      </c>
      <c r="O12174" t="s">
        <v>32</v>
      </c>
      <c r="P12174" t="s">
        <v>32</v>
      </c>
      <c r="Q12174">
        <v>2023</v>
      </c>
    </row>
    <row r="12175" spans="1:18" x14ac:dyDescent="0.25">
      <c r="A12175">
        <v>2022</v>
      </c>
      <c r="B12175" t="s">
        <v>13525</v>
      </c>
      <c r="C12175" t="s">
        <v>13526</v>
      </c>
      <c r="D12175" t="s">
        <v>2425</v>
      </c>
      <c r="E12175" t="s">
        <v>13527</v>
      </c>
      <c r="F12175" t="s">
        <v>13528</v>
      </c>
      <c r="G12175" t="s">
        <v>13529</v>
      </c>
      <c r="H12175" t="s">
        <v>13537</v>
      </c>
      <c r="I12175">
        <v>250000</v>
      </c>
      <c r="J12175" t="s">
        <v>69</v>
      </c>
      <c r="K12175" t="s">
        <v>70</v>
      </c>
      <c r="L12175" t="s">
        <v>6426</v>
      </c>
      <c r="M12175" s="6">
        <v>250000</v>
      </c>
      <c r="N12175" s="6">
        <v>250000</v>
      </c>
      <c r="O12175" t="s">
        <v>32</v>
      </c>
      <c r="P12175" t="s">
        <v>32</v>
      </c>
      <c r="Q12175">
        <v>2023</v>
      </c>
    </row>
    <row r="12176" spans="1:18" x14ac:dyDescent="0.25">
      <c r="A12176">
        <v>2022</v>
      </c>
      <c r="B12176" t="s">
        <v>13525</v>
      </c>
      <c r="C12176" t="s">
        <v>13526</v>
      </c>
      <c r="D12176" t="s">
        <v>2425</v>
      </c>
      <c r="E12176" t="s">
        <v>13527</v>
      </c>
      <c r="F12176" t="s">
        <v>13528</v>
      </c>
      <c r="G12176" t="s">
        <v>13529</v>
      </c>
      <c r="H12176" t="s">
        <v>13538</v>
      </c>
      <c r="I12176">
        <v>696000</v>
      </c>
      <c r="J12176" t="s">
        <v>124</v>
      </c>
      <c r="K12176" t="s">
        <v>13539</v>
      </c>
      <c r="L12176" t="s">
        <v>6426</v>
      </c>
      <c r="M12176" s="6">
        <v>696000</v>
      </c>
      <c r="N12176" s="6">
        <v>584634.01</v>
      </c>
      <c r="O12176" t="s">
        <v>32</v>
      </c>
      <c r="P12176" t="s">
        <v>33</v>
      </c>
      <c r="Q12176">
        <v>2023</v>
      </c>
    </row>
    <row r="12177" spans="1:17" x14ac:dyDescent="0.25">
      <c r="A12177">
        <v>2022</v>
      </c>
      <c r="B12177" t="s">
        <v>13525</v>
      </c>
      <c r="C12177" t="s">
        <v>13526</v>
      </c>
      <c r="D12177" t="s">
        <v>2425</v>
      </c>
      <c r="E12177" t="s">
        <v>13527</v>
      </c>
      <c r="F12177" t="s">
        <v>13528</v>
      </c>
      <c r="G12177" t="s">
        <v>13529</v>
      </c>
      <c r="H12177" t="s">
        <v>13540</v>
      </c>
      <c r="I12177">
        <v>1200000</v>
      </c>
      <c r="J12177" t="s">
        <v>636</v>
      </c>
      <c r="K12177" t="s">
        <v>1332</v>
      </c>
      <c r="L12177" t="s">
        <v>6426</v>
      </c>
      <c r="M12177" s="6">
        <v>1200000</v>
      </c>
      <c r="N12177" s="6">
        <v>500803.46</v>
      </c>
      <c r="O12177" t="s">
        <v>32</v>
      </c>
      <c r="P12177" t="s">
        <v>33</v>
      </c>
      <c r="Q12177">
        <v>2023</v>
      </c>
    </row>
    <row r="12178" spans="1:17" x14ac:dyDescent="0.25">
      <c r="A12178">
        <v>2022</v>
      </c>
      <c r="B12178" t="s">
        <v>13525</v>
      </c>
      <c r="C12178" t="s">
        <v>13526</v>
      </c>
      <c r="D12178" t="s">
        <v>2425</v>
      </c>
      <c r="E12178" t="s">
        <v>13527</v>
      </c>
      <c r="F12178" t="s">
        <v>13528</v>
      </c>
      <c r="G12178" t="s">
        <v>13529</v>
      </c>
      <c r="H12178" t="s">
        <v>13541</v>
      </c>
      <c r="I12178">
        <v>1500000</v>
      </c>
      <c r="J12178" t="s">
        <v>195</v>
      </c>
      <c r="K12178" t="s">
        <v>205</v>
      </c>
      <c r="L12178" t="s">
        <v>6426</v>
      </c>
      <c r="M12178" s="6">
        <v>1500000</v>
      </c>
      <c r="N12178" s="6">
        <v>697699.98</v>
      </c>
      <c r="O12178" t="s">
        <v>32</v>
      </c>
      <c r="P12178" t="s">
        <v>33</v>
      </c>
      <c r="Q12178">
        <v>2023</v>
      </c>
    </row>
    <row r="12179" spans="1:17" x14ac:dyDescent="0.25">
      <c r="A12179">
        <v>2022</v>
      </c>
      <c r="B12179" t="s">
        <v>13525</v>
      </c>
      <c r="C12179" t="s">
        <v>13526</v>
      </c>
      <c r="D12179" t="s">
        <v>2425</v>
      </c>
      <c r="E12179" t="s">
        <v>13527</v>
      </c>
      <c r="F12179" t="s">
        <v>13528</v>
      </c>
      <c r="G12179" t="s">
        <v>13529</v>
      </c>
      <c r="H12179" t="s">
        <v>13542</v>
      </c>
      <c r="I12179">
        <v>80000</v>
      </c>
      <c r="J12179" t="s">
        <v>141</v>
      </c>
      <c r="K12179" t="s">
        <v>1155</v>
      </c>
      <c r="L12179" t="s">
        <v>6426</v>
      </c>
      <c r="M12179" s="6">
        <v>80000</v>
      </c>
      <c r="N12179" s="6">
        <v>80000</v>
      </c>
      <c r="O12179" t="s">
        <v>32</v>
      </c>
      <c r="P12179" t="s">
        <v>32</v>
      </c>
      <c r="Q12179">
        <v>2023</v>
      </c>
    </row>
    <row r="12180" spans="1:17" x14ac:dyDescent="0.25">
      <c r="A12180">
        <v>2022</v>
      </c>
      <c r="B12180" t="s">
        <v>13525</v>
      </c>
      <c r="C12180" t="s">
        <v>13526</v>
      </c>
      <c r="D12180" t="s">
        <v>2425</v>
      </c>
      <c r="E12180" t="s">
        <v>13527</v>
      </c>
      <c r="F12180" t="s">
        <v>13528</v>
      </c>
      <c r="G12180" t="s">
        <v>13529</v>
      </c>
      <c r="H12180" t="s">
        <v>13543</v>
      </c>
      <c r="I12180">
        <v>70000</v>
      </c>
      <c r="J12180" t="s">
        <v>64</v>
      </c>
      <c r="K12180" t="s">
        <v>65</v>
      </c>
      <c r="L12180" t="s">
        <v>6426</v>
      </c>
      <c r="M12180" s="6">
        <v>70000</v>
      </c>
      <c r="N12180" s="6">
        <v>58437</v>
      </c>
      <c r="O12180" t="s">
        <v>32</v>
      </c>
      <c r="P12180" t="s">
        <v>33</v>
      </c>
      <c r="Q12180">
        <v>2023</v>
      </c>
    </row>
    <row r="12181" spans="1:17" x14ac:dyDescent="0.25">
      <c r="A12181">
        <v>2022</v>
      </c>
      <c r="B12181" t="s">
        <v>13525</v>
      </c>
      <c r="C12181" t="s">
        <v>13526</v>
      </c>
      <c r="D12181" t="s">
        <v>2425</v>
      </c>
      <c r="E12181" t="s">
        <v>13527</v>
      </c>
      <c r="F12181" t="s">
        <v>13528</v>
      </c>
      <c r="G12181" t="s">
        <v>13529</v>
      </c>
      <c r="H12181" t="s">
        <v>13544</v>
      </c>
      <c r="I12181">
        <v>400000</v>
      </c>
      <c r="J12181" t="s">
        <v>155</v>
      </c>
      <c r="K12181" t="s">
        <v>489</v>
      </c>
      <c r="L12181" t="s">
        <v>6426</v>
      </c>
      <c r="M12181" s="6">
        <v>400000</v>
      </c>
      <c r="N12181" s="6">
        <v>258769.88</v>
      </c>
      <c r="O12181" t="s">
        <v>32</v>
      </c>
      <c r="P12181" t="s">
        <v>33</v>
      </c>
      <c r="Q12181">
        <v>2023</v>
      </c>
    </row>
    <row r="12182" spans="1:17" x14ac:dyDescent="0.25">
      <c r="A12182">
        <v>2022</v>
      </c>
      <c r="B12182" t="s">
        <v>13525</v>
      </c>
      <c r="C12182" t="s">
        <v>13526</v>
      </c>
      <c r="D12182" t="s">
        <v>2425</v>
      </c>
      <c r="E12182" t="s">
        <v>13527</v>
      </c>
      <c r="F12182" t="s">
        <v>13528</v>
      </c>
      <c r="G12182" t="s">
        <v>13529</v>
      </c>
      <c r="H12182" t="s">
        <v>13545</v>
      </c>
      <c r="I12182">
        <v>1000000</v>
      </c>
      <c r="J12182" t="s">
        <v>80</v>
      </c>
      <c r="K12182" t="s">
        <v>13546</v>
      </c>
      <c r="L12182" t="s">
        <v>6426</v>
      </c>
      <c r="M12182" s="6">
        <v>1000000</v>
      </c>
      <c r="N12182" s="6">
        <v>1000000</v>
      </c>
      <c r="O12182" t="s">
        <v>32</v>
      </c>
      <c r="P12182" t="s">
        <v>32</v>
      </c>
      <c r="Q12182">
        <v>2023</v>
      </c>
    </row>
    <row r="12183" spans="1:17" x14ac:dyDescent="0.25">
      <c r="A12183">
        <v>2022</v>
      </c>
      <c r="B12183" t="s">
        <v>13525</v>
      </c>
      <c r="C12183" t="s">
        <v>13526</v>
      </c>
      <c r="D12183" t="s">
        <v>2425</v>
      </c>
      <c r="E12183" t="s">
        <v>13527</v>
      </c>
      <c r="F12183" t="s">
        <v>13528</v>
      </c>
      <c r="G12183" t="s">
        <v>13529</v>
      </c>
      <c r="H12183" t="s">
        <v>13547</v>
      </c>
      <c r="I12183">
        <v>800000</v>
      </c>
      <c r="J12183" t="s">
        <v>89</v>
      </c>
      <c r="K12183" t="s">
        <v>629</v>
      </c>
      <c r="L12183" t="s">
        <v>6426</v>
      </c>
      <c r="M12183" s="6">
        <v>800000</v>
      </c>
      <c r="N12183" s="6">
        <v>456478.1</v>
      </c>
      <c r="O12183" t="s">
        <v>32</v>
      </c>
      <c r="P12183" t="s">
        <v>33</v>
      </c>
      <c r="Q12183">
        <v>2023</v>
      </c>
    </row>
    <row r="12184" spans="1:17" x14ac:dyDescent="0.25">
      <c r="A12184">
        <v>2022</v>
      </c>
      <c r="B12184" t="s">
        <v>13525</v>
      </c>
      <c r="C12184" t="s">
        <v>13526</v>
      </c>
      <c r="D12184" t="s">
        <v>2425</v>
      </c>
      <c r="E12184" t="s">
        <v>13527</v>
      </c>
      <c r="F12184" t="s">
        <v>13528</v>
      </c>
      <c r="G12184" t="s">
        <v>13529</v>
      </c>
      <c r="H12184" t="s">
        <v>13548</v>
      </c>
      <c r="I12184">
        <v>750000</v>
      </c>
      <c r="J12184" t="s">
        <v>72</v>
      </c>
      <c r="K12184" t="s">
        <v>192</v>
      </c>
      <c r="L12184" t="s">
        <v>6426</v>
      </c>
      <c r="M12184" s="6">
        <v>750000</v>
      </c>
      <c r="N12184" s="6">
        <v>750000</v>
      </c>
      <c r="O12184" t="s">
        <v>32</v>
      </c>
      <c r="P12184" t="s">
        <v>32</v>
      </c>
      <c r="Q12184">
        <v>2023</v>
      </c>
    </row>
    <row r="12185" spans="1:17" x14ac:dyDescent="0.25">
      <c r="A12185">
        <v>2022</v>
      </c>
      <c r="B12185" t="s">
        <v>13525</v>
      </c>
      <c r="C12185" t="s">
        <v>13526</v>
      </c>
      <c r="D12185" t="s">
        <v>2425</v>
      </c>
      <c r="E12185" t="s">
        <v>13527</v>
      </c>
      <c r="F12185" t="s">
        <v>13528</v>
      </c>
      <c r="G12185" t="s">
        <v>13529</v>
      </c>
      <c r="H12185" t="s">
        <v>13549</v>
      </c>
      <c r="I12185">
        <v>900000</v>
      </c>
      <c r="J12185" t="s">
        <v>276</v>
      </c>
      <c r="K12185" t="s">
        <v>336</v>
      </c>
      <c r="L12185" t="s">
        <v>6426</v>
      </c>
      <c r="M12185" s="6">
        <v>900000</v>
      </c>
      <c r="N12185" s="6">
        <v>506362.84</v>
      </c>
      <c r="O12185" t="s">
        <v>32</v>
      </c>
      <c r="P12185" t="s">
        <v>33</v>
      </c>
      <c r="Q12185">
        <v>2023</v>
      </c>
    </row>
    <row r="12186" spans="1:17" x14ac:dyDescent="0.25">
      <c r="A12186">
        <v>2022</v>
      </c>
      <c r="B12186" t="s">
        <v>13525</v>
      </c>
      <c r="C12186" t="s">
        <v>13526</v>
      </c>
      <c r="D12186" t="s">
        <v>2425</v>
      </c>
      <c r="E12186" t="s">
        <v>13527</v>
      </c>
      <c r="F12186" t="s">
        <v>13528</v>
      </c>
      <c r="G12186" t="s">
        <v>13529</v>
      </c>
      <c r="H12186" t="s">
        <v>13550</v>
      </c>
      <c r="I12186">
        <v>2000000</v>
      </c>
      <c r="J12186" t="s">
        <v>44</v>
      </c>
      <c r="K12186" t="s">
        <v>45</v>
      </c>
      <c r="L12186" t="s">
        <v>6426</v>
      </c>
      <c r="M12186" s="6">
        <v>2000000</v>
      </c>
      <c r="N12186" s="6">
        <v>408909.73</v>
      </c>
      <c r="O12186" t="s">
        <v>32</v>
      </c>
      <c r="P12186" t="s">
        <v>33</v>
      </c>
      <c r="Q12186">
        <v>2023</v>
      </c>
    </row>
    <row r="12187" spans="1:17" x14ac:dyDescent="0.25">
      <c r="A12187">
        <v>2022</v>
      </c>
      <c r="B12187" t="s">
        <v>13525</v>
      </c>
      <c r="C12187" t="s">
        <v>13526</v>
      </c>
      <c r="D12187" t="s">
        <v>2425</v>
      </c>
      <c r="E12187" t="s">
        <v>13527</v>
      </c>
      <c r="F12187" t="s">
        <v>13528</v>
      </c>
      <c r="G12187" t="s">
        <v>13529</v>
      </c>
      <c r="H12187" t="s">
        <v>13551</v>
      </c>
      <c r="I12187">
        <v>501000</v>
      </c>
      <c r="J12187" t="s">
        <v>521</v>
      </c>
      <c r="K12187" t="s">
        <v>522</v>
      </c>
      <c r="L12187" t="s">
        <v>6426</v>
      </c>
      <c r="M12187" s="6">
        <v>501000</v>
      </c>
      <c r="N12187" s="6">
        <v>325974.45</v>
      </c>
      <c r="O12187" t="s">
        <v>32</v>
      </c>
      <c r="P12187" t="s">
        <v>33</v>
      </c>
      <c r="Q12187">
        <v>2023</v>
      </c>
    </row>
    <row r="12188" spans="1:17" x14ac:dyDescent="0.25">
      <c r="A12188">
        <v>2022</v>
      </c>
      <c r="B12188" t="s">
        <v>13525</v>
      </c>
      <c r="C12188" t="s">
        <v>13526</v>
      </c>
      <c r="D12188" t="s">
        <v>2425</v>
      </c>
      <c r="E12188" t="s">
        <v>13527</v>
      </c>
      <c r="F12188" t="s">
        <v>13528</v>
      </c>
      <c r="G12188" t="s">
        <v>13529</v>
      </c>
      <c r="H12188" t="s">
        <v>13552</v>
      </c>
      <c r="I12188">
        <v>3000000</v>
      </c>
      <c r="J12188" t="s">
        <v>89</v>
      </c>
      <c r="K12188" t="s">
        <v>629</v>
      </c>
      <c r="L12188" t="s">
        <v>6426</v>
      </c>
      <c r="M12188" s="6">
        <v>3000000</v>
      </c>
      <c r="N12188" s="6">
        <v>2520710.52</v>
      </c>
      <c r="O12188" t="s">
        <v>32</v>
      </c>
      <c r="P12188" t="s">
        <v>33</v>
      </c>
      <c r="Q12188">
        <v>2023</v>
      </c>
    </row>
    <row r="12189" spans="1:17" x14ac:dyDescent="0.25">
      <c r="A12189">
        <v>2023</v>
      </c>
      <c r="B12189" t="s">
        <v>13525</v>
      </c>
      <c r="C12189" t="s">
        <v>13526</v>
      </c>
      <c r="D12189" t="s">
        <v>2425</v>
      </c>
      <c r="E12189" t="s">
        <v>13527</v>
      </c>
      <c r="F12189" t="s">
        <v>13528</v>
      </c>
      <c r="G12189" t="s">
        <v>13529</v>
      </c>
      <c r="H12189" t="s">
        <v>13553</v>
      </c>
      <c r="I12189">
        <v>195000</v>
      </c>
      <c r="J12189" t="s">
        <v>195</v>
      </c>
      <c r="K12189" t="s">
        <v>205</v>
      </c>
      <c r="L12189" t="s">
        <v>6432</v>
      </c>
      <c r="M12189" s="6">
        <v>195000</v>
      </c>
      <c r="N12189" s="6">
        <v>0</v>
      </c>
      <c r="O12189" t="s">
        <v>32</v>
      </c>
      <c r="P12189" t="s">
        <v>33</v>
      </c>
      <c r="Q12189">
        <v>2024</v>
      </c>
    </row>
    <row r="12190" spans="1:17" x14ac:dyDescent="0.25">
      <c r="A12190">
        <v>2023</v>
      </c>
      <c r="B12190" t="s">
        <v>13525</v>
      </c>
      <c r="C12190" t="s">
        <v>13526</v>
      </c>
      <c r="D12190" t="s">
        <v>2425</v>
      </c>
      <c r="E12190" t="s">
        <v>13527</v>
      </c>
      <c r="F12190" t="s">
        <v>13528</v>
      </c>
      <c r="G12190" t="s">
        <v>13529</v>
      </c>
      <c r="H12190" t="s">
        <v>13554</v>
      </c>
      <c r="I12190">
        <v>500000</v>
      </c>
      <c r="J12190" t="s">
        <v>72</v>
      </c>
      <c r="K12190" t="s">
        <v>401</v>
      </c>
      <c r="L12190" t="s">
        <v>6432</v>
      </c>
      <c r="M12190" s="6">
        <v>500000</v>
      </c>
      <c r="N12190" s="6">
        <v>0</v>
      </c>
      <c r="O12190" t="s">
        <v>32</v>
      </c>
      <c r="P12190" t="s">
        <v>33</v>
      </c>
      <c r="Q12190">
        <v>2024</v>
      </c>
    </row>
    <row r="12191" spans="1:17" x14ac:dyDescent="0.25">
      <c r="A12191">
        <v>2023</v>
      </c>
      <c r="B12191" t="s">
        <v>13525</v>
      </c>
      <c r="C12191" t="s">
        <v>13526</v>
      </c>
      <c r="D12191" t="s">
        <v>2425</v>
      </c>
      <c r="E12191" t="s">
        <v>13527</v>
      </c>
      <c r="F12191" t="s">
        <v>13528</v>
      </c>
      <c r="G12191" t="s">
        <v>13529</v>
      </c>
      <c r="H12191" t="s">
        <v>13555</v>
      </c>
      <c r="I12191">
        <v>687680</v>
      </c>
      <c r="J12191" t="s">
        <v>107</v>
      </c>
      <c r="K12191" t="s">
        <v>4086</v>
      </c>
      <c r="L12191" t="s">
        <v>6432</v>
      </c>
      <c r="M12191" s="6">
        <v>687680</v>
      </c>
      <c r="N12191" s="6">
        <v>0</v>
      </c>
      <c r="O12191" t="s">
        <v>32</v>
      </c>
      <c r="P12191" t="s">
        <v>33</v>
      </c>
      <c r="Q12191">
        <v>2024</v>
      </c>
    </row>
    <row r="12192" spans="1:17" x14ac:dyDescent="0.25">
      <c r="A12192">
        <v>2023</v>
      </c>
      <c r="B12192" t="s">
        <v>13525</v>
      </c>
      <c r="C12192" t="s">
        <v>13526</v>
      </c>
      <c r="D12192" t="s">
        <v>2425</v>
      </c>
      <c r="E12192" t="s">
        <v>13527</v>
      </c>
      <c r="F12192" t="s">
        <v>13528</v>
      </c>
      <c r="G12192" t="s">
        <v>13529</v>
      </c>
      <c r="H12192" t="s">
        <v>13556</v>
      </c>
      <c r="I12192">
        <v>750000</v>
      </c>
      <c r="J12192" t="s">
        <v>41</v>
      </c>
      <c r="K12192" t="s">
        <v>180</v>
      </c>
      <c r="L12192" t="s">
        <v>6432</v>
      </c>
      <c r="M12192" s="6">
        <v>750000</v>
      </c>
      <c r="N12192" s="6">
        <v>0</v>
      </c>
      <c r="O12192" t="s">
        <v>32</v>
      </c>
      <c r="P12192" t="s">
        <v>33</v>
      </c>
      <c r="Q12192">
        <v>2024</v>
      </c>
    </row>
    <row r="12193" spans="1:17" x14ac:dyDescent="0.25">
      <c r="A12193">
        <v>2023</v>
      </c>
      <c r="B12193" t="s">
        <v>13525</v>
      </c>
      <c r="C12193" t="s">
        <v>13526</v>
      </c>
      <c r="D12193" t="s">
        <v>2425</v>
      </c>
      <c r="E12193" t="s">
        <v>13527</v>
      </c>
      <c r="F12193" t="s">
        <v>13528</v>
      </c>
      <c r="G12193" t="s">
        <v>13529</v>
      </c>
      <c r="H12193" t="s">
        <v>13557</v>
      </c>
      <c r="I12193">
        <v>900000</v>
      </c>
      <c r="J12193" t="s">
        <v>276</v>
      </c>
      <c r="K12193" t="s">
        <v>336</v>
      </c>
      <c r="L12193" t="s">
        <v>6432</v>
      </c>
      <c r="M12193" s="6">
        <v>900000</v>
      </c>
      <c r="N12193" s="6">
        <v>27.68</v>
      </c>
      <c r="O12193" t="s">
        <v>32</v>
      </c>
      <c r="P12193" t="s">
        <v>33</v>
      </c>
      <c r="Q12193">
        <v>2024</v>
      </c>
    </row>
    <row r="12194" spans="1:17" x14ac:dyDescent="0.25">
      <c r="A12194">
        <v>2023</v>
      </c>
      <c r="B12194" t="s">
        <v>13525</v>
      </c>
      <c r="C12194" t="s">
        <v>13526</v>
      </c>
      <c r="D12194" t="s">
        <v>2425</v>
      </c>
      <c r="E12194" t="s">
        <v>13527</v>
      </c>
      <c r="F12194" t="s">
        <v>13528</v>
      </c>
      <c r="G12194" t="s">
        <v>13529</v>
      </c>
      <c r="H12194" t="s">
        <v>13558</v>
      </c>
      <c r="I12194">
        <v>983000</v>
      </c>
      <c r="J12194" t="s">
        <v>116</v>
      </c>
      <c r="K12194" t="s">
        <v>661</v>
      </c>
      <c r="L12194" t="s">
        <v>6432</v>
      </c>
      <c r="M12194" s="6">
        <v>983000</v>
      </c>
      <c r="N12194" s="6">
        <v>57272.97</v>
      </c>
      <c r="O12194" t="s">
        <v>32</v>
      </c>
      <c r="P12194" t="s">
        <v>33</v>
      </c>
      <c r="Q12194">
        <v>2024</v>
      </c>
    </row>
    <row r="12195" spans="1:17" x14ac:dyDescent="0.25">
      <c r="A12195">
        <v>2023</v>
      </c>
      <c r="B12195" t="s">
        <v>13525</v>
      </c>
      <c r="C12195" t="s">
        <v>13526</v>
      </c>
      <c r="D12195" t="s">
        <v>2425</v>
      </c>
      <c r="E12195" t="s">
        <v>13527</v>
      </c>
      <c r="F12195" t="s">
        <v>13528</v>
      </c>
      <c r="G12195" t="s">
        <v>13529</v>
      </c>
      <c r="H12195" t="s">
        <v>13559</v>
      </c>
      <c r="I12195">
        <v>1000000</v>
      </c>
      <c r="J12195" t="s">
        <v>41</v>
      </c>
      <c r="K12195" t="s">
        <v>547</v>
      </c>
      <c r="L12195" t="s">
        <v>6432</v>
      </c>
      <c r="M12195" s="6">
        <v>1000000</v>
      </c>
      <c r="N12195" s="6">
        <v>10714.32</v>
      </c>
      <c r="O12195" t="s">
        <v>32</v>
      </c>
      <c r="P12195" t="s">
        <v>33</v>
      </c>
      <c r="Q12195">
        <v>2024</v>
      </c>
    </row>
    <row r="12196" spans="1:17" x14ac:dyDescent="0.25">
      <c r="A12196">
        <v>2023</v>
      </c>
      <c r="B12196" t="s">
        <v>13525</v>
      </c>
      <c r="C12196" t="s">
        <v>13526</v>
      </c>
      <c r="D12196" t="s">
        <v>2425</v>
      </c>
      <c r="E12196" t="s">
        <v>13527</v>
      </c>
      <c r="F12196" t="s">
        <v>13528</v>
      </c>
      <c r="G12196" t="s">
        <v>13529</v>
      </c>
      <c r="H12196" t="s">
        <v>13560</v>
      </c>
      <c r="I12196">
        <v>1495000</v>
      </c>
      <c r="J12196" t="s">
        <v>64</v>
      </c>
      <c r="K12196" t="s">
        <v>11606</v>
      </c>
      <c r="L12196" t="s">
        <v>6432</v>
      </c>
      <c r="M12196" s="6">
        <v>1495000</v>
      </c>
      <c r="N12196" s="6">
        <v>0</v>
      </c>
      <c r="O12196" t="s">
        <v>32</v>
      </c>
      <c r="P12196" t="s">
        <v>33</v>
      </c>
      <c r="Q12196">
        <v>2024</v>
      </c>
    </row>
    <row r="12197" spans="1:17" x14ac:dyDescent="0.25">
      <c r="A12197">
        <v>2023</v>
      </c>
      <c r="B12197" t="s">
        <v>13525</v>
      </c>
      <c r="C12197" t="s">
        <v>13526</v>
      </c>
      <c r="D12197" t="s">
        <v>2425</v>
      </c>
      <c r="E12197" t="s">
        <v>13527</v>
      </c>
      <c r="F12197" t="s">
        <v>13528</v>
      </c>
      <c r="G12197" t="s">
        <v>13529</v>
      </c>
      <c r="H12197" t="s">
        <v>13561</v>
      </c>
      <c r="I12197">
        <v>1500000</v>
      </c>
      <c r="J12197" t="s">
        <v>29</v>
      </c>
      <c r="K12197" t="s">
        <v>13562</v>
      </c>
      <c r="L12197" t="s">
        <v>6432</v>
      </c>
      <c r="M12197" s="6">
        <v>1500000</v>
      </c>
      <c r="N12197" s="6">
        <v>0</v>
      </c>
      <c r="O12197" t="s">
        <v>32</v>
      </c>
      <c r="P12197" t="s">
        <v>33</v>
      </c>
      <c r="Q12197">
        <v>2024</v>
      </c>
    </row>
    <row r="12198" spans="1:17" x14ac:dyDescent="0.25">
      <c r="A12198">
        <v>2023</v>
      </c>
      <c r="B12198" t="s">
        <v>13525</v>
      </c>
      <c r="C12198" t="s">
        <v>13526</v>
      </c>
      <c r="D12198" t="s">
        <v>2425</v>
      </c>
      <c r="E12198" t="s">
        <v>13527</v>
      </c>
      <c r="F12198" t="s">
        <v>13528</v>
      </c>
      <c r="G12198" t="s">
        <v>13529</v>
      </c>
      <c r="H12198" t="s">
        <v>13563</v>
      </c>
      <c r="I12198">
        <v>1983320</v>
      </c>
      <c r="J12198" t="s">
        <v>97</v>
      </c>
      <c r="K12198" t="s">
        <v>13564</v>
      </c>
      <c r="L12198" t="s">
        <v>6432</v>
      </c>
      <c r="M12198" s="6">
        <v>1983320</v>
      </c>
      <c r="N12198" s="6">
        <v>0</v>
      </c>
      <c r="O12198" t="s">
        <v>32</v>
      </c>
      <c r="P12198" t="s">
        <v>33</v>
      </c>
      <c r="Q12198">
        <v>2024</v>
      </c>
    </row>
    <row r="12199" spans="1:17" x14ac:dyDescent="0.25">
      <c r="A12199">
        <v>2023</v>
      </c>
      <c r="B12199" t="s">
        <v>13525</v>
      </c>
      <c r="C12199" t="s">
        <v>13526</v>
      </c>
      <c r="D12199" t="s">
        <v>2425</v>
      </c>
      <c r="E12199" t="s">
        <v>13527</v>
      </c>
      <c r="F12199" t="s">
        <v>13528</v>
      </c>
      <c r="G12199" t="s">
        <v>13529</v>
      </c>
      <c r="H12199" t="s">
        <v>13565</v>
      </c>
      <c r="I12199">
        <v>2307000</v>
      </c>
      <c r="J12199" t="s">
        <v>521</v>
      </c>
      <c r="K12199" t="s">
        <v>522</v>
      </c>
      <c r="L12199" t="s">
        <v>6432</v>
      </c>
      <c r="M12199" s="6">
        <v>2307000</v>
      </c>
      <c r="N12199" s="6">
        <v>0</v>
      </c>
      <c r="O12199" t="s">
        <v>32</v>
      </c>
      <c r="P12199" t="s">
        <v>33</v>
      </c>
      <c r="Q12199">
        <v>2024</v>
      </c>
    </row>
    <row r="12200" spans="1:17" x14ac:dyDescent="0.25">
      <c r="A12200">
        <v>2023</v>
      </c>
      <c r="B12200" t="s">
        <v>13525</v>
      </c>
      <c r="C12200" t="s">
        <v>13526</v>
      </c>
      <c r="D12200" t="s">
        <v>2425</v>
      </c>
      <c r="E12200" t="s">
        <v>13527</v>
      </c>
      <c r="F12200" t="s">
        <v>13528</v>
      </c>
      <c r="G12200" t="s">
        <v>13529</v>
      </c>
      <c r="H12200" t="s">
        <v>13566</v>
      </c>
      <c r="I12200">
        <v>2500000</v>
      </c>
      <c r="J12200" t="s">
        <v>710</v>
      </c>
      <c r="K12200" t="s">
        <v>816</v>
      </c>
      <c r="L12200" t="s">
        <v>6432</v>
      </c>
      <c r="M12200" s="6">
        <v>2500000</v>
      </c>
      <c r="N12200" s="6">
        <v>0</v>
      </c>
      <c r="O12200" t="s">
        <v>32</v>
      </c>
      <c r="P12200" t="s">
        <v>33</v>
      </c>
      <c r="Q12200">
        <v>2024</v>
      </c>
    </row>
    <row r="12201" spans="1:17" x14ac:dyDescent="0.25">
      <c r="A12201">
        <v>2023</v>
      </c>
      <c r="B12201" t="s">
        <v>13525</v>
      </c>
      <c r="C12201" t="s">
        <v>13526</v>
      </c>
      <c r="D12201" t="s">
        <v>2425</v>
      </c>
      <c r="E12201" t="s">
        <v>13527</v>
      </c>
      <c r="F12201" t="s">
        <v>13528</v>
      </c>
      <c r="G12201" t="s">
        <v>13529</v>
      </c>
      <c r="H12201" t="s">
        <v>13567</v>
      </c>
      <c r="I12201">
        <v>2900000</v>
      </c>
      <c r="J12201" t="s">
        <v>89</v>
      </c>
      <c r="K12201" t="s">
        <v>431</v>
      </c>
      <c r="L12201" t="s">
        <v>6432</v>
      </c>
      <c r="M12201" s="6">
        <v>2900000</v>
      </c>
      <c r="N12201" s="6">
        <v>681951</v>
      </c>
      <c r="O12201" t="s">
        <v>32</v>
      </c>
      <c r="P12201" t="s">
        <v>33</v>
      </c>
      <c r="Q12201">
        <v>2024</v>
      </c>
    </row>
    <row r="12202" spans="1:17" x14ac:dyDescent="0.25">
      <c r="A12202">
        <v>2023</v>
      </c>
      <c r="B12202" t="s">
        <v>13525</v>
      </c>
      <c r="C12202" t="s">
        <v>13526</v>
      </c>
      <c r="D12202" t="s">
        <v>2425</v>
      </c>
      <c r="E12202" t="s">
        <v>13527</v>
      </c>
      <c r="F12202" t="s">
        <v>13528</v>
      </c>
      <c r="G12202" t="s">
        <v>13529</v>
      </c>
      <c r="H12202" t="s">
        <v>13568</v>
      </c>
      <c r="I12202">
        <v>3000000</v>
      </c>
      <c r="J12202" t="s">
        <v>449</v>
      </c>
      <c r="K12202" t="s">
        <v>450</v>
      </c>
      <c r="L12202" t="s">
        <v>6432</v>
      </c>
      <c r="M12202" s="6">
        <v>3000000</v>
      </c>
      <c r="N12202" s="6">
        <v>0</v>
      </c>
      <c r="O12202" t="s">
        <v>32</v>
      </c>
      <c r="P12202" t="s">
        <v>33</v>
      </c>
      <c r="Q12202">
        <v>2024</v>
      </c>
    </row>
    <row r="12203" spans="1:17" x14ac:dyDescent="0.25">
      <c r="A12203">
        <v>2023</v>
      </c>
      <c r="B12203" t="s">
        <v>13525</v>
      </c>
      <c r="C12203" t="s">
        <v>13526</v>
      </c>
      <c r="D12203" t="s">
        <v>2425</v>
      </c>
      <c r="E12203" t="s">
        <v>13527</v>
      </c>
      <c r="F12203" t="s">
        <v>13528</v>
      </c>
      <c r="G12203" t="s">
        <v>13529</v>
      </c>
      <c r="H12203" t="s">
        <v>13569</v>
      </c>
      <c r="I12203">
        <v>10000000</v>
      </c>
      <c r="J12203" t="s">
        <v>449</v>
      </c>
      <c r="K12203" t="s">
        <v>450</v>
      </c>
      <c r="L12203" t="s">
        <v>6432</v>
      </c>
      <c r="M12203" s="6">
        <v>10000000</v>
      </c>
      <c r="N12203" s="6">
        <v>202500</v>
      </c>
      <c r="O12203" t="s">
        <v>32</v>
      </c>
      <c r="P12203" t="s">
        <v>33</v>
      </c>
      <c r="Q12203">
        <v>2024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adme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lch, Teresa - RD, DC</dc:creator>
  <cp:keywords/>
  <dc:description/>
  <cp:lastModifiedBy>Arnold, Ellen S</cp:lastModifiedBy>
  <cp:revision/>
  <dcterms:created xsi:type="dcterms:W3CDTF">2024-08-12T14:22:23Z</dcterms:created>
  <dcterms:modified xsi:type="dcterms:W3CDTF">2025-01-28T14:57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F4A54D-FDDE-434F-B574-624E11101839}</vt:lpwstr>
  </property>
</Properties>
</file>